r">
            <v>2604   SERVICIOS EXT.</v>
          </cell>
          <cell r="H6609">
            <v>0</v>
          </cell>
          <cell r="I6609">
            <v>0</v>
          </cell>
        </row>
        <row r="6610">
          <cell r="A6610" t="str">
            <v>45CB</v>
          </cell>
          <cell r="B6610" t="str">
            <v>45CB   BAJA</v>
          </cell>
          <cell r="C6610" t="str">
            <v>99   BAJA</v>
          </cell>
          <cell r="D6610" t="str">
            <v>BAJA</v>
          </cell>
          <cell r="E6610" t="str">
            <v>50</v>
          </cell>
          <cell r="F6610" t="str">
            <v>28</v>
          </cell>
          <cell r="G6610" t="str">
            <v>4700   CORREOS Y TELEGRAFOS</v>
          </cell>
          <cell r="H6610">
            <v>0</v>
          </cell>
          <cell r="I6610">
            <v>0</v>
          </cell>
        </row>
        <row r="6611">
          <cell r="A6611" t="str">
            <v>45CB</v>
          </cell>
          <cell r="B6611" t="str">
            <v>45CB   BAJA</v>
          </cell>
          <cell r="C6611" t="str">
            <v>99   BAJA</v>
          </cell>
          <cell r="D6611" t="str">
            <v>BAJA</v>
          </cell>
          <cell r="E6611" t="str">
            <v>51</v>
          </cell>
          <cell r="F6611" t="str">
            <v>28</v>
          </cell>
          <cell r="G6611" t="str">
            <v>4700   CORREOS Y TELEGRAFOS</v>
          </cell>
          <cell r="H6611">
            <v>0</v>
          </cell>
          <cell r="I6611">
            <v>0</v>
          </cell>
        </row>
        <row r="6612">
          <cell r="A6612" t="str">
            <v>45CB</v>
          </cell>
          <cell r="B6612" t="str">
            <v>45CB   BAJA</v>
          </cell>
          <cell r="C6612" t="str">
            <v>99   BAJA</v>
          </cell>
          <cell r="D6612" t="str">
            <v>BAJA</v>
          </cell>
          <cell r="E6612" t="str">
            <v>51</v>
          </cell>
          <cell r="F6612" t="str">
            <v>22</v>
          </cell>
          <cell r="G6612" t="str">
            <v>4101   SEGUROS CONTRA INCEN</v>
          </cell>
          <cell r="H6612">
            <v>0</v>
          </cell>
          <cell r="I6612">
            <v>0</v>
          </cell>
        </row>
        <row r="6613">
          <cell r="A6613" t="str">
            <v>45CB</v>
          </cell>
          <cell r="B6613" t="str">
            <v>45CB   BAJA</v>
          </cell>
          <cell r="C6613" t="str">
            <v>99   BAJA</v>
          </cell>
          <cell r="D6613" t="str">
            <v>BAJA</v>
          </cell>
          <cell r="E6613" t="str">
            <v>50</v>
          </cell>
          <cell r="F6613" t="str">
            <v>22</v>
          </cell>
          <cell r="G6613" t="str">
            <v>4106   FIANZAS</v>
          </cell>
          <cell r="H6613">
            <v>0</v>
          </cell>
          <cell r="I6613">
            <v>0</v>
          </cell>
        </row>
        <row r="6614">
          <cell r="A6614" t="str">
            <v>45CB</v>
          </cell>
          <cell r="B6614" t="str">
            <v>45CB   BAJA</v>
          </cell>
          <cell r="C6614" t="str">
            <v>99   BAJA</v>
          </cell>
          <cell r="D6614" t="str">
            <v>BAJA</v>
          </cell>
          <cell r="E6614" t="str">
            <v>51</v>
          </cell>
          <cell r="F6614" t="str">
            <v>44</v>
          </cell>
          <cell r="G6614" t="str">
            <v>6609   NO DEDUC.VARIOS</v>
          </cell>
          <cell r="H6614">
            <v>0</v>
          </cell>
          <cell r="I6614">
            <v>0</v>
          </cell>
        </row>
        <row r="6615">
          <cell r="A6615" t="str">
            <v>45DA</v>
          </cell>
          <cell r="B6615" t="str">
            <v>45DA   BAJA</v>
          </cell>
          <cell r="C6615" t="str">
            <v>99   BAJA</v>
          </cell>
          <cell r="D6615" t="str">
            <v>BAJA</v>
          </cell>
          <cell r="E6615" t="str">
            <v>30</v>
          </cell>
          <cell r="F6615" t="str">
            <v>05</v>
          </cell>
          <cell r="G6615" t="str">
            <v>0202   P.VAC.REAL PAGADA</v>
          </cell>
          <cell r="H6615">
            <v>0</v>
          </cell>
          <cell r="I6615">
            <v>0</v>
          </cell>
        </row>
        <row r="6616">
          <cell r="A6616" t="str">
            <v>45DA</v>
          </cell>
          <cell r="B6616" t="str">
            <v>45DA   BAJA</v>
          </cell>
          <cell r="C6616" t="str">
            <v>99   BAJA</v>
          </cell>
          <cell r="D6616" t="str">
            <v>BAJA</v>
          </cell>
          <cell r="E6616" t="str">
            <v>51</v>
          </cell>
          <cell r="F6616" t="str">
            <v>12</v>
          </cell>
          <cell r="G6616" t="str">
            <v>2301   GASOLINA Y LUBRICANT</v>
          </cell>
          <cell r="H6616">
            <v>0</v>
          </cell>
          <cell r="I6616">
            <v>0</v>
          </cell>
        </row>
        <row r="6617">
          <cell r="A6617" t="str">
            <v>45DA</v>
          </cell>
          <cell r="B6617" t="str">
            <v>45DA   BAJA</v>
          </cell>
          <cell r="C6617" t="str">
            <v>99   BAJA</v>
          </cell>
          <cell r="D6617" t="str">
            <v>BAJA</v>
          </cell>
          <cell r="E6617" t="str">
            <v>50</v>
          </cell>
          <cell r="F6617" t="str">
            <v>20</v>
          </cell>
          <cell r="G6617" t="str">
            <v>3701   EQ.DE REPARTO</v>
          </cell>
          <cell r="H6617">
            <v>0</v>
          </cell>
          <cell r="I6617">
            <v>0</v>
          </cell>
        </row>
        <row r="6618">
          <cell r="A6618" t="str">
            <v>45DA</v>
          </cell>
          <cell r="B6618" t="str">
            <v>45DA   BAJA</v>
          </cell>
          <cell r="C6618" t="str">
            <v>99   BAJA</v>
          </cell>
          <cell r="D6618" t="str">
            <v>BAJA</v>
          </cell>
          <cell r="E6618" t="str">
            <v>50</v>
          </cell>
          <cell r="F6618" t="str">
            <v>12</v>
          </cell>
          <cell r="G6618" t="str">
            <v>2202   GAS</v>
          </cell>
          <cell r="H6618">
            <v>0</v>
          </cell>
          <cell r="I6618">
            <v>0</v>
          </cell>
        </row>
        <row r="6619">
          <cell r="A6619" t="str">
            <v>45DA</v>
          </cell>
          <cell r="B6619" t="str">
            <v>45DA   BAJA</v>
          </cell>
          <cell r="C6619" t="str">
            <v>99   BAJA</v>
          </cell>
          <cell r="D6619" t="str">
            <v>BAJA</v>
          </cell>
          <cell r="E6619" t="str">
            <v>51</v>
          </cell>
          <cell r="F6619" t="str">
            <v>12</v>
          </cell>
          <cell r="G6619" t="str">
            <v>2302   MANTENIMIENTO</v>
          </cell>
          <cell r="H6619">
            <v>0</v>
          </cell>
          <cell r="I6619">
            <v>0</v>
          </cell>
        </row>
        <row r="6620">
          <cell r="A6620" t="str">
            <v>45DA</v>
          </cell>
          <cell r="B6620" t="str">
            <v>45DA   BAJA</v>
          </cell>
          <cell r="C6620" t="str">
            <v>99   BAJA</v>
          </cell>
          <cell r="D6620" t="str">
            <v>BAJA</v>
          </cell>
          <cell r="E6620" t="str">
            <v>50</v>
          </cell>
          <cell r="F6620" t="str">
            <v>12</v>
          </cell>
          <cell r="G6620" t="str">
            <v>2206   MANTO.DE LLANTAS</v>
          </cell>
          <cell r="H6620">
            <v>0</v>
          </cell>
          <cell r="I6620">
            <v>0</v>
          </cell>
        </row>
        <row r="6621">
          <cell r="A6621" t="str">
            <v>45DA</v>
          </cell>
          <cell r="B6621" t="str">
            <v>45DA   BAJA</v>
          </cell>
          <cell r="C6621" t="str">
            <v>99   BAJA</v>
          </cell>
          <cell r="D6621" t="str">
            <v>BAJA</v>
          </cell>
          <cell r="E6621" t="str">
            <v>50</v>
          </cell>
          <cell r="F6621" t="str">
            <v>12</v>
          </cell>
          <cell r="G6621" t="str">
            <v>2209   TALLER EXTERNO</v>
          </cell>
          <cell r="H6621">
            <v>0</v>
          </cell>
          <cell r="I6621">
            <v>0</v>
          </cell>
        </row>
        <row r="6622">
          <cell r="A6622" t="str">
            <v>45DA</v>
          </cell>
          <cell r="B6622" t="str">
            <v>45DA   BAJA</v>
          </cell>
          <cell r="C6622" t="str">
            <v>99   BAJA</v>
          </cell>
          <cell r="D6622" t="str">
            <v>BAJA</v>
          </cell>
          <cell r="E6622" t="str">
            <v>50</v>
          </cell>
          <cell r="F6622" t="str">
            <v>26</v>
          </cell>
          <cell r="G6622" t="str">
            <v>4500   TELEFONOS</v>
          </cell>
          <cell r="H6622">
            <v>0</v>
          </cell>
          <cell r="I6622">
            <v>0</v>
          </cell>
        </row>
        <row r="6623">
          <cell r="A6623" t="str">
            <v>45DA</v>
          </cell>
          <cell r="B6623" t="str">
            <v>45DA   BAJA</v>
          </cell>
          <cell r="C6623" t="str">
            <v>99   BAJA</v>
          </cell>
          <cell r="D6623" t="str">
            <v>BAJA</v>
          </cell>
          <cell r="E6623" t="str">
            <v>50</v>
          </cell>
          <cell r="F6623" t="str">
            <v>28</v>
          </cell>
          <cell r="G6623" t="str">
            <v>4700   CORREOS Y TELEGRAFOS</v>
          </cell>
          <cell r="H6623">
            <v>0</v>
          </cell>
          <cell r="I6623">
            <v>0</v>
          </cell>
        </row>
        <row r="6624">
          <cell r="A6624" t="str">
            <v>45DA</v>
          </cell>
          <cell r="B6624" t="str">
            <v>45DA   BAJA</v>
          </cell>
          <cell r="C6624" t="str">
            <v>99   BAJA</v>
          </cell>
          <cell r="D6624" t="str">
            <v>BAJA</v>
          </cell>
          <cell r="E6624" t="str">
            <v>51</v>
          </cell>
          <cell r="F6624" t="str">
            <v>28</v>
          </cell>
          <cell r="G6624" t="str">
            <v>4700   CORREOS Y TELEGRAFOS</v>
          </cell>
          <cell r="H6624">
            <v>0</v>
          </cell>
          <cell r="I6624">
            <v>0</v>
          </cell>
        </row>
        <row r="6625">
          <cell r="A6625" t="str">
            <v>45DA</v>
          </cell>
          <cell r="B6625" t="str">
            <v>45DA   BAJA</v>
          </cell>
          <cell r="C6625" t="str">
            <v>99   BAJA</v>
          </cell>
          <cell r="D6625" t="str">
            <v>BAJA</v>
          </cell>
          <cell r="E6625" t="str">
            <v>50</v>
          </cell>
          <cell r="F6625" t="str">
            <v>22</v>
          </cell>
          <cell r="G6625" t="str">
            <v>4106   FIANZAS</v>
          </cell>
          <cell r="H6625">
            <v>0</v>
          </cell>
          <cell r="I6625">
            <v>0</v>
          </cell>
        </row>
        <row r="6626">
          <cell r="A6626" t="str">
            <v>45DA</v>
          </cell>
          <cell r="B6626" t="str">
            <v>45DA   BAJA</v>
          </cell>
          <cell r="C6626" t="str">
            <v>99   BAJA</v>
          </cell>
          <cell r="D6626" t="str">
            <v>BAJA</v>
          </cell>
          <cell r="E6626" t="str">
            <v>51</v>
          </cell>
          <cell r="F6626" t="str">
            <v>45</v>
          </cell>
          <cell r="G6626" t="str">
            <v>6710   AYUDA TRAS.(PRACTICA</v>
          </cell>
          <cell r="H6626">
            <v>0</v>
          </cell>
          <cell r="I6626">
            <v>0</v>
          </cell>
        </row>
        <row r="6627">
          <cell r="A6627" t="str">
            <v>45EA</v>
          </cell>
          <cell r="B6627" t="str">
            <v>45EA   BAJA</v>
          </cell>
          <cell r="C6627" t="str">
            <v>99   BAJA</v>
          </cell>
          <cell r="D6627" t="str">
            <v>BAJA</v>
          </cell>
          <cell r="E6627" t="str">
            <v>30</v>
          </cell>
          <cell r="F6627" t="str">
            <v>05</v>
          </cell>
          <cell r="G6627" t="str">
            <v>0306   GRATIF.ANUAL</v>
          </cell>
          <cell r="H6627">
            <v>0</v>
          </cell>
          <cell r="I6627">
            <v>0</v>
          </cell>
        </row>
        <row r="6628">
          <cell r="A6628" t="str">
            <v>45EA</v>
          </cell>
          <cell r="B6628" t="str">
            <v>45EA   BAJA</v>
          </cell>
          <cell r="C6628" t="str">
            <v>99   BAJA</v>
          </cell>
          <cell r="D6628" t="str">
            <v>BAJA</v>
          </cell>
          <cell r="E6628" t="str">
            <v>30</v>
          </cell>
          <cell r="F6628" t="str">
            <v>06</v>
          </cell>
          <cell r="G6628" t="str">
            <v>1214   AYUDA SINDICAL</v>
          </cell>
          <cell r="H6628">
            <v>0</v>
          </cell>
          <cell r="I6628">
            <v>0</v>
          </cell>
        </row>
        <row r="6629">
          <cell r="A6629" t="str">
            <v>45EA</v>
          </cell>
          <cell r="B6629" t="str">
            <v>45EA   BAJA</v>
          </cell>
          <cell r="C6629" t="str">
            <v>99   BAJA</v>
          </cell>
          <cell r="D6629" t="str">
            <v>BAJA</v>
          </cell>
          <cell r="E6629" t="str">
            <v>50</v>
          </cell>
          <cell r="F6629" t="str">
            <v>12</v>
          </cell>
          <cell r="G6629" t="str">
            <v>2301   GASOLINA Y LUBRICANT</v>
          </cell>
          <cell r="H6629">
            <v>0</v>
          </cell>
          <cell r="I6629">
            <v>0</v>
          </cell>
        </row>
        <row r="6630">
          <cell r="A6630" t="str">
            <v>45EA</v>
          </cell>
          <cell r="B6630" t="str">
            <v>45EA   BAJA</v>
          </cell>
          <cell r="C6630" t="str">
            <v>99   BAJA</v>
          </cell>
          <cell r="D6630" t="str">
            <v>BAJA</v>
          </cell>
          <cell r="E6630" t="str">
            <v>51</v>
          </cell>
          <cell r="F6630" t="str">
            <v>13</v>
          </cell>
          <cell r="G6630" t="str">
            <v>2701   MAT.DE LIMPIEZA</v>
          </cell>
          <cell r="H6630">
            <v>0</v>
          </cell>
          <cell r="I6630">
            <v>0</v>
          </cell>
        </row>
        <row r="6631">
          <cell r="A6631" t="str">
            <v>45EA</v>
          </cell>
          <cell r="B6631" t="str">
            <v>45EA   BAJA</v>
          </cell>
          <cell r="C6631" t="str">
            <v>99   BAJA</v>
          </cell>
          <cell r="D6631" t="str">
            <v>BAJA</v>
          </cell>
          <cell r="E6631" t="str">
            <v>51</v>
          </cell>
          <cell r="F6631" t="str">
            <v>16</v>
          </cell>
          <cell r="G6631" t="str">
            <v>3201   PAP.P/ESCRITORIO</v>
          </cell>
          <cell r="H6631">
            <v>0</v>
          </cell>
          <cell r="I6631">
            <v>0</v>
          </cell>
        </row>
        <row r="6632">
          <cell r="A6632" t="str">
            <v>45EA</v>
          </cell>
          <cell r="B6632" t="str">
            <v>45EA   BAJA</v>
          </cell>
          <cell r="C6632" t="str">
            <v>99   BAJA</v>
          </cell>
          <cell r="D6632" t="str">
            <v>BAJA</v>
          </cell>
          <cell r="E6632" t="str">
            <v>50</v>
          </cell>
          <cell r="F6632" t="str">
            <v>20</v>
          </cell>
          <cell r="G6632" t="str">
            <v>3701   EQ.DE REPARTO</v>
          </cell>
          <cell r="H6632">
            <v>0</v>
          </cell>
          <cell r="I6632">
            <v>0</v>
          </cell>
        </row>
        <row r="6633">
          <cell r="A6633" t="str">
            <v>45EA</v>
          </cell>
          <cell r="B6633" t="str">
            <v>45EA   BAJA</v>
          </cell>
          <cell r="C6633" t="str">
            <v>99   BAJA</v>
          </cell>
          <cell r="D6633" t="str">
            <v>BAJA</v>
          </cell>
          <cell r="E6633" t="str">
            <v>50</v>
          </cell>
          <cell r="F6633" t="str">
            <v>12</v>
          </cell>
          <cell r="G6633" t="str">
            <v>2202   GAS</v>
          </cell>
          <cell r="H6633">
            <v>0</v>
          </cell>
          <cell r="I6633">
            <v>0</v>
          </cell>
        </row>
        <row r="6634">
          <cell r="A6634" t="str">
            <v>45EA</v>
          </cell>
          <cell r="B6634" t="str">
            <v>45EA   BAJA</v>
          </cell>
          <cell r="C6634" t="str">
            <v>99   BAJA</v>
          </cell>
          <cell r="D6634" t="str">
            <v>BAJA</v>
          </cell>
          <cell r="E6634" t="str">
            <v>51</v>
          </cell>
          <cell r="F6634" t="str">
            <v>19</v>
          </cell>
          <cell r="G6634" t="str">
            <v>3502   RENTA PERS.FISICAS</v>
          </cell>
          <cell r="H6634">
            <v>0</v>
          </cell>
          <cell r="I6634">
            <v>0</v>
          </cell>
        </row>
        <row r="6635">
          <cell r="A6635" t="str">
            <v>45EA</v>
          </cell>
          <cell r="B6635" t="str">
            <v>45EA   BAJA</v>
          </cell>
          <cell r="C6635" t="str">
            <v>99   BAJA</v>
          </cell>
          <cell r="D6635" t="str">
            <v>BAJA</v>
          </cell>
          <cell r="E6635" t="str">
            <v>51</v>
          </cell>
          <cell r="F6635" t="str">
            <v>22</v>
          </cell>
          <cell r="G6635" t="str">
            <v>4101   SEGUROS CONTRA INCEN</v>
          </cell>
          <cell r="H6635">
            <v>0</v>
          </cell>
          <cell r="I6635">
            <v>0</v>
          </cell>
        </row>
        <row r="6636">
          <cell r="A6636" t="str">
            <v>45EA</v>
          </cell>
          <cell r="B6636" t="str">
            <v>45EA   BAJA</v>
          </cell>
          <cell r="C6636" t="str">
            <v>99   BAJA</v>
          </cell>
          <cell r="D6636" t="str">
            <v>BAJA</v>
          </cell>
          <cell r="E6636" t="str">
            <v>51</v>
          </cell>
          <cell r="F6636" t="str">
            <v>44</v>
          </cell>
          <cell r="G6636" t="str">
            <v>6609   NO DEDUC.VARIOS</v>
          </cell>
          <cell r="H6636">
            <v>0</v>
          </cell>
          <cell r="I6636">
            <v>0</v>
          </cell>
        </row>
        <row r="6637">
          <cell r="A6637" t="str">
            <v>45EB</v>
          </cell>
          <cell r="B6637" t="str">
            <v>45EB   BAJA</v>
          </cell>
          <cell r="C6637" t="str">
            <v>99   BAJA</v>
          </cell>
          <cell r="D6637" t="str">
            <v>BAJA</v>
          </cell>
          <cell r="E6637" t="str">
            <v>30</v>
          </cell>
          <cell r="F6637" t="str">
            <v>05</v>
          </cell>
          <cell r="G6637" t="str">
            <v>0306   GRATIF.ANUAL</v>
          </cell>
          <cell r="H6637">
            <v>0</v>
          </cell>
          <cell r="I6637">
            <v>0</v>
          </cell>
        </row>
        <row r="6638">
          <cell r="A6638" t="str">
            <v>45EB</v>
          </cell>
          <cell r="B6638" t="str">
            <v>45EB   BAJA</v>
          </cell>
          <cell r="C6638" t="str">
            <v>99   BAJA</v>
          </cell>
          <cell r="D6638" t="str">
            <v>BAJA</v>
          </cell>
          <cell r="E6638" t="str">
            <v>30</v>
          </cell>
          <cell r="F6638" t="str">
            <v>06</v>
          </cell>
          <cell r="G6638" t="str">
            <v>1214   AYUDA SINDICAL</v>
          </cell>
          <cell r="H6638">
            <v>0</v>
          </cell>
          <cell r="I6638">
            <v>0</v>
          </cell>
        </row>
        <row r="6639">
          <cell r="A6639" t="str">
            <v>45EB</v>
          </cell>
          <cell r="B6639" t="str">
            <v>45EB   BAJA</v>
          </cell>
          <cell r="C6639" t="str">
            <v>99   BAJA</v>
          </cell>
          <cell r="D6639" t="str">
            <v>BAJA</v>
          </cell>
          <cell r="E6639" t="str">
            <v>51</v>
          </cell>
          <cell r="F6639" t="str">
            <v>12</v>
          </cell>
          <cell r="G6639" t="str">
            <v>2301   GASOLINA Y LUBRICANT</v>
          </cell>
          <cell r="H6639">
            <v>0</v>
          </cell>
          <cell r="I6639">
            <v>0</v>
          </cell>
        </row>
        <row r="6640">
          <cell r="A6640" t="str">
            <v>45EB</v>
          </cell>
          <cell r="B6640" t="str">
            <v>45EB   BAJA</v>
          </cell>
          <cell r="C6640" t="str">
            <v>99   BAJA</v>
          </cell>
          <cell r="D6640" t="str">
            <v>BAJA</v>
          </cell>
          <cell r="E6640" t="str">
            <v>51</v>
          </cell>
          <cell r="F6640" t="str">
            <v>16</v>
          </cell>
          <cell r="G6640" t="str">
            <v>3201   PAP.P/ESCRITORIO</v>
          </cell>
          <cell r="H6640">
            <v>0</v>
          </cell>
          <cell r="I6640">
            <v>0</v>
          </cell>
        </row>
        <row r="6641">
          <cell r="A6641" t="str">
            <v>45EB</v>
          </cell>
          <cell r="B6641" t="str">
            <v>45EB   BAJA</v>
          </cell>
          <cell r="C6641" t="str">
            <v>99   BAJA</v>
          </cell>
          <cell r="D6641" t="str">
            <v>BAJA</v>
          </cell>
          <cell r="E6641" t="str">
            <v>51</v>
          </cell>
          <cell r="F6641" t="str">
            <v>19</v>
          </cell>
          <cell r="G6641" t="str">
            <v>3502   RENTA PERS.FISICAS</v>
          </cell>
          <cell r="H6641">
            <v>0</v>
          </cell>
          <cell r="I6641">
            <v>0</v>
          </cell>
        </row>
        <row r="6642">
          <cell r="A6642" t="str">
            <v>45EB</v>
          </cell>
          <cell r="B6642" t="str">
            <v>45EB   BAJA</v>
          </cell>
          <cell r="C6642" t="str">
            <v>99   BAJA</v>
          </cell>
          <cell r="D6642" t="str">
            <v>BAJA</v>
          </cell>
          <cell r="E6642" t="str">
            <v>50</v>
          </cell>
          <cell r="F6642" t="str">
            <v>12</v>
          </cell>
          <cell r="G6642" t="str">
            <v>2209   TALLER EXTERNO</v>
          </cell>
          <cell r="H6642">
            <v>0</v>
          </cell>
          <cell r="I6642">
            <v>0</v>
          </cell>
        </row>
        <row r="6643">
          <cell r="A6643" t="str">
            <v>45EB</v>
          </cell>
          <cell r="B6643" t="str">
            <v>45EB   BAJA</v>
          </cell>
          <cell r="C6643" t="str">
            <v>99   BAJA</v>
          </cell>
          <cell r="D6643" t="str">
            <v>BAJA</v>
          </cell>
          <cell r="E6643" t="str">
            <v>50</v>
          </cell>
          <cell r="F6643" t="str">
            <v>12</v>
          </cell>
          <cell r="G6643" t="str">
            <v>2210   OTROS</v>
          </cell>
          <cell r="H6643">
            <v>0</v>
          </cell>
          <cell r="I6643">
            <v>0</v>
          </cell>
        </row>
        <row r="6644">
          <cell r="A6644" t="str">
            <v>45EB</v>
          </cell>
          <cell r="B6644" t="str">
            <v>45EB   BAJA</v>
          </cell>
          <cell r="C6644" t="str">
            <v>99   BAJA</v>
          </cell>
          <cell r="D6644" t="str">
            <v>BAJA</v>
          </cell>
          <cell r="E6644" t="str">
            <v>50</v>
          </cell>
          <cell r="F6644" t="str">
            <v>26</v>
          </cell>
          <cell r="G6644" t="str">
            <v>4500   TELEFONOS</v>
          </cell>
          <cell r="H6644">
            <v>0</v>
          </cell>
          <cell r="I6644">
            <v>0</v>
          </cell>
        </row>
        <row r="6645">
          <cell r="A6645" t="str">
            <v>45EB</v>
          </cell>
          <cell r="B6645" t="str">
            <v>45EB   BAJA</v>
          </cell>
          <cell r="C6645" t="str">
            <v>99   BAJA</v>
          </cell>
          <cell r="D6645" t="str">
            <v>BAJA</v>
          </cell>
          <cell r="E6645" t="str">
            <v>51</v>
          </cell>
          <cell r="F6645" t="str">
            <v>22</v>
          </cell>
          <cell r="G6645" t="str">
            <v>4101   SEGUROS CONTRA INCEN</v>
          </cell>
          <cell r="H6645">
            <v>0</v>
          </cell>
          <cell r="I6645">
            <v>0</v>
          </cell>
        </row>
        <row r="6646">
          <cell r="A6646" t="str">
            <v>45EB</v>
          </cell>
          <cell r="B6646" t="str">
            <v>45EB   BAJA</v>
          </cell>
          <cell r="C6646" t="str">
            <v>99   BAJA</v>
          </cell>
          <cell r="D6646" t="str">
            <v>BAJA</v>
          </cell>
          <cell r="E6646" t="str">
            <v>51</v>
          </cell>
          <cell r="F6646" t="str">
            <v>23</v>
          </cell>
          <cell r="G6646" t="str">
            <v>4201   EJECUTIVOS Y EMP.</v>
          </cell>
          <cell r="H6646">
            <v>0</v>
          </cell>
          <cell r="I6646">
            <v>0</v>
          </cell>
        </row>
        <row r="6647">
          <cell r="A6647" t="str">
            <v>45EB</v>
          </cell>
          <cell r="B6647" t="str">
            <v>45EB   BAJA</v>
          </cell>
          <cell r="C6647" t="str">
            <v>99   BAJA</v>
          </cell>
          <cell r="D6647" t="str">
            <v>BAJA</v>
          </cell>
          <cell r="E6647" t="str">
            <v>50</v>
          </cell>
          <cell r="F6647" t="str">
            <v>23</v>
          </cell>
          <cell r="G6647" t="str">
            <v>4202   RUTA FORANEO DETALLE</v>
          </cell>
          <cell r="H6647">
            <v>0</v>
          </cell>
          <cell r="I6647">
            <v>0</v>
          </cell>
        </row>
        <row r="6648">
          <cell r="A6648" t="str">
            <v>45EB</v>
          </cell>
          <cell r="B6648" t="str">
            <v>45EB   BAJA</v>
          </cell>
          <cell r="C6648" t="str">
            <v>99   BAJA</v>
          </cell>
          <cell r="D6648" t="str">
            <v>BAJA</v>
          </cell>
          <cell r="E6648" t="str">
            <v>51</v>
          </cell>
          <cell r="F6648" t="str">
            <v>44</v>
          </cell>
          <cell r="G6648" t="str">
            <v>6609   NO DEDUC.VARIOS</v>
          </cell>
          <cell r="H6648">
            <v>0</v>
          </cell>
          <cell r="I6648">
            <v>0</v>
          </cell>
        </row>
        <row r="6649">
          <cell r="A6649" t="str">
            <v>45EC</v>
          </cell>
          <cell r="B6649" t="str">
            <v>45EC   BAJA</v>
          </cell>
          <cell r="C6649" t="str">
            <v>99   BAJA</v>
          </cell>
          <cell r="D6649" t="str">
            <v>BAJA</v>
          </cell>
          <cell r="E6649" t="str">
            <v>30</v>
          </cell>
          <cell r="F6649" t="str">
            <v>05</v>
          </cell>
          <cell r="G6649" t="str">
            <v>1101   GARANTIA PTU.</v>
          </cell>
          <cell r="H6649">
            <v>0</v>
          </cell>
          <cell r="I6649">
            <v>0</v>
          </cell>
        </row>
        <row r="6650">
          <cell r="A6650" t="str">
            <v>45EC</v>
          </cell>
          <cell r="B6650" t="str">
            <v>45EC   BAJA</v>
          </cell>
          <cell r="C6650" t="str">
            <v>99   BAJA</v>
          </cell>
          <cell r="D6650" t="str">
            <v>BAJA</v>
          </cell>
          <cell r="E6650" t="str">
            <v>51</v>
          </cell>
          <cell r="F6650" t="str">
            <v>15</v>
          </cell>
          <cell r="G6650" t="str">
            <v>3100   MAT.P/COMPUTO</v>
          </cell>
          <cell r="H6650">
            <v>0</v>
          </cell>
          <cell r="I6650">
            <v>0</v>
          </cell>
        </row>
        <row r="6651">
          <cell r="A6651" t="str">
            <v>45EC</v>
          </cell>
          <cell r="B6651" t="str">
            <v>45EC   BAJA</v>
          </cell>
          <cell r="C6651" t="str">
            <v>99   BAJA</v>
          </cell>
          <cell r="D6651" t="str">
            <v>BAJA</v>
          </cell>
          <cell r="E6651" t="str">
            <v>50</v>
          </cell>
          <cell r="F6651" t="str">
            <v>20</v>
          </cell>
          <cell r="G6651" t="str">
            <v>3701   EQ.DE REPARTO</v>
          </cell>
          <cell r="H6651">
            <v>0</v>
          </cell>
          <cell r="I6651">
            <v>0</v>
          </cell>
        </row>
        <row r="6652">
          <cell r="A6652" t="str">
            <v>45EC</v>
          </cell>
          <cell r="B6652" t="str">
            <v>45EC   BAJA</v>
          </cell>
          <cell r="C6652" t="str">
            <v>99   BAJA</v>
          </cell>
          <cell r="D6652" t="str">
            <v>BAJA</v>
          </cell>
          <cell r="E6652" t="str">
            <v>50</v>
          </cell>
          <cell r="F6652" t="str">
            <v>12</v>
          </cell>
          <cell r="G6652" t="str">
            <v>2202   GAS</v>
          </cell>
          <cell r="H6652">
            <v>0</v>
          </cell>
          <cell r="I6652">
            <v>0</v>
          </cell>
        </row>
        <row r="6653">
          <cell r="A6653" t="str">
            <v>45EC</v>
          </cell>
          <cell r="B6653" t="str">
            <v>45EC   BAJA</v>
          </cell>
          <cell r="C6653" t="str">
            <v>99   BAJA</v>
          </cell>
          <cell r="D6653" t="str">
            <v>BAJA</v>
          </cell>
          <cell r="E6653" t="str">
            <v>50</v>
          </cell>
          <cell r="F6653" t="str">
            <v>12</v>
          </cell>
          <cell r="G6653" t="str">
            <v>2209   TALLER EXTERNO</v>
          </cell>
          <cell r="H6653">
            <v>0</v>
          </cell>
          <cell r="I6653">
            <v>0</v>
          </cell>
        </row>
        <row r="6654">
          <cell r="A6654" t="str">
            <v>45EC</v>
          </cell>
          <cell r="B6654" t="str">
            <v>45EC   BAJA</v>
          </cell>
          <cell r="C6654" t="str">
            <v>99   BAJA</v>
          </cell>
          <cell r="D6654" t="str">
            <v>BAJA</v>
          </cell>
          <cell r="E6654" t="str">
            <v>51</v>
          </cell>
          <cell r="F6654" t="str">
            <v>22</v>
          </cell>
          <cell r="G6654" t="str">
            <v>4101   SEGUROS CONTRA INCEN</v>
          </cell>
          <cell r="H6654">
            <v>0</v>
          </cell>
          <cell r="I6654">
            <v>0</v>
          </cell>
        </row>
        <row r="6655">
          <cell r="A6655" t="str">
            <v>45EC</v>
          </cell>
          <cell r="B6655" t="str">
            <v>45EC   BAJA</v>
          </cell>
          <cell r="C6655" t="str">
            <v>99   BAJA</v>
          </cell>
          <cell r="D6655" t="str">
            <v>BAJA</v>
          </cell>
          <cell r="E6655" t="str">
            <v>50</v>
          </cell>
          <cell r="F6655" t="str">
            <v>23</v>
          </cell>
          <cell r="G6655" t="str">
            <v>4202   RUTA FORANEO DETALLE</v>
          </cell>
          <cell r="H6655">
            <v>0</v>
          </cell>
          <cell r="I6655">
            <v>0</v>
          </cell>
        </row>
        <row r="6656">
          <cell r="A6656" t="str">
            <v>45EC</v>
          </cell>
          <cell r="B6656" t="str">
            <v>45EC   BAJA</v>
          </cell>
          <cell r="C6656" t="str">
            <v>99   BAJA</v>
          </cell>
          <cell r="D6656" t="str">
            <v>BAJA</v>
          </cell>
          <cell r="E6656" t="str">
            <v>51</v>
          </cell>
          <cell r="F6656" t="str">
            <v>25</v>
          </cell>
          <cell r="G6656" t="str">
            <v>4402   SERVICIOS</v>
          </cell>
          <cell r="H6656">
            <v>0</v>
          </cell>
          <cell r="I6656">
            <v>0</v>
          </cell>
        </row>
        <row r="6657">
          <cell r="A6657" t="str">
            <v>45EC</v>
          </cell>
          <cell r="B6657" t="str">
            <v>45EC   BAJA</v>
          </cell>
          <cell r="C6657" t="str">
            <v>99   BAJA</v>
          </cell>
          <cell r="D6657" t="str">
            <v>BAJA</v>
          </cell>
          <cell r="E6657" t="str">
            <v>50</v>
          </cell>
          <cell r="F6657" t="str">
            <v>22</v>
          </cell>
          <cell r="G6657" t="str">
            <v>4106   FIANZAS</v>
          </cell>
          <cell r="H6657">
            <v>0</v>
          </cell>
          <cell r="I6657">
            <v>0</v>
          </cell>
        </row>
        <row r="6658">
          <cell r="A6658" t="str">
            <v>45EC</v>
          </cell>
          <cell r="B6658" t="str">
            <v>45EC   BAJA</v>
          </cell>
          <cell r="C6658" t="str">
            <v>99   BAJA</v>
          </cell>
          <cell r="D6658" t="str">
            <v>BAJA</v>
          </cell>
          <cell r="E6658" t="str">
            <v>51</v>
          </cell>
          <cell r="F6658" t="str">
            <v>39</v>
          </cell>
          <cell r="G6658" t="str">
            <v>6005   DIVERSOS</v>
          </cell>
          <cell r="H6658">
            <v>0</v>
          </cell>
          <cell r="I6658">
            <v>0</v>
          </cell>
        </row>
        <row r="6659">
          <cell r="A6659" t="str">
            <v>45EC</v>
          </cell>
          <cell r="B6659" t="str">
            <v>45EC   BAJA</v>
          </cell>
          <cell r="C6659" t="str">
            <v>99   BAJA</v>
          </cell>
          <cell r="D6659" t="str">
            <v>BAJA</v>
          </cell>
          <cell r="E6659" t="str">
            <v>51</v>
          </cell>
          <cell r="F6659" t="str">
            <v>44</v>
          </cell>
          <cell r="G6659" t="str">
            <v>6609   NO DEDUC.VARIOS</v>
          </cell>
          <cell r="H6659">
            <v>0</v>
          </cell>
          <cell r="I6659">
            <v>0</v>
          </cell>
        </row>
        <row r="6660">
          <cell r="A6660" t="str">
            <v>45ED</v>
          </cell>
          <cell r="B6660" t="str">
            <v>45ED   BAJA</v>
          </cell>
          <cell r="C6660" t="str">
            <v>99   BAJA</v>
          </cell>
          <cell r="D6660" t="str">
            <v>BAJA</v>
          </cell>
          <cell r="E6660" t="str">
            <v>30</v>
          </cell>
          <cell r="F6660" t="str">
            <v>05</v>
          </cell>
          <cell r="G6660" t="str">
            <v>1101   GARANTIA PTU.</v>
          </cell>
          <cell r="H6660">
            <v>0</v>
          </cell>
          <cell r="I6660">
            <v>0</v>
          </cell>
        </row>
        <row r="6661">
          <cell r="A6661" t="str">
            <v>45ED</v>
          </cell>
          <cell r="B6661" t="str">
            <v>45ED   BAJA</v>
          </cell>
          <cell r="C6661" t="str">
            <v>99   BAJA</v>
          </cell>
          <cell r="D6661" t="str">
            <v>BAJA</v>
          </cell>
          <cell r="E6661" t="str">
            <v>51</v>
          </cell>
          <cell r="F6661" t="str">
            <v>13</v>
          </cell>
          <cell r="G6661" t="str">
            <v>2701   MAT.DE LIMPIEZA</v>
          </cell>
          <cell r="H6661">
            <v>0</v>
          </cell>
          <cell r="I6661">
            <v>0</v>
          </cell>
        </row>
        <row r="6662">
          <cell r="A6662" t="str">
            <v>45ED</v>
          </cell>
          <cell r="B6662" t="str">
            <v>45ED   BAJA</v>
          </cell>
          <cell r="C6662" t="str">
            <v>99   BAJA</v>
          </cell>
          <cell r="D6662" t="str">
            <v>BAJA</v>
          </cell>
          <cell r="E6662" t="str">
            <v>51</v>
          </cell>
          <cell r="F6662" t="str">
            <v>16</v>
          </cell>
          <cell r="G6662" t="str">
            <v>3201   PAP.P/ESCRITORIO</v>
          </cell>
          <cell r="H6662">
            <v>0</v>
          </cell>
          <cell r="I6662">
            <v>0</v>
          </cell>
        </row>
        <row r="6663">
          <cell r="A6663" t="str">
            <v>45ED</v>
          </cell>
          <cell r="B6663" t="str">
            <v>45ED   BAJA</v>
          </cell>
          <cell r="C6663" t="str">
            <v>99   BAJA</v>
          </cell>
          <cell r="D6663" t="str">
            <v>BAJA</v>
          </cell>
          <cell r="E6663" t="str">
            <v>51</v>
          </cell>
          <cell r="F6663" t="str">
            <v>44</v>
          </cell>
          <cell r="G6663" t="str">
            <v>6609   NO DEDUC.VARIOS</v>
          </cell>
          <cell r="H6663">
            <v>0</v>
          </cell>
          <cell r="I6663">
            <v>0</v>
          </cell>
        </row>
        <row r="6664">
          <cell r="A6664" t="str">
            <v>45EF</v>
          </cell>
          <cell r="B6664" t="str">
            <v>45ED   BAJA</v>
          </cell>
          <cell r="C6664" t="str">
            <v>99   BAJA</v>
          </cell>
          <cell r="D6664" t="str">
            <v>BAJA</v>
          </cell>
          <cell r="E6664" t="str">
            <v>51</v>
          </cell>
          <cell r="F6664" t="str">
            <v>19</v>
          </cell>
          <cell r="G6664" t="str">
            <v>3502   RENTA PERS.FISICAS</v>
          </cell>
          <cell r="H6664">
            <v>0</v>
          </cell>
          <cell r="I6664">
            <v>0</v>
          </cell>
        </row>
        <row r="6665">
          <cell r="A6665" t="str">
            <v>45EF</v>
          </cell>
          <cell r="B6665" t="str">
            <v>45ED   BAJA</v>
          </cell>
          <cell r="C6665" t="str">
            <v>99   BAJA</v>
          </cell>
          <cell r="D6665" t="str">
            <v>BAJA</v>
          </cell>
          <cell r="E6665" t="str">
            <v>50</v>
          </cell>
          <cell r="F6665" t="str">
            <v>12</v>
          </cell>
          <cell r="G6665" t="str">
            <v>2203   GASOLINA</v>
          </cell>
          <cell r="H6665">
            <v>0</v>
          </cell>
          <cell r="I6665">
            <v>0</v>
          </cell>
        </row>
        <row r="6666">
          <cell r="A6666" t="str">
            <v>45EF</v>
          </cell>
          <cell r="B6666" t="str">
            <v>45ED   BAJA</v>
          </cell>
          <cell r="C6666" t="str">
            <v>99   BAJA</v>
          </cell>
          <cell r="D6666" t="str">
            <v>BAJA</v>
          </cell>
          <cell r="E6666" t="str">
            <v>51</v>
          </cell>
          <cell r="F6666" t="str">
            <v>35</v>
          </cell>
          <cell r="G6666" t="str">
            <v>5600   VIGILANCIA</v>
          </cell>
          <cell r="H6666">
            <v>0</v>
          </cell>
          <cell r="I6666">
            <v>0</v>
          </cell>
        </row>
        <row r="6667">
          <cell r="A6667" t="str">
            <v>45FA</v>
          </cell>
          <cell r="B6667" t="str">
            <v>45FA   BAJA</v>
          </cell>
          <cell r="C6667" t="str">
            <v>99   BAJA</v>
          </cell>
          <cell r="D6667" t="str">
            <v>BAJA</v>
          </cell>
          <cell r="E6667" t="str">
            <v>30</v>
          </cell>
          <cell r="F6667" t="str">
            <v>05</v>
          </cell>
          <cell r="G6667" t="str">
            <v>0306   GRATIF.ANUAL</v>
          </cell>
          <cell r="H6667">
            <v>0</v>
          </cell>
          <cell r="I6667">
            <v>0</v>
          </cell>
        </row>
        <row r="6668">
          <cell r="A6668" t="str">
            <v>45FA</v>
          </cell>
          <cell r="B6668" t="str">
            <v>45FA   BAJA</v>
          </cell>
          <cell r="C6668" t="str">
            <v>99   BAJA</v>
          </cell>
          <cell r="D6668" t="str">
            <v>BAJA</v>
          </cell>
          <cell r="E6668" t="str">
            <v>30</v>
          </cell>
          <cell r="F6668" t="str">
            <v>06</v>
          </cell>
          <cell r="G6668" t="str">
            <v>1214   AYUDA SINDICAL</v>
          </cell>
          <cell r="H6668">
            <v>0</v>
          </cell>
          <cell r="I6668">
            <v>0</v>
          </cell>
        </row>
        <row r="6669">
          <cell r="A6669" t="str">
            <v>45FA</v>
          </cell>
          <cell r="B6669" t="str">
            <v>45FA   BAJA</v>
          </cell>
          <cell r="C6669" t="str">
            <v>99   BAJA</v>
          </cell>
          <cell r="D6669" t="str">
            <v>BAJA</v>
          </cell>
          <cell r="E6669" t="str">
            <v>51</v>
          </cell>
          <cell r="F6669" t="str">
            <v>16</v>
          </cell>
          <cell r="G6669" t="str">
            <v>3201   PAP.P/ESCRITORIO</v>
          </cell>
          <cell r="H6669">
            <v>0</v>
          </cell>
          <cell r="I6669">
            <v>0</v>
          </cell>
        </row>
        <row r="6670">
          <cell r="A6670" t="str">
            <v>45FA</v>
          </cell>
          <cell r="B6670" t="str">
            <v>45FA   BAJA</v>
          </cell>
          <cell r="C6670" t="str">
            <v>99   BAJA</v>
          </cell>
          <cell r="D6670" t="str">
            <v>BAJA</v>
          </cell>
          <cell r="E6670" t="str">
            <v>50</v>
          </cell>
          <cell r="F6670" t="str">
            <v>20</v>
          </cell>
          <cell r="G6670" t="str">
            <v>3701   EQ.DE REPARTO</v>
          </cell>
          <cell r="H6670">
            <v>0</v>
          </cell>
          <cell r="I6670">
            <v>0</v>
          </cell>
        </row>
        <row r="6671">
          <cell r="A6671" t="str">
            <v>45FA</v>
          </cell>
          <cell r="B6671" t="str">
            <v>45FA   BAJA</v>
          </cell>
          <cell r="C6671" t="str">
            <v>99   BAJA</v>
          </cell>
          <cell r="D6671" t="str">
            <v>BAJA</v>
          </cell>
          <cell r="E6671" t="str">
            <v>51</v>
          </cell>
          <cell r="F6671" t="str">
            <v>19</v>
          </cell>
          <cell r="G6671" t="str">
            <v>3502   RENTA PERS.FISICAS</v>
          </cell>
          <cell r="H6671">
            <v>0</v>
          </cell>
          <cell r="I6671">
            <v>0</v>
          </cell>
        </row>
        <row r="6672">
          <cell r="A6672" t="str">
            <v>45FA</v>
          </cell>
          <cell r="B6672" t="str">
            <v>45FA   BAJA</v>
          </cell>
          <cell r="C6672" t="str">
            <v>99   BAJA</v>
          </cell>
          <cell r="D6672" t="str">
            <v>BAJA</v>
          </cell>
          <cell r="E6672" t="str">
            <v>51</v>
          </cell>
          <cell r="F6672" t="str">
            <v>13</v>
          </cell>
          <cell r="G6672" t="str">
            <v>2603   MAT.PARA.MANTTO.</v>
          </cell>
          <cell r="H6672">
            <v>0</v>
          </cell>
          <cell r="I6672">
            <v>0</v>
          </cell>
        </row>
        <row r="6673">
          <cell r="A6673" t="str">
            <v>45FA</v>
          </cell>
          <cell r="B6673" t="str">
            <v>45FA   BAJA</v>
          </cell>
          <cell r="C6673" t="str">
            <v>99   BAJA</v>
          </cell>
          <cell r="D6673" t="str">
            <v>BAJA</v>
          </cell>
          <cell r="E6673" t="str">
            <v>51</v>
          </cell>
          <cell r="F6673" t="str">
            <v>13</v>
          </cell>
          <cell r="G6673" t="str">
            <v>2604   SERVICIOS EXT.</v>
          </cell>
          <cell r="H6673">
            <v>0</v>
          </cell>
          <cell r="I6673">
            <v>0</v>
          </cell>
        </row>
        <row r="6674">
          <cell r="A6674" t="str">
            <v>45FA</v>
          </cell>
          <cell r="B6674" t="str">
            <v>45FA   BAJA</v>
          </cell>
          <cell r="C6674" t="str">
            <v>99   BAJA</v>
          </cell>
          <cell r="D6674" t="str">
            <v>BAJA</v>
          </cell>
          <cell r="E6674" t="str">
            <v>50</v>
          </cell>
          <cell r="F6674" t="str">
            <v>12</v>
          </cell>
          <cell r="G6674" t="str">
            <v>2209   TALLER EXTERNO</v>
          </cell>
          <cell r="H6674">
            <v>0</v>
          </cell>
          <cell r="I6674">
            <v>0</v>
          </cell>
        </row>
        <row r="6675">
          <cell r="A6675" t="str">
            <v>45FA</v>
          </cell>
          <cell r="B6675" t="str">
            <v>45FA   BAJA</v>
          </cell>
          <cell r="C6675" t="str">
            <v>99   BAJA</v>
          </cell>
          <cell r="D6675" t="str">
            <v>BAJA</v>
          </cell>
          <cell r="E6675" t="str">
            <v>50</v>
          </cell>
          <cell r="F6675" t="str">
            <v>26</v>
          </cell>
          <cell r="G6675" t="str">
            <v>4500   TELEFONOS</v>
          </cell>
          <cell r="H6675">
            <v>0</v>
          </cell>
          <cell r="I6675">
            <v>0</v>
          </cell>
        </row>
        <row r="6676">
          <cell r="A6676" t="str">
            <v>45FA</v>
          </cell>
          <cell r="B6676" t="str">
            <v>45FA   BAJA</v>
          </cell>
          <cell r="C6676" t="str">
            <v>99   BAJA</v>
          </cell>
          <cell r="D6676" t="str">
            <v>BAJA</v>
          </cell>
          <cell r="E6676" t="str">
            <v>51</v>
          </cell>
          <cell r="F6676" t="str">
            <v>22</v>
          </cell>
          <cell r="G6676" t="str">
            <v>4101   SEGUROS CONTRA INCEN</v>
          </cell>
          <cell r="H6676">
            <v>0</v>
          </cell>
          <cell r="I6676">
            <v>0</v>
          </cell>
        </row>
        <row r="6677">
          <cell r="A6677" t="str">
            <v>45FA</v>
          </cell>
          <cell r="B6677" t="str">
            <v>45FA   BAJA</v>
          </cell>
          <cell r="C6677" t="str">
            <v>99   BAJA</v>
          </cell>
          <cell r="D6677" t="str">
            <v>BAJA</v>
          </cell>
          <cell r="E6677" t="str">
            <v>51</v>
          </cell>
          <cell r="F6677" t="str">
            <v>44</v>
          </cell>
          <cell r="G6677" t="str">
            <v>6609   NO DEDUC.VARIOS</v>
          </cell>
          <cell r="H6677">
            <v>0</v>
          </cell>
          <cell r="I6677">
            <v>0</v>
          </cell>
        </row>
        <row r="6678">
          <cell r="A6678" t="str">
            <v>45FA</v>
          </cell>
          <cell r="B6678" t="str">
            <v>45FA   BAJA</v>
          </cell>
          <cell r="C6678" t="str">
            <v>99   BAJA</v>
          </cell>
          <cell r="D6678" t="str">
            <v>BAJA</v>
          </cell>
          <cell r="E6678" t="str">
            <v>51</v>
          </cell>
          <cell r="F6678" t="str">
            <v>44</v>
          </cell>
          <cell r="G6678" t="str">
            <v>6616   MANTTO.BOD.OFIC.</v>
          </cell>
          <cell r="H6678">
            <v>0</v>
          </cell>
          <cell r="I6678">
            <v>0</v>
          </cell>
        </row>
        <row r="6679">
          <cell r="A6679" t="str">
            <v>45FB</v>
          </cell>
          <cell r="B6679" t="str">
            <v>45FB   BAJA</v>
          </cell>
          <cell r="C6679" t="str">
            <v>99   BAJA</v>
          </cell>
          <cell r="D6679" t="str">
            <v>BAJA</v>
          </cell>
          <cell r="E6679" t="str">
            <v>30</v>
          </cell>
          <cell r="F6679" t="str">
            <v>05</v>
          </cell>
          <cell r="G6679" t="str">
            <v>0306   GRATIF.ANUAL</v>
          </cell>
          <cell r="H6679">
            <v>0</v>
          </cell>
          <cell r="I6679">
            <v>0</v>
          </cell>
        </row>
        <row r="6680">
          <cell r="A6680" t="str">
            <v>45FB</v>
          </cell>
          <cell r="B6680" t="str">
            <v>45FB   BAJA</v>
          </cell>
          <cell r="C6680" t="str">
            <v>99   BAJA</v>
          </cell>
          <cell r="D6680" t="str">
            <v>BAJA</v>
          </cell>
          <cell r="E6680" t="str">
            <v>30</v>
          </cell>
          <cell r="F6680" t="str">
            <v>06</v>
          </cell>
          <cell r="G6680" t="str">
            <v>1214   AYUDA SINDICAL</v>
          </cell>
          <cell r="H6680">
            <v>0</v>
          </cell>
          <cell r="I6680">
            <v>0</v>
          </cell>
        </row>
        <row r="6681">
          <cell r="A6681" t="str">
            <v>45FB</v>
          </cell>
          <cell r="B6681" t="str">
            <v>45FB   BAJA</v>
          </cell>
          <cell r="C6681" t="str">
            <v>99   BAJA</v>
          </cell>
          <cell r="D6681" t="str">
            <v>BAJA</v>
          </cell>
          <cell r="E6681" t="str">
            <v>50</v>
          </cell>
          <cell r="F6681" t="str">
            <v>06</v>
          </cell>
          <cell r="G6681" t="str">
            <v>1214   AYUDA SINDICAL</v>
          </cell>
          <cell r="H6681">
            <v>0</v>
          </cell>
          <cell r="I6681">
            <v>0</v>
          </cell>
        </row>
        <row r="6682">
          <cell r="A6682" t="str">
            <v>45FB</v>
          </cell>
          <cell r="B6682" t="str">
            <v>45FB   BAJA</v>
          </cell>
          <cell r="C6682" t="str">
            <v>99   BAJA</v>
          </cell>
          <cell r="D6682" t="str">
            <v>BAJA</v>
          </cell>
          <cell r="E6682" t="str">
            <v>51</v>
          </cell>
          <cell r="F6682" t="str">
            <v>19</v>
          </cell>
          <cell r="G6682" t="str">
            <v>3501   RENTA PERS.MORALES</v>
          </cell>
          <cell r="H6682">
            <v>0</v>
          </cell>
          <cell r="I6682">
            <v>0</v>
          </cell>
        </row>
        <row r="6683">
          <cell r="A6683" t="str">
            <v>45FB</v>
          </cell>
          <cell r="B6683" t="str">
            <v>45FB   BAJA</v>
          </cell>
          <cell r="C6683" t="str">
            <v>99   BAJA</v>
          </cell>
          <cell r="D6683" t="str">
            <v>BAJA</v>
          </cell>
          <cell r="E6683" t="str">
            <v>50</v>
          </cell>
          <cell r="F6683" t="str">
            <v>20</v>
          </cell>
          <cell r="G6683" t="str">
            <v>3701   EQ.DE REPARTO</v>
          </cell>
          <cell r="H6683">
            <v>0</v>
          </cell>
          <cell r="I6683">
            <v>0</v>
          </cell>
        </row>
        <row r="6684">
          <cell r="A6684" t="str">
            <v>45FB</v>
          </cell>
          <cell r="B6684" t="str">
            <v>45FB   BAJA</v>
          </cell>
          <cell r="C6684" t="str">
            <v>99   BAJA</v>
          </cell>
          <cell r="D6684" t="str">
            <v>BAJA</v>
          </cell>
          <cell r="E6684" t="str">
            <v>50</v>
          </cell>
          <cell r="F6684" t="str">
            <v>26</v>
          </cell>
          <cell r="G6684" t="str">
            <v>4500   TELEFONOS</v>
          </cell>
          <cell r="H6684">
            <v>0</v>
          </cell>
          <cell r="I6684">
            <v>0</v>
          </cell>
        </row>
        <row r="6685">
          <cell r="A6685" t="str">
            <v>45FB</v>
          </cell>
          <cell r="B6685" t="str">
            <v>45FB   BAJA</v>
          </cell>
          <cell r="C6685" t="str">
            <v>99   BAJA</v>
          </cell>
          <cell r="D6685" t="str">
            <v>BAJA</v>
          </cell>
          <cell r="E6685" t="str">
            <v>51</v>
          </cell>
          <cell r="F6685" t="str">
            <v>23</v>
          </cell>
          <cell r="G6685" t="str">
            <v>4201   EJECUTIVOS Y EMP.</v>
          </cell>
          <cell r="H6685">
            <v>0</v>
          </cell>
          <cell r="I6685">
            <v>0</v>
          </cell>
        </row>
        <row r="6686">
          <cell r="A6686" t="str">
            <v>45FB</v>
          </cell>
          <cell r="B6686" t="str">
            <v>45FB   BAJA</v>
          </cell>
          <cell r="C6686" t="str">
            <v>99   BAJA</v>
          </cell>
          <cell r="D6686" t="str">
            <v>BAJA</v>
          </cell>
          <cell r="E6686" t="str">
            <v>50</v>
          </cell>
          <cell r="F6686" t="str">
            <v>23</v>
          </cell>
          <cell r="G6686" t="str">
            <v>4202   RUTA FORANEO DETALLE</v>
          </cell>
          <cell r="H6686">
            <v>0</v>
          </cell>
          <cell r="I6686">
            <v>0</v>
          </cell>
        </row>
        <row r="6687">
          <cell r="A6687" t="str">
            <v>45FB</v>
          </cell>
          <cell r="B6687" t="str">
            <v>45FB   BAJA</v>
          </cell>
          <cell r="C6687" t="str">
            <v>99   BAJA</v>
          </cell>
          <cell r="D6687" t="str">
            <v>BAJA</v>
          </cell>
          <cell r="E6687" t="str">
            <v>51</v>
          </cell>
          <cell r="F6687" t="str">
            <v>45</v>
          </cell>
          <cell r="G6687" t="str">
            <v>6704   ESTACIONAMIENTOS</v>
          </cell>
          <cell r="H6687">
            <v>0</v>
          </cell>
          <cell r="I6687">
            <v>0</v>
          </cell>
        </row>
        <row r="6688">
          <cell r="A6688" t="str">
            <v>45FB</v>
          </cell>
          <cell r="B6688" t="str">
            <v>45FB   BAJA</v>
          </cell>
          <cell r="C6688" t="str">
            <v>99   BAJA</v>
          </cell>
          <cell r="D6688" t="str">
            <v>BAJA</v>
          </cell>
          <cell r="E6688" t="str">
            <v>51</v>
          </cell>
          <cell r="F6688" t="str">
            <v>45</v>
          </cell>
          <cell r="G6688" t="str">
            <v>6707   GTOS.DIVERSOS</v>
          </cell>
          <cell r="H6688">
            <v>0</v>
          </cell>
          <cell r="I6688">
            <v>0</v>
          </cell>
        </row>
        <row r="6689">
          <cell r="A6689" t="str">
            <v>45FB</v>
          </cell>
          <cell r="B6689" t="str">
            <v>45FB   BAJA</v>
          </cell>
          <cell r="C6689" t="str">
            <v>99   BAJA</v>
          </cell>
          <cell r="D6689" t="str">
            <v>BAJA</v>
          </cell>
          <cell r="E6689" t="str">
            <v>51</v>
          </cell>
          <cell r="F6689" t="str">
            <v>44</v>
          </cell>
          <cell r="G6689" t="str">
            <v>6609   NO DEDUC.VARIOS</v>
          </cell>
          <cell r="H6689">
            <v>0</v>
          </cell>
          <cell r="I6689">
            <v>0</v>
          </cell>
        </row>
        <row r="6690">
          <cell r="A6690" t="str">
            <v>45GA</v>
          </cell>
          <cell r="B6690" t="str">
            <v>45GA   BAJA</v>
          </cell>
          <cell r="C6690" t="str">
            <v>99   BAJA</v>
          </cell>
          <cell r="D6690" t="str">
            <v>BAJA</v>
          </cell>
          <cell r="E6690" t="str">
            <v>30</v>
          </cell>
          <cell r="F6690" t="str">
            <v>05</v>
          </cell>
          <cell r="G6690" t="str">
            <v>0306   GRATIF.ANUAL</v>
          </cell>
          <cell r="H6690">
            <v>0</v>
          </cell>
          <cell r="I6690">
            <v>0</v>
          </cell>
        </row>
        <row r="6691">
          <cell r="A6691" t="str">
            <v>45GA</v>
          </cell>
          <cell r="B6691" t="str">
            <v>45GA   BAJA</v>
          </cell>
          <cell r="C6691" t="str">
            <v>99   BAJA</v>
          </cell>
          <cell r="D6691" t="str">
            <v>BAJA</v>
          </cell>
          <cell r="E6691" t="str">
            <v>30</v>
          </cell>
          <cell r="F6691" t="str">
            <v>06</v>
          </cell>
          <cell r="G6691" t="str">
            <v>1214   AYUDA SINDICAL</v>
          </cell>
          <cell r="H6691">
            <v>0</v>
          </cell>
          <cell r="I6691">
            <v>0</v>
          </cell>
        </row>
        <row r="6692">
          <cell r="A6692" t="str">
            <v>45GA</v>
          </cell>
          <cell r="B6692" t="str">
            <v>45GA   BAJA</v>
          </cell>
          <cell r="C6692" t="str">
            <v>99   BAJA</v>
          </cell>
          <cell r="D6692" t="str">
            <v>BAJA</v>
          </cell>
          <cell r="E6692" t="str">
            <v>51</v>
          </cell>
          <cell r="F6692" t="str">
            <v>12</v>
          </cell>
          <cell r="G6692" t="str">
            <v>2301   GASOLINA Y LUBRICANT</v>
          </cell>
          <cell r="H6692">
            <v>0</v>
          </cell>
          <cell r="I6692">
            <v>0</v>
          </cell>
        </row>
        <row r="6693">
          <cell r="A6693" t="str">
            <v>45GA</v>
          </cell>
          <cell r="B6693" t="str">
            <v>45GA   BAJA</v>
          </cell>
          <cell r="C6693" t="str">
            <v>99   BAJA</v>
          </cell>
          <cell r="D6693" t="str">
            <v>BAJA</v>
          </cell>
          <cell r="E6693" t="str">
            <v>50</v>
          </cell>
          <cell r="F6693" t="str">
            <v>20</v>
          </cell>
          <cell r="G6693" t="str">
            <v>3701   EQ.DE REPARTO</v>
          </cell>
          <cell r="H6693">
            <v>0</v>
          </cell>
          <cell r="I6693">
            <v>0</v>
          </cell>
        </row>
        <row r="6694">
          <cell r="A6694" t="str">
            <v>45GA</v>
          </cell>
          <cell r="B6694" t="str">
            <v>45GA   BAJA</v>
          </cell>
          <cell r="C6694" t="str">
            <v>99   BAJA</v>
          </cell>
          <cell r="D6694" t="str">
            <v>BAJA</v>
          </cell>
          <cell r="E6694" t="str">
            <v>51</v>
          </cell>
          <cell r="F6694" t="str">
            <v>19</v>
          </cell>
          <cell r="G6694" t="str">
            <v>3502   RENTA PERS.FISICAS</v>
          </cell>
          <cell r="H6694">
            <v>0</v>
          </cell>
          <cell r="I6694">
            <v>0</v>
          </cell>
        </row>
        <row r="6695">
          <cell r="A6695" t="str">
            <v>45GA</v>
          </cell>
          <cell r="B6695" t="str">
            <v>45GA   BAJA</v>
          </cell>
          <cell r="C6695" t="str">
            <v>99   BAJA</v>
          </cell>
          <cell r="D6695" t="str">
            <v>BAJA</v>
          </cell>
          <cell r="E6695" t="str">
            <v>50</v>
          </cell>
          <cell r="F6695" t="str">
            <v>12</v>
          </cell>
          <cell r="G6695" t="str">
            <v>2203   GASOLINA</v>
          </cell>
          <cell r="H6695">
            <v>0</v>
          </cell>
          <cell r="I6695">
            <v>0</v>
          </cell>
        </row>
        <row r="6696">
          <cell r="A6696" t="str">
            <v>45GA</v>
          </cell>
          <cell r="B6696" t="str">
            <v>45GA   BAJA</v>
          </cell>
          <cell r="C6696" t="str">
            <v>99   BAJA</v>
          </cell>
          <cell r="D6696" t="str">
            <v>BAJA</v>
          </cell>
          <cell r="E6696" t="str">
            <v>50</v>
          </cell>
          <cell r="F6696" t="str">
            <v>12</v>
          </cell>
          <cell r="G6696" t="str">
            <v>2206   MANTO.DE LLANTAS</v>
          </cell>
          <cell r="H6696">
            <v>0</v>
          </cell>
          <cell r="I6696">
            <v>0</v>
          </cell>
        </row>
        <row r="6697">
          <cell r="A6697" t="str">
            <v>45GA</v>
          </cell>
          <cell r="B6697" t="str">
            <v>45GA   BAJA</v>
          </cell>
          <cell r="C6697" t="str">
            <v>99   BAJA</v>
          </cell>
          <cell r="D6697" t="str">
            <v>BAJA</v>
          </cell>
          <cell r="E6697" t="str">
            <v>50</v>
          </cell>
          <cell r="F6697" t="str">
            <v>12</v>
          </cell>
          <cell r="G6697" t="str">
            <v>2208   HOJALATERIA,PINTURA</v>
          </cell>
          <cell r="H6697">
            <v>0</v>
          </cell>
          <cell r="I6697">
            <v>0</v>
          </cell>
        </row>
        <row r="6698">
          <cell r="A6698" t="str">
            <v>45GA</v>
          </cell>
          <cell r="B6698" t="str">
            <v>45GA   BAJA</v>
          </cell>
          <cell r="C6698" t="str">
            <v>99   BAJA</v>
          </cell>
          <cell r="D6698" t="str">
            <v>BAJA</v>
          </cell>
          <cell r="E6698" t="str">
            <v>50</v>
          </cell>
          <cell r="F6698" t="str">
            <v>12</v>
          </cell>
          <cell r="G6698" t="str">
            <v>2209   TALLER EXTERNO</v>
          </cell>
          <cell r="H6698">
            <v>0</v>
          </cell>
          <cell r="I6698">
            <v>0</v>
          </cell>
        </row>
        <row r="6699">
          <cell r="A6699" t="str">
            <v>45GA</v>
          </cell>
          <cell r="B6699" t="str">
            <v>45GA   BAJA</v>
          </cell>
          <cell r="C6699" t="str">
            <v>99   BAJA</v>
          </cell>
          <cell r="D6699" t="str">
            <v>BAJA</v>
          </cell>
          <cell r="E6699" t="str">
            <v>51</v>
          </cell>
          <cell r="F6699" t="str">
            <v>22</v>
          </cell>
          <cell r="G6699" t="str">
            <v>4101   SEGUROS CONTRA INCEN</v>
          </cell>
          <cell r="H6699">
            <v>0</v>
          </cell>
          <cell r="I6699">
            <v>0</v>
          </cell>
        </row>
        <row r="6700">
          <cell r="A6700" t="str">
            <v>45GA</v>
          </cell>
          <cell r="B6700" t="str">
            <v>45GA   BAJA</v>
          </cell>
          <cell r="C6700" t="str">
            <v>99   BAJA</v>
          </cell>
          <cell r="D6700" t="str">
            <v>BAJA</v>
          </cell>
          <cell r="E6700" t="str">
            <v>51</v>
          </cell>
          <cell r="F6700" t="str">
            <v>45</v>
          </cell>
          <cell r="G6700" t="str">
            <v>6707   GTOS.DIVERSOS</v>
          </cell>
          <cell r="H6700">
            <v>0</v>
          </cell>
          <cell r="I6700">
            <v>0</v>
          </cell>
        </row>
        <row r="6701">
          <cell r="A6701" t="str">
            <v>45GA</v>
          </cell>
          <cell r="B6701" t="str">
            <v>45GA   BAJA</v>
          </cell>
          <cell r="C6701" t="str">
            <v>99   BAJA</v>
          </cell>
          <cell r="D6701" t="str">
            <v>BAJA</v>
          </cell>
          <cell r="E6701" t="str">
            <v>51</v>
          </cell>
          <cell r="F6701" t="str">
            <v>44</v>
          </cell>
          <cell r="G6701" t="str">
            <v>6609   NO DEDUC.VARIOS</v>
          </cell>
          <cell r="H6701">
            <v>0</v>
          </cell>
          <cell r="I6701">
            <v>0</v>
          </cell>
        </row>
        <row r="6702">
          <cell r="A6702" t="str">
            <v>45GB</v>
          </cell>
          <cell r="B6702" t="str">
            <v>45GB   BAJA</v>
          </cell>
          <cell r="C6702" t="str">
            <v>99   BAJA</v>
          </cell>
          <cell r="D6702" t="str">
            <v>BAJA</v>
          </cell>
          <cell r="E6702" t="str">
            <v>30</v>
          </cell>
          <cell r="F6702" t="str">
            <v>05</v>
          </cell>
          <cell r="G6702" t="str">
            <v>0306   GRATIF.ANUAL</v>
          </cell>
          <cell r="H6702">
            <v>0</v>
          </cell>
          <cell r="I6702">
            <v>0</v>
          </cell>
        </row>
        <row r="6703">
          <cell r="A6703" t="str">
            <v>45GB</v>
          </cell>
          <cell r="B6703" t="str">
            <v>45GB   BAJA</v>
          </cell>
          <cell r="C6703" t="str">
            <v>99   BAJA</v>
          </cell>
          <cell r="D6703" t="str">
            <v>BAJA</v>
          </cell>
          <cell r="E6703" t="str">
            <v>51</v>
          </cell>
          <cell r="F6703" t="str">
            <v>11</v>
          </cell>
          <cell r="G6703" t="str">
            <v>2100   GTOS.SEG.PER.Y EDIF.</v>
          </cell>
          <cell r="H6703">
            <v>0</v>
          </cell>
          <cell r="I6703">
            <v>0</v>
          </cell>
        </row>
        <row r="6704">
          <cell r="A6704" t="str">
            <v>45GB</v>
          </cell>
          <cell r="B6704" t="str">
            <v>45GB   BAJA</v>
          </cell>
          <cell r="C6704" t="str">
            <v>99   BAJA</v>
          </cell>
          <cell r="D6704" t="str">
            <v>BAJA</v>
          </cell>
          <cell r="E6704" t="str">
            <v>51</v>
          </cell>
          <cell r="F6704" t="str">
            <v>12</v>
          </cell>
          <cell r="G6704" t="str">
            <v>2301   GASOLINA Y LUBRICANT</v>
          </cell>
          <cell r="H6704">
            <v>0</v>
          </cell>
          <cell r="I6704">
            <v>0</v>
          </cell>
        </row>
        <row r="6705">
          <cell r="A6705" t="str">
            <v>45GB</v>
          </cell>
          <cell r="B6705" t="str">
            <v>45GB   BAJA</v>
          </cell>
          <cell r="C6705" t="str">
            <v>99   BAJA</v>
          </cell>
          <cell r="D6705" t="str">
            <v>BAJA</v>
          </cell>
          <cell r="E6705" t="str">
            <v>51</v>
          </cell>
          <cell r="F6705" t="str">
            <v>13</v>
          </cell>
          <cell r="G6705" t="str">
            <v>2701   MAT.DE LIMPIEZA</v>
          </cell>
          <cell r="H6705">
            <v>0</v>
          </cell>
          <cell r="I6705">
            <v>0</v>
          </cell>
        </row>
        <row r="6706">
          <cell r="A6706" t="str">
            <v>45GB</v>
          </cell>
          <cell r="B6706" t="str">
            <v>45GB   BAJA</v>
          </cell>
          <cell r="C6706" t="str">
            <v>99   BAJA</v>
          </cell>
          <cell r="D6706" t="str">
            <v>BAJA</v>
          </cell>
          <cell r="E6706" t="str">
            <v>51</v>
          </cell>
          <cell r="F6706" t="str">
            <v>19</v>
          </cell>
          <cell r="G6706" t="str">
            <v>3501   RENTA PERS.MORALES</v>
          </cell>
          <cell r="H6706">
            <v>0</v>
          </cell>
          <cell r="I6706">
            <v>0</v>
          </cell>
        </row>
        <row r="6707">
          <cell r="A6707" t="str">
            <v>45GB</v>
          </cell>
          <cell r="B6707" t="str">
            <v>45GB   BAJA</v>
          </cell>
          <cell r="C6707" t="str">
            <v>99   BAJA</v>
          </cell>
          <cell r="D6707" t="str">
            <v>BAJA</v>
          </cell>
          <cell r="E6707" t="str">
            <v>50</v>
          </cell>
          <cell r="F6707" t="str">
            <v>20</v>
          </cell>
          <cell r="G6707" t="str">
            <v>3701   EQ.DE REPARTO</v>
          </cell>
          <cell r="H6707">
            <v>0</v>
          </cell>
          <cell r="I6707">
            <v>0</v>
          </cell>
        </row>
        <row r="6708">
          <cell r="A6708" t="str">
            <v>45GB</v>
          </cell>
          <cell r="B6708" t="str">
            <v>45GB   BAJA</v>
          </cell>
          <cell r="C6708" t="str">
            <v>99   BAJA</v>
          </cell>
          <cell r="D6708" t="str">
            <v>BAJA</v>
          </cell>
          <cell r="E6708" t="str">
            <v>50</v>
          </cell>
          <cell r="F6708" t="str">
            <v>12</v>
          </cell>
          <cell r="G6708" t="str">
            <v>2202   GAS</v>
          </cell>
          <cell r="H6708">
            <v>0</v>
          </cell>
          <cell r="I6708">
            <v>0</v>
          </cell>
        </row>
        <row r="6709">
          <cell r="A6709" t="str">
            <v>45GB</v>
          </cell>
          <cell r="B6709" t="str">
            <v>45GB   BAJA</v>
          </cell>
          <cell r="C6709" t="str">
            <v>99   BAJA</v>
          </cell>
          <cell r="D6709" t="str">
            <v>BAJA</v>
          </cell>
          <cell r="E6709" t="str">
            <v>51</v>
          </cell>
          <cell r="F6709" t="str">
            <v>12</v>
          </cell>
          <cell r="G6709" t="str">
            <v>2302   MANTENIMIENTO</v>
          </cell>
          <cell r="H6709">
            <v>0</v>
          </cell>
          <cell r="I6709">
            <v>0</v>
          </cell>
        </row>
        <row r="6710">
          <cell r="A6710" t="str">
            <v>45GB</v>
          </cell>
          <cell r="B6710" t="str">
            <v>45GB   BAJA</v>
          </cell>
          <cell r="C6710" t="str">
            <v>99   BAJA</v>
          </cell>
          <cell r="D6710" t="str">
            <v>BAJA</v>
          </cell>
          <cell r="E6710" t="str">
            <v>50</v>
          </cell>
          <cell r="F6710" t="str">
            <v>12</v>
          </cell>
          <cell r="G6710" t="str">
            <v>2203   GASOLINA</v>
          </cell>
          <cell r="H6710">
            <v>0</v>
          </cell>
          <cell r="I6710">
            <v>0</v>
          </cell>
        </row>
        <row r="6711">
          <cell r="A6711" t="str">
            <v>45GB</v>
          </cell>
          <cell r="B6711" t="str">
            <v>45GB   BAJA</v>
          </cell>
          <cell r="C6711" t="str">
            <v>99   BAJA</v>
          </cell>
          <cell r="D6711" t="str">
            <v>BAJA</v>
          </cell>
          <cell r="E6711" t="str">
            <v>50</v>
          </cell>
          <cell r="F6711" t="str">
            <v>12</v>
          </cell>
          <cell r="G6711" t="str">
            <v>2209   TALLER EXTERNO</v>
          </cell>
          <cell r="H6711">
            <v>0</v>
          </cell>
          <cell r="I6711">
            <v>0</v>
          </cell>
        </row>
        <row r="6712">
          <cell r="A6712" t="str">
            <v>45GB</v>
          </cell>
          <cell r="B6712" t="str">
            <v>45GB   BAJA</v>
          </cell>
          <cell r="C6712" t="str">
            <v>99   BAJA</v>
          </cell>
          <cell r="D6712" t="str">
            <v>BAJA</v>
          </cell>
          <cell r="E6712" t="str">
            <v>50</v>
          </cell>
          <cell r="F6712" t="str">
            <v>26</v>
          </cell>
          <cell r="G6712" t="str">
            <v>4500   TELEFONOS</v>
          </cell>
          <cell r="H6712">
            <v>0</v>
          </cell>
          <cell r="I6712">
            <v>0</v>
          </cell>
        </row>
        <row r="6713">
          <cell r="A6713" t="str">
            <v>45GB</v>
          </cell>
          <cell r="B6713" t="str">
            <v>45GB   BAJA</v>
          </cell>
          <cell r="C6713" t="str">
            <v>99   BAJA</v>
          </cell>
          <cell r="D6713" t="str">
            <v>BAJA</v>
          </cell>
          <cell r="E6713" t="str">
            <v>51</v>
          </cell>
          <cell r="F6713" t="str">
            <v>22</v>
          </cell>
          <cell r="G6713" t="str">
            <v>4101   SEGUROS CONTRA INCEN</v>
          </cell>
          <cell r="H6713">
            <v>0</v>
          </cell>
          <cell r="I6713">
            <v>0</v>
          </cell>
        </row>
        <row r="6714">
          <cell r="A6714" t="str">
            <v>45GB</v>
          </cell>
          <cell r="B6714" t="str">
            <v>45GB   BAJA</v>
          </cell>
          <cell r="C6714" t="str">
            <v>99   BAJA</v>
          </cell>
          <cell r="D6714" t="str">
            <v>BAJA</v>
          </cell>
          <cell r="E6714" t="str">
            <v>51</v>
          </cell>
          <cell r="F6714" t="str">
            <v>35</v>
          </cell>
          <cell r="G6714" t="str">
            <v>5600   VIGILANCIA</v>
          </cell>
          <cell r="H6714">
            <v>0</v>
          </cell>
          <cell r="I6714">
            <v>0</v>
          </cell>
        </row>
        <row r="6715">
          <cell r="A6715" t="str">
            <v>45GB</v>
          </cell>
          <cell r="B6715" t="str">
            <v>45GB   BAJA</v>
          </cell>
          <cell r="C6715" t="str">
            <v>99   BAJA</v>
          </cell>
          <cell r="D6715" t="str">
            <v>BAJA</v>
          </cell>
          <cell r="E6715" t="str">
            <v>51</v>
          </cell>
          <cell r="F6715" t="str">
            <v>44</v>
          </cell>
          <cell r="G6715" t="str">
            <v>6609   NO DEDUC.VARIOS</v>
          </cell>
          <cell r="H6715">
            <v>0</v>
          </cell>
          <cell r="I6715">
            <v>0</v>
          </cell>
        </row>
        <row r="6716">
          <cell r="A6716" t="str">
            <v>45GC</v>
          </cell>
          <cell r="B6716" t="str">
            <v>45GC   BAJA</v>
          </cell>
          <cell r="C6716" t="str">
            <v>99   BAJA</v>
          </cell>
          <cell r="D6716" t="str">
            <v>BAJA</v>
          </cell>
          <cell r="E6716" t="str">
            <v>30</v>
          </cell>
          <cell r="F6716" t="str">
            <v>05</v>
          </cell>
          <cell r="G6716" t="str">
            <v>0306   GRATIF.ANUAL</v>
          </cell>
          <cell r="H6716">
            <v>0</v>
          </cell>
          <cell r="I6716">
            <v>0</v>
          </cell>
        </row>
        <row r="6717">
          <cell r="A6717" t="str">
            <v>45GC</v>
          </cell>
          <cell r="B6717" t="str">
            <v>45GC   BAJA</v>
          </cell>
          <cell r="C6717" t="str">
            <v>99   BAJA</v>
          </cell>
          <cell r="D6717" t="str">
            <v>BAJA</v>
          </cell>
          <cell r="E6717" t="str">
            <v>30</v>
          </cell>
          <cell r="F6717" t="str">
            <v>06</v>
          </cell>
          <cell r="G6717" t="str">
            <v>1214   AYUDA SINDICAL</v>
          </cell>
          <cell r="H6717">
            <v>0</v>
          </cell>
          <cell r="I6717">
            <v>0</v>
          </cell>
        </row>
        <row r="6718">
          <cell r="A6718" t="str">
            <v>45GC</v>
          </cell>
          <cell r="B6718" t="str">
            <v>45GC   BAJA</v>
          </cell>
          <cell r="C6718" t="str">
            <v>99   BAJA</v>
          </cell>
          <cell r="D6718" t="str">
            <v>BAJA</v>
          </cell>
          <cell r="E6718" t="str">
            <v>50</v>
          </cell>
          <cell r="F6718" t="str">
            <v>20</v>
          </cell>
          <cell r="G6718" t="str">
            <v>3701   EQ.DE REPARTO</v>
          </cell>
          <cell r="H6718">
            <v>0</v>
          </cell>
          <cell r="I6718">
            <v>0</v>
          </cell>
        </row>
        <row r="6719">
          <cell r="A6719" t="str">
            <v>45GC</v>
          </cell>
          <cell r="B6719" t="str">
            <v>45GC   BAJA</v>
          </cell>
          <cell r="C6719" t="str">
            <v>99   BAJA</v>
          </cell>
          <cell r="D6719" t="str">
            <v>BAJA</v>
          </cell>
          <cell r="E6719" t="str">
            <v>50</v>
          </cell>
          <cell r="F6719" t="str">
            <v>26</v>
          </cell>
          <cell r="G6719" t="str">
            <v>4500   TELEFONOS</v>
          </cell>
          <cell r="H6719">
            <v>0</v>
          </cell>
          <cell r="I6719">
            <v>0</v>
          </cell>
        </row>
        <row r="6720">
          <cell r="A6720" t="str">
            <v>45GC</v>
          </cell>
          <cell r="B6720" t="str">
            <v>45GC   BAJA</v>
          </cell>
          <cell r="C6720" t="str">
            <v>99   BAJA</v>
          </cell>
          <cell r="D6720" t="str">
            <v>BAJA</v>
          </cell>
          <cell r="E6720" t="str">
            <v>50</v>
          </cell>
          <cell r="F6720" t="str">
            <v>22</v>
          </cell>
          <cell r="G6720" t="str">
            <v>4102   SEGURO MAQ.EQ.</v>
          </cell>
          <cell r="H6720">
            <v>0</v>
          </cell>
          <cell r="I6720">
            <v>0</v>
          </cell>
        </row>
        <row r="6721">
          <cell r="A6721" t="str">
            <v>45GC</v>
          </cell>
          <cell r="B6721" t="str">
            <v>45GC   BAJA</v>
          </cell>
          <cell r="C6721" t="str">
            <v>99   BAJA</v>
          </cell>
          <cell r="D6721" t="str">
            <v>BAJA</v>
          </cell>
          <cell r="E6721" t="str">
            <v>50</v>
          </cell>
          <cell r="F6721" t="str">
            <v>38</v>
          </cell>
          <cell r="G6721" t="str">
            <v>5900   COMISIONES 3ROS.</v>
          </cell>
          <cell r="H6721">
            <v>0</v>
          </cell>
          <cell r="I6721">
            <v>0</v>
          </cell>
        </row>
        <row r="6722">
          <cell r="A6722" t="str">
            <v>45GC</v>
          </cell>
          <cell r="B6722" t="str">
            <v>45GC   BAJA</v>
          </cell>
          <cell r="C6722" t="str">
            <v>99   BAJA</v>
          </cell>
          <cell r="D6722" t="str">
            <v>BAJA</v>
          </cell>
          <cell r="E6722" t="str">
            <v>30</v>
          </cell>
          <cell r="F6722" t="str">
            <v>38</v>
          </cell>
          <cell r="G6722" t="str">
            <v>5902   POR COMISIONES</v>
          </cell>
          <cell r="H6722">
            <v>0</v>
          </cell>
          <cell r="I6722">
            <v>0</v>
          </cell>
        </row>
        <row r="6723">
          <cell r="A6723" t="str">
            <v>45GD</v>
          </cell>
          <cell r="B6723" t="str">
            <v>45GD   BAJA</v>
          </cell>
          <cell r="C6723" t="str">
            <v>99   BAJA</v>
          </cell>
          <cell r="D6723" t="str">
            <v>BAJA</v>
          </cell>
          <cell r="E6723" t="str">
            <v>30</v>
          </cell>
          <cell r="F6723" t="str">
            <v>05</v>
          </cell>
          <cell r="G6723" t="str">
            <v>0306   GRATIF.ANUAL</v>
          </cell>
          <cell r="H6723">
            <v>0</v>
          </cell>
          <cell r="I6723">
            <v>0</v>
          </cell>
        </row>
        <row r="6724">
          <cell r="A6724" t="str">
            <v>45GD</v>
          </cell>
          <cell r="B6724" t="str">
            <v>45GD   BAJA</v>
          </cell>
          <cell r="C6724" t="str">
            <v>99   BAJA</v>
          </cell>
          <cell r="D6724" t="str">
            <v>BAJA</v>
          </cell>
          <cell r="E6724" t="str">
            <v>30</v>
          </cell>
          <cell r="F6724" t="str">
            <v>06</v>
          </cell>
          <cell r="G6724" t="str">
            <v>1214   AYUDA SINDICAL</v>
          </cell>
          <cell r="H6724">
            <v>0</v>
          </cell>
          <cell r="I6724">
            <v>0</v>
          </cell>
        </row>
        <row r="6725">
          <cell r="A6725" t="str">
            <v>45GD</v>
          </cell>
          <cell r="B6725" t="str">
            <v>45GD   BAJA</v>
          </cell>
          <cell r="C6725" t="str">
            <v>99   BAJA</v>
          </cell>
          <cell r="D6725" t="str">
            <v>BAJA</v>
          </cell>
          <cell r="E6725" t="str">
            <v>51</v>
          </cell>
          <cell r="F6725" t="str">
            <v>19</v>
          </cell>
          <cell r="G6725" t="str">
            <v>3502   RENTA PERS.FISICAS</v>
          </cell>
          <cell r="H6725">
            <v>0</v>
          </cell>
          <cell r="I6725">
            <v>0</v>
          </cell>
        </row>
        <row r="6726">
          <cell r="A6726" t="str">
            <v>45GD</v>
          </cell>
          <cell r="B6726" t="str">
            <v>45GD   BAJA</v>
          </cell>
          <cell r="C6726" t="str">
            <v>99   BAJA</v>
          </cell>
          <cell r="D6726" t="str">
            <v>BAJA</v>
          </cell>
          <cell r="E6726" t="str">
            <v>51</v>
          </cell>
          <cell r="F6726" t="str">
            <v>20</v>
          </cell>
          <cell r="G6726" t="str">
            <v>3602   RENTA DE MONTACARGAS</v>
          </cell>
          <cell r="H6726">
            <v>0</v>
          </cell>
          <cell r="I6726">
            <v>0</v>
          </cell>
        </row>
        <row r="6727">
          <cell r="A6727" t="str">
            <v>45GD</v>
          </cell>
          <cell r="B6727" t="str">
            <v>45GD   BAJA</v>
          </cell>
          <cell r="C6727" t="str">
            <v>99   BAJA</v>
          </cell>
          <cell r="D6727" t="str">
            <v>BAJA</v>
          </cell>
          <cell r="E6727" t="str">
            <v>51</v>
          </cell>
          <cell r="F6727" t="str">
            <v>13</v>
          </cell>
          <cell r="G6727" t="str">
            <v>2604   SERVICIOS EXT.</v>
          </cell>
          <cell r="H6727">
            <v>0</v>
          </cell>
          <cell r="I6727">
            <v>0</v>
          </cell>
        </row>
        <row r="6728">
          <cell r="A6728" t="str">
            <v>45GD</v>
          </cell>
          <cell r="B6728" t="str">
            <v>45GD   BAJA</v>
          </cell>
          <cell r="C6728" t="str">
            <v>99   BAJA</v>
          </cell>
          <cell r="D6728" t="str">
            <v>BAJA</v>
          </cell>
          <cell r="E6728" t="str">
            <v>51</v>
          </cell>
          <cell r="F6728" t="str">
            <v>26</v>
          </cell>
          <cell r="G6728" t="str">
            <v>4500   TELEFONOS</v>
          </cell>
          <cell r="H6728">
            <v>0</v>
          </cell>
          <cell r="I6728">
            <v>0</v>
          </cell>
        </row>
        <row r="6729">
          <cell r="A6729" t="str">
            <v>45GD</v>
          </cell>
          <cell r="B6729" t="str">
            <v>45GD   BAJA</v>
          </cell>
          <cell r="C6729" t="str">
            <v>99   BAJA</v>
          </cell>
          <cell r="D6729" t="str">
            <v>BAJA</v>
          </cell>
          <cell r="E6729" t="str">
            <v>51</v>
          </cell>
          <cell r="F6729" t="str">
            <v>29</v>
          </cell>
          <cell r="G6729" t="str">
            <v>4800   ENERGIA ELECTRICA</v>
          </cell>
          <cell r="H6729">
            <v>0</v>
          </cell>
          <cell r="I6729">
            <v>0</v>
          </cell>
        </row>
        <row r="6730">
          <cell r="A6730" t="str">
            <v>45GD</v>
          </cell>
          <cell r="B6730" t="str">
            <v>45GD   BAJA</v>
          </cell>
          <cell r="C6730" t="str">
            <v>99   BAJA</v>
          </cell>
          <cell r="D6730" t="str">
            <v>BAJA</v>
          </cell>
          <cell r="E6730" t="str">
            <v>51</v>
          </cell>
          <cell r="F6730" t="str">
            <v>98</v>
          </cell>
          <cell r="G6730" t="str">
            <v>7207   BODEGA TLALNE.</v>
          </cell>
          <cell r="H6730">
            <v>0</v>
          </cell>
          <cell r="I6730">
            <v>0</v>
          </cell>
        </row>
        <row r="6731">
          <cell r="A6731" t="str">
            <v>4A01</v>
          </cell>
          <cell r="B6731" t="str">
            <v>4A01   BAJA</v>
          </cell>
          <cell r="C6731" t="str">
            <v>99   BAJA</v>
          </cell>
          <cell r="D6731" t="str">
            <v>BAJA</v>
          </cell>
          <cell r="E6731" t="str">
            <v>50</v>
          </cell>
          <cell r="F6731" t="str">
            <v>26</v>
          </cell>
          <cell r="G6731" t="str">
            <v>4500   TELEFONOS</v>
          </cell>
          <cell r="H6731">
            <v>0</v>
          </cell>
          <cell r="I6731">
            <v>0</v>
          </cell>
        </row>
        <row r="6732">
          <cell r="A6732" t="str">
            <v>4A01</v>
          </cell>
          <cell r="B6732" t="str">
            <v>4A01   BAJA</v>
          </cell>
          <cell r="C6732" t="str">
            <v>99   BAJA</v>
          </cell>
          <cell r="D6732" t="str">
            <v>BAJA</v>
          </cell>
          <cell r="E6732" t="str">
            <v>50</v>
          </cell>
          <cell r="F6732" t="str">
            <v>30</v>
          </cell>
          <cell r="G6732" t="str">
            <v>4901   HON.S/RETENCION</v>
          </cell>
          <cell r="H6732">
            <v>0</v>
          </cell>
          <cell r="I6732">
            <v>0</v>
          </cell>
        </row>
        <row r="6733">
          <cell r="A6733" t="str">
            <v>4A01</v>
          </cell>
          <cell r="B6733" t="str">
            <v>4A01   BAJA</v>
          </cell>
          <cell r="C6733" t="str">
            <v>99   BAJA</v>
          </cell>
          <cell r="D6733" t="str">
            <v>BAJA</v>
          </cell>
          <cell r="E6733" t="str">
            <v>50</v>
          </cell>
          <cell r="F6733" t="str">
            <v>38</v>
          </cell>
          <cell r="G6733" t="str">
            <v>5900   COMISIONES 3ROS.</v>
          </cell>
          <cell r="H6733">
            <v>0</v>
          </cell>
          <cell r="I6733">
            <v>0</v>
          </cell>
        </row>
        <row r="6734">
          <cell r="A6734" t="str">
            <v>4A02</v>
          </cell>
          <cell r="B6734" t="str">
            <v>4A02   BAJA</v>
          </cell>
          <cell r="C6734" t="str">
            <v>99   BAJA</v>
          </cell>
          <cell r="D6734" t="str">
            <v>BAJA</v>
          </cell>
          <cell r="E6734" t="str">
            <v>51</v>
          </cell>
          <cell r="F6734" t="str">
            <v>19</v>
          </cell>
          <cell r="G6734" t="str">
            <v>3501   RENTA PERS.MORALES</v>
          </cell>
          <cell r="H6734">
            <v>0</v>
          </cell>
          <cell r="I6734">
            <v>0</v>
          </cell>
        </row>
        <row r="6735">
          <cell r="A6735" t="str">
            <v>4A02</v>
          </cell>
          <cell r="B6735" t="str">
            <v>4A02   BAJA</v>
          </cell>
          <cell r="C6735" t="str">
            <v>99   BAJA</v>
          </cell>
          <cell r="D6735" t="str">
            <v>BAJA</v>
          </cell>
          <cell r="E6735" t="str">
            <v>50</v>
          </cell>
          <cell r="F6735" t="str">
            <v>12</v>
          </cell>
          <cell r="G6735" t="str">
            <v>2202   GAS</v>
          </cell>
          <cell r="H6735">
            <v>0</v>
          </cell>
          <cell r="I6735">
            <v>0</v>
          </cell>
        </row>
        <row r="6736">
          <cell r="A6736" t="str">
            <v>4A02</v>
          </cell>
          <cell r="B6736" t="str">
            <v>4A02   BAJA</v>
          </cell>
          <cell r="C6736" t="str">
            <v>99   BAJA</v>
          </cell>
          <cell r="D6736" t="str">
            <v>BAJA</v>
          </cell>
          <cell r="E6736" t="str">
            <v>50</v>
          </cell>
          <cell r="F6736" t="str">
            <v>12</v>
          </cell>
          <cell r="G6736" t="str">
            <v>2203   GASOLINA</v>
          </cell>
          <cell r="H6736">
            <v>0</v>
          </cell>
          <cell r="I6736">
            <v>0</v>
          </cell>
        </row>
        <row r="6737">
          <cell r="A6737" t="str">
            <v>4A02</v>
          </cell>
          <cell r="B6737" t="str">
            <v>4A02   BAJA</v>
          </cell>
          <cell r="C6737" t="str">
            <v>99   BAJA</v>
          </cell>
          <cell r="D6737" t="str">
            <v>BAJA</v>
          </cell>
          <cell r="E6737" t="str">
            <v>50</v>
          </cell>
          <cell r="F6737" t="str">
            <v>13</v>
          </cell>
          <cell r="G6737" t="str">
            <v>2903   EQ.DE REFRIG.</v>
          </cell>
          <cell r="H6737">
            <v>0</v>
          </cell>
          <cell r="I6737">
            <v>0</v>
          </cell>
        </row>
        <row r="6738">
          <cell r="A6738" t="str">
            <v>4A02</v>
          </cell>
          <cell r="B6738" t="str">
            <v>4A02   BAJA</v>
          </cell>
          <cell r="C6738" t="str">
            <v>99   BAJA</v>
          </cell>
          <cell r="D6738" t="str">
            <v>BAJA</v>
          </cell>
          <cell r="E6738" t="str">
            <v>50</v>
          </cell>
          <cell r="F6738" t="str">
            <v>12</v>
          </cell>
          <cell r="G6738" t="str">
            <v>2304   SEGUROS</v>
          </cell>
          <cell r="H6738">
            <v>0</v>
          </cell>
          <cell r="I6738">
            <v>0</v>
          </cell>
        </row>
        <row r="6739">
          <cell r="A6739" t="str">
            <v>4A02</v>
          </cell>
          <cell r="B6739" t="str">
            <v>4A02   BAJA</v>
          </cell>
          <cell r="C6739" t="str">
            <v>99   BAJA</v>
          </cell>
          <cell r="D6739" t="str">
            <v>BAJA</v>
          </cell>
          <cell r="E6739" t="str">
            <v>50</v>
          </cell>
          <cell r="F6739" t="str">
            <v>26</v>
          </cell>
          <cell r="G6739" t="str">
            <v>4500   TELEFONOS</v>
          </cell>
          <cell r="H6739">
            <v>0</v>
          </cell>
          <cell r="I6739">
            <v>0</v>
          </cell>
        </row>
        <row r="6740">
          <cell r="A6740" t="str">
            <v>4A02</v>
          </cell>
          <cell r="B6740" t="str">
            <v>4A02   BAJA</v>
          </cell>
          <cell r="C6740" t="str">
            <v>99   BAJA</v>
          </cell>
          <cell r="D6740" t="str">
            <v>BAJA</v>
          </cell>
          <cell r="E6740" t="str">
            <v>51</v>
          </cell>
          <cell r="F6740" t="str">
            <v>26</v>
          </cell>
          <cell r="G6740" t="str">
            <v>4500   TELEFONOS</v>
          </cell>
          <cell r="H6740">
            <v>0</v>
          </cell>
          <cell r="I6740">
            <v>0</v>
          </cell>
        </row>
        <row r="6741">
          <cell r="A6741" t="str">
            <v>4A02</v>
          </cell>
          <cell r="B6741" t="str">
            <v>4A02   BAJA</v>
          </cell>
          <cell r="C6741" t="str">
            <v>99   BAJA</v>
          </cell>
          <cell r="D6741" t="str">
            <v>BAJA</v>
          </cell>
          <cell r="E6741" t="str">
            <v>30</v>
          </cell>
          <cell r="F6741" t="str">
            <v>30</v>
          </cell>
          <cell r="G6741" t="str">
            <v>4901   HON.S/RETENCION</v>
          </cell>
          <cell r="H6741">
            <v>0</v>
          </cell>
          <cell r="I6741">
            <v>0</v>
          </cell>
        </row>
        <row r="6742">
          <cell r="A6742" t="str">
            <v>4A02</v>
          </cell>
          <cell r="B6742" t="str">
            <v>4A02   BAJA</v>
          </cell>
          <cell r="C6742" t="str">
            <v>99   BAJA</v>
          </cell>
          <cell r="D6742" t="str">
            <v>BAJA</v>
          </cell>
          <cell r="E6742" t="str">
            <v>51</v>
          </cell>
          <cell r="F6742" t="str">
            <v>36</v>
          </cell>
          <cell r="G6742" t="str">
            <v>5700   SERVICIO PANAMERICAN</v>
          </cell>
          <cell r="H6742">
            <v>0</v>
          </cell>
          <cell r="I6742">
            <v>0</v>
          </cell>
        </row>
        <row r="6743">
          <cell r="A6743" t="str">
            <v>4A02</v>
          </cell>
          <cell r="B6743" t="str">
            <v>4A02   BAJA</v>
          </cell>
          <cell r="C6743" t="str">
            <v>99   BAJA</v>
          </cell>
          <cell r="D6743" t="str">
            <v>BAJA</v>
          </cell>
          <cell r="E6743" t="str">
            <v>30</v>
          </cell>
          <cell r="F6743" t="str">
            <v>38</v>
          </cell>
          <cell r="G6743" t="str">
            <v>5902   POR COMISIONES</v>
          </cell>
          <cell r="H6743">
            <v>0</v>
          </cell>
          <cell r="I6743">
            <v>0</v>
          </cell>
        </row>
        <row r="6744">
          <cell r="A6744" t="str">
            <v>4A02</v>
          </cell>
          <cell r="B6744" t="str">
            <v>4A02   BAJA</v>
          </cell>
          <cell r="C6744" t="str">
            <v>99   BAJA</v>
          </cell>
          <cell r="D6744" t="str">
            <v>BAJA</v>
          </cell>
          <cell r="E6744" t="str">
            <v>51</v>
          </cell>
          <cell r="F6744" t="str">
            <v>45</v>
          </cell>
          <cell r="G6744" t="str">
            <v>6707   GTOS.DIVERSOS</v>
          </cell>
          <cell r="H6744">
            <v>0</v>
          </cell>
          <cell r="I6744">
            <v>0</v>
          </cell>
        </row>
        <row r="6745">
          <cell r="A6745" t="str">
            <v>4A02</v>
          </cell>
          <cell r="B6745" t="str">
            <v>4A02   BAJA</v>
          </cell>
          <cell r="C6745" t="str">
            <v>99   BAJA</v>
          </cell>
          <cell r="D6745" t="str">
            <v>BAJA</v>
          </cell>
          <cell r="E6745" t="str">
            <v>51</v>
          </cell>
          <cell r="F6745" t="str">
            <v>44</v>
          </cell>
          <cell r="G6745" t="str">
            <v>6609   NO DEDUC.VARIOS</v>
          </cell>
          <cell r="H6745">
            <v>0</v>
          </cell>
          <cell r="I6745">
            <v>0</v>
          </cell>
        </row>
        <row r="6746">
          <cell r="A6746" t="str">
            <v>4A02</v>
          </cell>
          <cell r="B6746" t="str">
            <v>4A02   BAJA</v>
          </cell>
          <cell r="C6746" t="str">
            <v>99   BAJA</v>
          </cell>
          <cell r="D6746" t="str">
            <v>BAJA</v>
          </cell>
          <cell r="E6746" t="str">
            <v>50</v>
          </cell>
          <cell r="F6746" t="str">
            <v>98</v>
          </cell>
          <cell r="G6746" t="str">
            <v>7206   GTOS.INS.GRATEL</v>
          </cell>
          <cell r="H6746">
            <v>0</v>
          </cell>
          <cell r="I6746">
            <v>0</v>
          </cell>
        </row>
        <row r="6747">
          <cell r="A6747" t="str">
            <v>4A02</v>
          </cell>
          <cell r="B6747" t="str">
            <v>4A02   BAJA</v>
          </cell>
          <cell r="C6747" t="str">
            <v>99   BAJA</v>
          </cell>
          <cell r="D6747" t="str">
            <v>BAJA</v>
          </cell>
          <cell r="E6747" t="str">
            <v>50</v>
          </cell>
          <cell r="F6747" t="str">
            <v>98</v>
          </cell>
          <cell r="G6747" t="str">
            <v>7607   CREDITO M.GRATEL</v>
          </cell>
          <cell r="H6747">
            <v>0</v>
          </cell>
          <cell r="I6747">
            <v>0</v>
          </cell>
        </row>
        <row r="6748">
          <cell r="A6748" t="str">
            <v>4A02</v>
          </cell>
          <cell r="B6748" t="str">
            <v>4A02   BAJA</v>
          </cell>
          <cell r="C6748" t="str">
            <v>99   BAJA</v>
          </cell>
          <cell r="D6748" t="str">
            <v>BAJA</v>
          </cell>
          <cell r="E6748" t="str">
            <v>50</v>
          </cell>
          <cell r="F6748" t="str">
            <v>98</v>
          </cell>
          <cell r="G6748" t="str">
            <v>7408   GRATEL</v>
          </cell>
          <cell r="H6748">
            <v>0</v>
          </cell>
          <cell r="I6748">
            <v>0</v>
          </cell>
        </row>
        <row r="6749">
          <cell r="A6749" t="str">
            <v>4A03</v>
          </cell>
          <cell r="B6749" t="str">
            <v>4A03   BAJA</v>
          </cell>
          <cell r="C6749" t="str">
            <v>99   BAJA</v>
          </cell>
          <cell r="D6749" t="str">
            <v>BAJA</v>
          </cell>
          <cell r="E6749" t="str">
            <v>51</v>
          </cell>
          <cell r="F6749" t="str">
            <v>19</v>
          </cell>
          <cell r="G6749" t="str">
            <v>3502   RENTA PERS.FISICAS</v>
          </cell>
          <cell r="H6749">
            <v>0</v>
          </cell>
          <cell r="I6749">
            <v>0</v>
          </cell>
        </row>
        <row r="6750">
          <cell r="A6750" t="str">
            <v>4A03</v>
          </cell>
          <cell r="B6750" t="str">
            <v>4A03   BAJA</v>
          </cell>
          <cell r="C6750" t="str">
            <v>99   BAJA</v>
          </cell>
          <cell r="D6750" t="str">
            <v>BAJA</v>
          </cell>
          <cell r="E6750" t="str">
            <v>51</v>
          </cell>
          <cell r="F6750" t="str">
            <v>25</v>
          </cell>
          <cell r="G6750" t="str">
            <v>4400   CONSUMO DE AGUA</v>
          </cell>
          <cell r="H6750">
            <v>0</v>
          </cell>
          <cell r="I6750">
            <v>0</v>
          </cell>
        </row>
        <row r="6751">
          <cell r="A6751" t="str">
            <v>4A03</v>
          </cell>
          <cell r="B6751" t="str">
            <v>4A03   BAJA</v>
          </cell>
          <cell r="C6751" t="str">
            <v>99   BAJA</v>
          </cell>
          <cell r="D6751" t="str">
            <v>BAJA</v>
          </cell>
          <cell r="E6751" t="str">
            <v>50</v>
          </cell>
          <cell r="F6751" t="str">
            <v>26</v>
          </cell>
          <cell r="G6751" t="str">
            <v>4500   TELEFONOS</v>
          </cell>
          <cell r="H6751">
            <v>0</v>
          </cell>
          <cell r="I6751">
            <v>0</v>
          </cell>
        </row>
        <row r="6752">
          <cell r="A6752" t="str">
            <v>4A03</v>
          </cell>
          <cell r="B6752" t="str">
            <v>4A03   BAJA</v>
          </cell>
          <cell r="C6752" t="str">
            <v>99   BAJA</v>
          </cell>
          <cell r="D6752" t="str">
            <v>BAJA</v>
          </cell>
          <cell r="E6752" t="str">
            <v>30</v>
          </cell>
          <cell r="F6752" t="str">
            <v>30</v>
          </cell>
          <cell r="G6752" t="str">
            <v>4901   HON.S/RETENCION</v>
          </cell>
          <cell r="H6752">
            <v>0</v>
          </cell>
          <cell r="I6752">
            <v>0</v>
          </cell>
        </row>
        <row r="6753">
          <cell r="A6753" t="str">
            <v>4A03</v>
          </cell>
          <cell r="B6753" t="str">
            <v>4A03   BAJA</v>
          </cell>
          <cell r="C6753" t="str">
            <v>99   BAJA</v>
          </cell>
          <cell r="D6753" t="str">
            <v>BAJA</v>
          </cell>
          <cell r="E6753" t="str">
            <v>30</v>
          </cell>
          <cell r="F6753" t="str">
            <v>38</v>
          </cell>
          <cell r="G6753" t="str">
            <v>5902   POR COMISIONES</v>
          </cell>
          <cell r="H6753">
            <v>0</v>
          </cell>
          <cell r="I6753">
            <v>0</v>
          </cell>
        </row>
        <row r="6754">
          <cell r="A6754" t="str">
            <v>4A04</v>
          </cell>
          <cell r="B6754" t="str">
            <v>4A04   BAJA</v>
          </cell>
          <cell r="C6754" t="str">
            <v>99   BAJA</v>
          </cell>
          <cell r="D6754" t="str">
            <v>BAJA</v>
          </cell>
          <cell r="E6754" t="str">
            <v>51</v>
          </cell>
          <cell r="F6754" t="str">
            <v>16</v>
          </cell>
          <cell r="G6754" t="str">
            <v>3201   PAP.P/ESCRITORIO</v>
          </cell>
          <cell r="H6754">
            <v>0</v>
          </cell>
          <cell r="I6754">
            <v>0</v>
          </cell>
        </row>
        <row r="6755">
          <cell r="A6755" t="str">
            <v>4A04</v>
          </cell>
          <cell r="B6755" t="str">
            <v>4A04   BAJA</v>
          </cell>
          <cell r="C6755" t="str">
            <v>99   BAJA</v>
          </cell>
          <cell r="D6755" t="str">
            <v>BAJA</v>
          </cell>
          <cell r="E6755" t="str">
            <v>50</v>
          </cell>
          <cell r="F6755" t="str">
            <v>12</v>
          </cell>
          <cell r="G6755" t="str">
            <v>2202   GAS</v>
          </cell>
          <cell r="H6755">
            <v>0</v>
          </cell>
          <cell r="I6755">
            <v>0</v>
          </cell>
        </row>
        <row r="6756">
          <cell r="A6756" t="str">
            <v>4A04</v>
          </cell>
          <cell r="B6756" t="str">
            <v>4A04   BAJA</v>
          </cell>
          <cell r="C6756" t="str">
            <v>99   BAJA</v>
          </cell>
          <cell r="D6756" t="str">
            <v>BAJA</v>
          </cell>
          <cell r="E6756" t="str">
            <v>51</v>
          </cell>
          <cell r="F6756" t="str">
            <v>19</v>
          </cell>
          <cell r="G6756" t="str">
            <v>3502   RENTA PERS.FISICAS</v>
          </cell>
          <cell r="H6756">
            <v>0</v>
          </cell>
          <cell r="I6756">
            <v>0</v>
          </cell>
        </row>
        <row r="6757">
          <cell r="A6757" t="str">
            <v>4A04</v>
          </cell>
          <cell r="B6757" t="str">
            <v>4A04   BAJA</v>
          </cell>
          <cell r="C6757" t="str">
            <v>99   BAJA</v>
          </cell>
          <cell r="D6757" t="str">
            <v>BAJA</v>
          </cell>
          <cell r="E6757" t="str">
            <v>51</v>
          </cell>
          <cell r="F6757" t="str">
            <v>20</v>
          </cell>
          <cell r="G6757" t="str">
            <v>3602   RENTA DE MONTACARGAS</v>
          </cell>
          <cell r="H6757">
            <v>0</v>
          </cell>
          <cell r="I6757">
            <v>0</v>
          </cell>
        </row>
        <row r="6758">
          <cell r="A6758" t="str">
            <v>4A04</v>
          </cell>
          <cell r="B6758" t="str">
            <v>4A04   BAJA</v>
          </cell>
          <cell r="C6758" t="str">
            <v>99   BAJA</v>
          </cell>
          <cell r="D6758" t="str">
            <v>BAJA</v>
          </cell>
          <cell r="E6758" t="str">
            <v>51</v>
          </cell>
          <cell r="F6758" t="str">
            <v>25</v>
          </cell>
          <cell r="G6758" t="str">
            <v>4400   CONSUMO DE AGUA</v>
          </cell>
          <cell r="H6758">
            <v>0</v>
          </cell>
          <cell r="I6758">
            <v>0</v>
          </cell>
        </row>
        <row r="6759">
          <cell r="A6759" t="str">
            <v>4A04</v>
          </cell>
          <cell r="B6759" t="str">
            <v>4A04   BAJA</v>
          </cell>
          <cell r="C6759" t="str">
            <v>99   BAJA</v>
          </cell>
          <cell r="D6759" t="str">
            <v>BAJA</v>
          </cell>
          <cell r="E6759" t="str">
            <v>50</v>
          </cell>
          <cell r="F6759" t="str">
            <v>26</v>
          </cell>
          <cell r="G6759" t="str">
            <v>4500   TELEFONOS</v>
          </cell>
          <cell r="H6759">
            <v>0</v>
          </cell>
          <cell r="I6759">
            <v>0</v>
          </cell>
        </row>
        <row r="6760">
          <cell r="A6760" t="str">
            <v>4A04</v>
          </cell>
          <cell r="B6760" t="str">
            <v>4A04   BAJA</v>
          </cell>
          <cell r="C6760" t="str">
            <v>99   BAJA</v>
          </cell>
          <cell r="D6760" t="str">
            <v>BAJA</v>
          </cell>
          <cell r="E6760" t="str">
            <v>50</v>
          </cell>
          <cell r="F6760" t="str">
            <v>28</v>
          </cell>
          <cell r="G6760" t="str">
            <v>4700   CORREOS Y TELEGRAFOS</v>
          </cell>
          <cell r="H6760">
            <v>0</v>
          </cell>
          <cell r="I6760">
            <v>0</v>
          </cell>
        </row>
        <row r="6761">
          <cell r="A6761" t="str">
            <v>4A04</v>
          </cell>
          <cell r="B6761" t="str">
            <v>4A04   BAJA</v>
          </cell>
          <cell r="C6761" t="str">
            <v>99   BAJA</v>
          </cell>
          <cell r="D6761" t="str">
            <v>BAJA</v>
          </cell>
          <cell r="E6761" t="str">
            <v>30</v>
          </cell>
          <cell r="F6761" t="str">
            <v>30</v>
          </cell>
          <cell r="G6761" t="str">
            <v>4901   HON.S/RETENCION</v>
          </cell>
          <cell r="H6761">
            <v>0</v>
          </cell>
          <cell r="I6761">
            <v>0</v>
          </cell>
        </row>
        <row r="6762">
          <cell r="A6762" t="str">
            <v>4A04</v>
          </cell>
          <cell r="B6762" t="str">
            <v>4A04   BAJA</v>
          </cell>
          <cell r="C6762" t="str">
            <v>99   BAJA</v>
          </cell>
          <cell r="D6762" t="str">
            <v>BAJA</v>
          </cell>
          <cell r="E6762" t="str">
            <v>31</v>
          </cell>
          <cell r="F6762" t="str">
            <v>33</v>
          </cell>
          <cell r="G6762" t="str">
            <v>5202   FLETES X VENTA</v>
          </cell>
          <cell r="H6762">
            <v>0</v>
          </cell>
          <cell r="I6762">
            <v>0</v>
          </cell>
        </row>
        <row r="6763">
          <cell r="A6763" t="str">
            <v>4A04</v>
          </cell>
          <cell r="B6763" t="str">
            <v>4A04   BAJA</v>
          </cell>
          <cell r="C6763" t="str">
            <v>99   BAJA</v>
          </cell>
          <cell r="D6763" t="str">
            <v>BAJA</v>
          </cell>
          <cell r="E6763" t="str">
            <v>30</v>
          </cell>
          <cell r="F6763" t="str">
            <v>38</v>
          </cell>
          <cell r="G6763" t="str">
            <v>5902   POR COMISIONES</v>
          </cell>
          <cell r="H6763">
            <v>0</v>
          </cell>
          <cell r="I6763">
            <v>0</v>
          </cell>
        </row>
        <row r="6764">
          <cell r="A6764" t="str">
            <v>4A04</v>
          </cell>
          <cell r="B6764" t="str">
            <v>4A04   BAJA</v>
          </cell>
          <cell r="C6764" t="str">
            <v>99   BAJA</v>
          </cell>
          <cell r="D6764" t="str">
            <v>BAJA</v>
          </cell>
          <cell r="E6764" t="str">
            <v>51</v>
          </cell>
          <cell r="F6764" t="str">
            <v>45</v>
          </cell>
          <cell r="G6764" t="str">
            <v>6700   DIVERSOS</v>
          </cell>
          <cell r="H6764">
            <v>0</v>
          </cell>
          <cell r="I6764">
            <v>0</v>
          </cell>
        </row>
        <row r="6765">
          <cell r="A6765" t="str">
            <v>4A05</v>
          </cell>
          <cell r="B6765" t="str">
            <v>4A05   BAJA</v>
          </cell>
          <cell r="C6765" t="str">
            <v>99   BAJA</v>
          </cell>
          <cell r="D6765" t="str">
            <v>BAJA</v>
          </cell>
          <cell r="E6765" t="str">
            <v>51</v>
          </cell>
          <cell r="F6765" t="str">
            <v>12</v>
          </cell>
          <cell r="G6765" t="str">
            <v>2301   GASOLINA Y LUBRICANT</v>
          </cell>
          <cell r="H6765">
            <v>0</v>
          </cell>
          <cell r="I6765">
            <v>0</v>
          </cell>
        </row>
        <row r="6766">
          <cell r="A6766" t="str">
            <v>4A05</v>
          </cell>
          <cell r="B6766" t="str">
            <v>4A05   BAJA</v>
          </cell>
          <cell r="C6766" t="str">
            <v>99   BAJA</v>
          </cell>
          <cell r="D6766" t="str">
            <v>BAJA</v>
          </cell>
          <cell r="E6766" t="str">
            <v>51</v>
          </cell>
          <cell r="F6766" t="str">
            <v>19</v>
          </cell>
          <cell r="G6766" t="str">
            <v>3502   RENTA PERS.FISICAS</v>
          </cell>
          <cell r="H6766">
            <v>0</v>
          </cell>
          <cell r="I6766">
            <v>0</v>
          </cell>
        </row>
        <row r="6767">
          <cell r="A6767" t="str">
            <v>4A05</v>
          </cell>
          <cell r="B6767" t="str">
            <v>4A05   BAJA</v>
          </cell>
          <cell r="C6767" t="str">
            <v>99   BAJA</v>
          </cell>
          <cell r="D6767" t="str">
            <v>BAJA</v>
          </cell>
          <cell r="E6767" t="str">
            <v>50</v>
          </cell>
          <cell r="F6767" t="str">
            <v>12</v>
          </cell>
          <cell r="G6767" t="str">
            <v>2203   GASOLINA</v>
          </cell>
          <cell r="H6767">
            <v>0</v>
          </cell>
          <cell r="I6767">
            <v>0</v>
          </cell>
        </row>
        <row r="6768">
          <cell r="A6768" t="str">
            <v>4A05</v>
          </cell>
          <cell r="B6768" t="str">
            <v>4A05   BAJA</v>
          </cell>
          <cell r="C6768" t="str">
            <v>99   BAJA</v>
          </cell>
          <cell r="D6768" t="str">
            <v>BAJA</v>
          </cell>
          <cell r="E6768" t="str">
            <v>51</v>
          </cell>
          <cell r="F6768" t="str">
            <v>13</v>
          </cell>
          <cell r="G6768" t="str">
            <v>2604   SERVICIOS EXT.</v>
          </cell>
          <cell r="H6768">
            <v>0</v>
          </cell>
          <cell r="I6768">
            <v>0</v>
          </cell>
        </row>
        <row r="6769">
          <cell r="A6769" t="str">
            <v>4A05</v>
          </cell>
          <cell r="B6769" t="str">
            <v>4A05   BAJA</v>
          </cell>
          <cell r="C6769" t="str">
            <v>99   BAJA</v>
          </cell>
          <cell r="D6769" t="str">
            <v>BAJA</v>
          </cell>
          <cell r="E6769" t="str">
            <v>50</v>
          </cell>
          <cell r="F6769" t="str">
            <v>26</v>
          </cell>
          <cell r="G6769" t="str">
            <v>4500   TELEFONOS</v>
          </cell>
          <cell r="H6769">
            <v>0</v>
          </cell>
          <cell r="I6769">
            <v>0</v>
          </cell>
        </row>
        <row r="6770">
          <cell r="A6770" t="str">
            <v>4A05</v>
          </cell>
          <cell r="B6770" t="str">
            <v>4A05   BAJA</v>
          </cell>
          <cell r="C6770" t="str">
            <v>99   BAJA</v>
          </cell>
          <cell r="D6770" t="str">
            <v>BAJA</v>
          </cell>
          <cell r="E6770" t="str">
            <v>51</v>
          </cell>
          <cell r="F6770" t="str">
            <v>26</v>
          </cell>
          <cell r="G6770" t="str">
            <v>4500   TELEFONOS</v>
          </cell>
          <cell r="H6770">
            <v>0</v>
          </cell>
          <cell r="I6770">
            <v>0</v>
          </cell>
        </row>
        <row r="6771">
          <cell r="A6771" t="str">
            <v>4A05</v>
          </cell>
          <cell r="B6771" t="str">
            <v>4A05   BAJA</v>
          </cell>
          <cell r="C6771" t="str">
            <v>99   BAJA</v>
          </cell>
          <cell r="D6771" t="str">
            <v>BAJA</v>
          </cell>
          <cell r="E6771" t="str">
            <v>51</v>
          </cell>
          <cell r="F6771" t="str">
            <v>29</v>
          </cell>
          <cell r="G6771" t="str">
            <v>4800   ENERGIA ELECTRICA</v>
          </cell>
          <cell r="H6771">
            <v>0</v>
          </cell>
          <cell r="I6771">
            <v>0</v>
          </cell>
        </row>
        <row r="6772">
          <cell r="A6772" t="str">
            <v>4A05</v>
          </cell>
          <cell r="B6772" t="str">
            <v>4A05   BAJA</v>
          </cell>
          <cell r="C6772" t="str">
            <v>99   BAJA</v>
          </cell>
          <cell r="D6772" t="str">
            <v>BAJA</v>
          </cell>
          <cell r="E6772" t="str">
            <v>30</v>
          </cell>
          <cell r="F6772" t="str">
            <v>30</v>
          </cell>
          <cell r="G6772" t="str">
            <v>4901   HON.S/RETENCION</v>
          </cell>
          <cell r="H6772">
            <v>0</v>
          </cell>
          <cell r="I6772">
            <v>0</v>
          </cell>
        </row>
        <row r="6773">
          <cell r="A6773" t="str">
            <v>4A05</v>
          </cell>
          <cell r="B6773" t="str">
            <v>4A05   BAJA</v>
          </cell>
          <cell r="C6773" t="str">
            <v>99   BAJA</v>
          </cell>
          <cell r="D6773" t="str">
            <v>BAJA</v>
          </cell>
          <cell r="E6773" t="str">
            <v>30</v>
          </cell>
          <cell r="F6773" t="str">
            <v>38</v>
          </cell>
          <cell r="G6773" t="str">
            <v>5902   POR COMISIONES</v>
          </cell>
          <cell r="H6773">
            <v>0</v>
          </cell>
          <cell r="I6773">
            <v>0</v>
          </cell>
        </row>
        <row r="6774">
          <cell r="A6774" t="str">
            <v>5101</v>
          </cell>
          <cell r="B6774" t="str">
            <v>5101   DIR. DESARROLLO INTERNACIONAL</v>
          </cell>
          <cell r="C6774" t="str">
            <v>50   ÁREA INTERNACIONAL</v>
          </cell>
          <cell r="D6774" t="str">
            <v>MANUEL ALBARRAN CAMPILLO</v>
          </cell>
          <cell r="E6774" t="str">
            <v>50</v>
          </cell>
          <cell r="F6774" t="str">
            <v>01</v>
          </cell>
          <cell r="G6774" t="str">
            <v>0000   SUELDOS Y SALARIOS</v>
          </cell>
          <cell r="H6774">
            <v>106370</v>
          </cell>
          <cell r="I6774">
            <v>106370</v>
          </cell>
        </row>
        <row r="6775">
          <cell r="A6775" t="str">
            <v>5101</v>
          </cell>
          <cell r="B6775" t="str">
            <v>5101   DIR. DESARROLLO INTERNACIONAL</v>
          </cell>
          <cell r="C6775" t="str">
            <v>50   ÁREA INTERNACIONAL</v>
          </cell>
          <cell r="D6775" t="str">
            <v>MANUEL ALBARRAN CAMPILLO</v>
          </cell>
          <cell r="E6775" t="str">
            <v>50</v>
          </cell>
          <cell r="F6775" t="str">
            <v>03</v>
          </cell>
          <cell r="G6775" t="str">
            <v>0500   BONO AUTO</v>
          </cell>
          <cell r="H6775">
            <v>14349</v>
          </cell>
          <cell r="I6775">
            <v>14349</v>
          </cell>
        </row>
        <row r="6776">
          <cell r="A6776" t="str">
            <v>5101</v>
          </cell>
          <cell r="B6776" t="str">
            <v>5101   DIR. DESARROLLO INTERNACIONAL</v>
          </cell>
          <cell r="C6776" t="str">
            <v>50   ÁREA INTERNACIONAL</v>
          </cell>
          <cell r="D6776" t="str">
            <v>MANUEL ALBARRAN CAMPILLO</v>
          </cell>
          <cell r="E6776" t="str">
            <v>50</v>
          </cell>
          <cell r="F6776" t="str">
            <v>03</v>
          </cell>
          <cell r="G6776" t="str">
            <v>0900   FONDO AHORRO EMP.</v>
          </cell>
          <cell r="H6776">
            <v>7701</v>
          </cell>
          <cell r="I6776">
            <v>7701</v>
          </cell>
        </row>
        <row r="6777">
          <cell r="A6777" t="str">
            <v>5101</v>
          </cell>
          <cell r="B6777" t="str">
            <v>5101   DIR. DESARROLLO INTERNACIONAL</v>
          </cell>
          <cell r="C6777" t="str">
            <v>50   ÁREA INTERNACIONAL</v>
          </cell>
          <cell r="D6777" t="str">
            <v>MANUEL ALBARRAN CAMPILLO</v>
          </cell>
          <cell r="E6777" t="str">
            <v>50</v>
          </cell>
          <cell r="F6777" t="str">
            <v>03</v>
          </cell>
          <cell r="G6777" t="str">
            <v>1000   BECAS EDUCACIONALES</v>
          </cell>
          <cell r="H6777">
            <v>45000</v>
          </cell>
          <cell r="I6777">
            <v>45000</v>
          </cell>
        </row>
        <row r="6778">
          <cell r="A6778" t="str">
            <v>5101</v>
          </cell>
          <cell r="B6778" t="str">
            <v>5101   DIR. DESARROLLO INTERNACIONAL</v>
          </cell>
          <cell r="C6778" t="str">
            <v>50   ÁREA INTERNACIONAL</v>
          </cell>
          <cell r="D6778" t="str">
            <v>MANUEL ALBARRAN CAMPILLO</v>
          </cell>
          <cell r="E6778" t="str">
            <v>50</v>
          </cell>
          <cell r="F6778" t="str">
            <v>03</v>
          </cell>
          <cell r="G6778" t="str">
            <v>0201   PRIMA VACACIONAL</v>
          </cell>
          <cell r="H6778">
            <v>4348</v>
          </cell>
          <cell r="I6778">
            <v>4348</v>
          </cell>
        </row>
        <row r="6779">
          <cell r="A6779" t="str">
            <v>5101</v>
          </cell>
          <cell r="B6779" t="str">
            <v>5101   DIR. DESARROLLO INTERNACIONAL</v>
          </cell>
          <cell r="C6779" t="str">
            <v>50   ÁREA INTERNACIONAL</v>
          </cell>
          <cell r="D6779" t="str">
            <v>MANUEL ALBARRAN CAMPILLO</v>
          </cell>
          <cell r="E6779" t="str">
            <v>50</v>
          </cell>
          <cell r="F6779" t="str">
            <v>03</v>
          </cell>
          <cell r="G6779" t="str">
            <v>0401   BONO PRODUC.</v>
          </cell>
          <cell r="H6779">
            <v>8435</v>
          </cell>
          <cell r="I6779">
            <v>8435</v>
          </cell>
        </row>
        <row r="6780">
          <cell r="A6780" t="str">
            <v>5101</v>
          </cell>
          <cell r="B6780" t="str">
            <v>5101   DIR. DESARROLLO INTERNACIONAL</v>
          </cell>
          <cell r="C6780" t="str">
            <v>50   ÁREA INTERNACIONAL</v>
          </cell>
          <cell r="D6780" t="str">
            <v>MANUEL ALBARRAN CAMPILLO</v>
          </cell>
          <cell r="E6780" t="str">
            <v>50</v>
          </cell>
          <cell r="F6780" t="str">
            <v>03</v>
          </cell>
          <cell r="G6780" t="str">
            <v>1101   GARANTIA PTU.</v>
          </cell>
          <cell r="H6780">
            <v>2269</v>
          </cell>
          <cell r="I6780">
            <v>2269</v>
          </cell>
        </row>
        <row r="6781">
          <cell r="A6781" t="str">
            <v>5101</v>
          </cell>
          <cell r="B6781" t="str">
            <v>5101   DIR. DESARROLLO INTERNACIONAL</v>
          </cell>
          <cell r="C6781" t="str">
            <v>50   ÁREA INTERNACIONAL</v>
          </cell>
          <cell r="D6781" t="str">
            <v>MANUEL ALBARRAN CAMPILLO</v>
          </cell>
          <cell r="E6781" t="str">
            <v>50</v>
          </cell>
          <cell r="F6781" t="str">
            <v>04</v>
          </cell>
          <cell r="G6781" t="str">
            <v>1301   I.M.S.S.</v>
          </cell>
          <cell r="H6781">
            <v>11133</v>
          </cell>
          <cell r="I6781">
            <v>11133</v>
          </cell>
        </row>
        <row r="6782">
          <cell r="A6782" t="str">
            <v>5101</v>
          </cell>
          <cell r="B6782" t="str">
            <v>5101   DIR. DESARROLLO INTERNACIONAL</v>
          </cell>
          <cell r="C6782" t="str">
            <v>50   ÁREA INTERNACIONAL</v>
          </cell>
          <cell r="D6782" t="str">
            <v>MANUEL ALBARRAN CAMPILLO</v>
          </cell>
          <cell r="E6782" t="str">
            <v>50</v>
          </cell>
          <cell r="F6782" t="str">
            <v>04</v>
          </cell>
          <cell r="G6782" t="str">
            <v>1302   IMPTOS/REMUNERACION</v>
          </cell>
          <cell r="H6782">
            <v>3291</v>
          </cell>
          <cell r="I6782">
            <v>3291</v>
          </cell>
        </row>
        <row r="6783">
          <cell r="A6783" t="str">
            <v>5101</v>
          </cell>
          <cell r="B6783" t="str">
            <v>5101   DIR. DESARROLLO INTERNACIONAL</v>
          </cell>
          <cell r="C6783" t="str">
            <v>50   ÁREA INTERNACIONAL</v>
          </cell>
          <cell r="D6783" t="str">
            <v>MANUEL ALBARRAN CAMPILLO</v>
          </cell>
          <cell r="E6783" t="str">
            <v>50</v>
          </cell>
          <cell r="F6783" t="str">
            <v>04</v>
          </cell>
          <cell r="G6783" t="str">
            <v>1203   GTOS.MEDICOS</v>
          </cell>
          <cell r="H6783">
            <v>5619</v>
          </cell>
          <cell r="I6783">
            <v>5619</v>
          </cell>
        </row>
        <row r="6784">
          <cell r="A6784" t="str">
            <v>5101</v>
          </cell>
          <cell r="B6784" t="str">
            <v>5101   DIR. DESARROLLO INTERNACIONAL</v>
          </cell>
          <cell r="C6784" t="str">
            <v>50   ÁREA INTERNACIONAL</v>
          </cell>
          <cell r="D6784" t="str">
            <v>MANUEL ALBARRAN CAMPILLO</v>
          </cell>
          <cell r="E6784" t="str">
            <v>50</v>
          </cell>
          <cell r="F6784" t="str">
            <v>04</v>
          </cell>
          <cell r="G6784" t="str">
            <v>1303   INFONAVIT</v>
          </cell>
          <cell r="H6784">
            <v>4248</v>
          </cell>
          <cell r="I6784">
            <v>4248</v>
          </cell>
        </row>
        <row r="6785">
          <cell r="A6785" t="str">
            <v>5101</v>
          </cell>
          <cell r="B6785" t="str">
            <v>5101   DIR. DESARROLLO INTERNACIONAL</v>
          </cell>
          <cell r="C6785" t="str">
            <v>50   ÁREA INTERNACIONAL</v>
          </cell>
          <cell r="D6785" t="str">
            <v>MANUEL ALBARRAN CAMPILLO</v>
          </cell>
          <cell r="E6785" t="str">
            <v>50</v>
          </cell>
          <cell r="F6785" t="str">
            <v>04</v>
          </cell>
          <cell r="G6785" t="str">
            <v>1304   S.A.R.</v>
          </cell>
          <cell r="H6785">
            <v>1872</v>
          </cell>
          <cell r="I6785">
            <v>1872</v>
          </cell>
        </row>
        <row r="6786">
          <cell r="A6786" t="str">
            <v>5101</v>
          </cell>
          <cell r="B6786" t="str">
            <v>5101   DIR. DESARROLLO INTERNACIONAL</v>
          </cell>
          <cell r="C6786" t="str">
            <v>50   ÁREA INTERNACIONAL</v>
          </cell>
          <cell r="D6786" t="str">
            <v>MANUEL ALBARRAN CAMPILLO</v>
          </cell>
          <cell r="E6786" t="str">
            <v>50</v>
          </cell>
          <cell r="F6786" t="str">
            <v>03</v>
          </cell>
          <cell r="G6786" t="str">
            <v>0305   OTRAS GRATIF.</v>
          </cell>
          <cell r="H6786">
            <v>9607</v>
          </cell>
          <cell r="I6786">
            <v>9607</v>
          </cell>
        </row>
        <row r="6787">
          <cell r="A6787" t="str">
            <v>5101</v>
          </cell>
          <cell r="B6787" t="str">
            <v>5101   DIR. DESARROLLO INTERNACIONAL</v>
          </cell>
          <cell r="C6787" t="str">
            <v>50   ÁREA INTERNACIONAL</v>
          </cell>
          <cell r="D6787" t="str">
            <v>MANUEL ALBARRAN CAMPILLO</v>
          </cell>
          <cell r="E6787" t="str">
            <v>50</v>
          </cell>
          <cell r="F6787" t="str">
            <v>04</v>
          </cell>
          <cell r="G6787" t="str">
            <v>1205   VALES DESPENSA</v>
          </cell>
          <cell r="H6787">
            <v>5968</v>
          </cell>
          <cell r="I6787">
            <v>5968</v>
          </cell>
        </row>
        <row r="6788">
          <cell r="A6788" t="str">
            <v>5101</v>
          </cell>
          <cell r="B6788" t="str">
            <v>5101   DIR. DESARROLLO INTERNACIONAL</v>
          </cell>
          <cell r="C6788" t="str">
            <v>50   ÁREA INTERNACIONAL</v>
          </cell>
          <cell r="D6788" t="str">
            <v>MANUEL ALBARRAN CAMPILLO</v>
          </cell>
          <cell r="E6788" t="str">
            <v>50</v>
          </cell>
          <cell r="F6788" t="str">
            <v>03</v>
          </cell>
          <cell r="G6788" t="str">
            <v>0306   GRATIF.ANUAL</v>
          </cell>
          <cell r="H6788">
            <v>3639</v>
          </cell>
          <cell r="I6788">
            <v>3639</v>
          </cell>
        </row>
        <row r="6789">
          <cell r="A6789" t="str">
            <v>5101</v>
          </cell>
          <cell r="B6789" t="str">
            <v>5101   DIR. DESARROLLO INTERNACIONAL</v>
          </cell>
          <cell r="C6789" t="str">
            <v>50   ÁREA INTERNACIONAL</v>
          </cell>
          <cell r="D6789" t="str">
            <v>MANUEL ALBARRAN CAMPILLO</v>
          </cell>
          <cell r="E6789" t="str">
            <v>50</v>
          </cell>
          <cell r="F6789" t="str">
            <v>04</v>
          </cell>
          <cell r="G6789" t="str">
            <v>1306   CREDITO AL SALARIO</v>
          </cell>
          <cell r="H6789">
            <v>623</v>
          </cell>
          <cell r="I6789">
            <v>623</v>
          </cell>
        </row>
        <row r="6790">
          <cell r="A6790" t="str">
            <v>5101</v>
          </cell>
          <cell r="B6790" t="str">
            <v>5101   DIR. DESARROLLO INTERNACIONAL</v>
          </cell>
          <cell r="C6790" t="str">
            <v>50   ÁREA INTERNACIONAL</v>
          </cell>
          <cell r="D6790" t="str">
            <v>MANUEL ALBARRAN CAMPILLO</v>
          </cell>
          <cell r="E6790" t="str">
            <v>50</v>
          </cell>
          <cell r="F6790" t="str">
            <v>03</v>
          </cell>
          <cell r="G6790" t="str">
            <v>0307   AGUINALDO REAL PAGAD</v>
          </cell>
          <cell r="H6790">
            <v>6405</v>
          </cell>
          <cell r="I6790">
            <v>6405</v>
          </cell>
        </row>
        <row r="6791">
          <cell r="A6791" t="str">
            <v>5101</v>
          </cell>
          <cell r="B6791" t="str">
            <v>5101   DIR. DESARROLLO INTERNACIONAL</v>
          </cell>
          <cell r="C6791" t="str">
            <v>50   ÁREA INTERNACIONAL</v>
          </cell>
          <cell r="D6791" t="str">
            <v>MANUEL ALBARRAN CAMPILLO</v>
          </cell>
          <cell r="E6791" t="str">
            <v>50</v>
          </cell>
          <cell r="F6791" t="str">
            <v>04</v>
          </cell>
          <cell r="G6791" t="str">
            <v>1209   GTOS.DE COMEDOR</v>
          </cell>
          <cell r="H6791">
            <v>-8</v>
          </cell>
          <cell r="I6791">
            <v>-8</v>
          </cell>
        </row>
        <row r="6792">
          <cell r="A6792" t="str">
            <v>5101</v>
          </cell>
          <cell r="B6792" t="str">
            <v>5101   DIR. DESARROLLO INTERNACIONAL</v>
          </cell>
          <cell r="C6792" t="str">
            <v>50   ÁREA INTERNACIONAL</v>
          </cell>
          <cell r="D6792" t="str">
            <v>MANUEL ALBARRAN CAMPILLO</v>
          </cell>
          <cell r="E6792" t="str">
            <v>50</v>
          </cell>
          <cell r="F6792" t="str">
            <v>04</v>
          </cell>
          <cell r="G6792" t="str">
            <v>1210   SEGURO DE VIDA</v>
          </cell>
          <cell r="H6792">
            <v>349</v>
          </cell>
          <cell r="I6792">
            <v>349</v>
          </cell>
        </row>
        <row r="6793">
          <cell r="A6793" t="str">
            <v>5101</v>
          </cell>
          <cell r="B6793" t="str">
            <v>5101   DIR. DESARROLLO INTERNACIONAL</v>
          </cell>
          <cell r="C6793" t="str">
            <v>50   ÁREA INTERNACIONAL</v>
          </cell>
          <cell r="D6793" t="str">
            <v>MANUEL ALBARRAN CAMPILLO</v>
          </cell>
          <cell r="E6793" t="str">
            <v>50</v>
          </cell>
          <cell r="F6793" t="str">
            <v>13</v>
          </cell>
          <cell r="G6793" t="str">
            <v>2901   EQ.DE OFICINA</v>
          </cell>
          <cell r="H6793">
            <v>135</v>
          </cell>
          <cell r="I6793">
            <v>135</v>
          </cell>
        </row>
        <row r="6794">
          <cell r="A6794" t="str">
            <v>5101</v>
          </cell>
          <cell r="B6794" t="str">
            <v>5101   DIR. DESARROLLO INTERNACIONAL</v>
          </cell>
          <cell r="C6794" t="str">
            <v>50   ÁREA INTERNACIONAL</v>
          </cell>
          <cell r="D6794" t="str">
            <v>MANUEL ALBARRAN CAMPILLO</v>
          </cell>
          <cell r="E6794" t="str">
            <v>50</v>
          </cell>
          <cell r="F6794" t="str">
            <v>19</v>
          </cell>
          <cell r="G6794" t="str">
            <v>3501   RENTA PERS.MORALES</v>
          </cell>
          <cell r="H6794">
            <v>13770</v>
          </cell>
          <cell r="I6794">
            <v>13770</v>
          </cell>
        </row>
        <row r="6795">
          <cell r="A6795" t="str">
            <v>5101</v>
          </cell>
          <cell r="B6795" t="str">
            <v>5101   DIR. DESARROLLO INTERNACIONAL</v>
          </cell>
          <cell r="C6795" t="str">
            <v>50   ÁREA INTERNACIONAL</v>
          </cell>
          <cell r="D6795" t="str">
            <v>MANUEL ALBARRAN CAMPILLO</v>
          </cell>
          <cell r="E6795" t="str">
            <v>50</v>
          </cell>
          <cell r="F6795" t="str">
            <v>13</v>
          </cell>
          <cell r="G6795" t="str">
            <v>2602   REFACCIONES</v>
          </cell>
          <cell r="H6795">
            <v>28</v>
          </cell>
          <cell r="I6795">
            <v>28</v>
          </cell>
        </row>
        <row r="6796">
          <cell r="A6796" t="str">
            <v>5101</v>
          </cell>
          <cell r="B6796" t="str">
            <v>5101   DIR. DESARROLLO INTERNACIONAL</v>
          </cell>
          <cell r="C6796" t="str">
            <v>50   ÁREA INTERNACIONAL</v>
          </cell>
          <cell r="D6796" t="str">
            <v>MANUEL ALBARRAN CAMPILLO</v>
          </cell>
          <cell r="E6796" t="str">
            <v>50</v>
          </cell>
          <cell r="F6796" t="str">
            <v>26</v>
          </cell>
          <cell r="G6796" t="str">
            <v>4500   TELEFONOS</v>
          </cell>
          <cell r="H6796">
            <v>13558</v>
          </cell>
          <cell r="I6796">
            <v>13558</v>
          </cell>
        </row>
        <row r="6797">
          <cell r="A6797" t="str">
            <v>5101</v>
          </cell>
          <cell r="B6797" t="str">
            <v>5101   DIR. DESARROLLO INTERNACIONAL</v>
          </cell>
          <cell r="C6797" t="str">
            <v>50   ÁREA INTERNACIONAL</v>
          </cell>
          <cell r="D6797" t="str">
            <v>MANUEL ALBARRAN CAMPILLO</v>
          </cell>
          <cell r="E6797" t="str">
            <v>50</v>
          </cell>
          <cell r="F6797" t="str">
            <v>28</v>
          </cell>
          <cell r="G6797" t="str">
            <v>4700   CORREOS Y TELEGRAFOS</v>
          </cell>
          <cell r="H6797">
            <v>5938</v>
          </cell>
          <cell r="I6797">
            <v>5938</v>
          </cell>
        </row>
        <row r="6798">
          <cell r="A6798" t="str">
            <v>5101</v>
          </cell>
          <cell r="B6798" t="str">
            <v>5101   DIR. DESARROLLO INTERNACIONAL</v>
          </cell>
          <cell r="C6798" t="str">
            <v>50   ÁREA INTERNACIONAL</v>
          </cell>
          <cell r="D6798" t="str">
            <v>MANUEL ALBARRAN CAMPILLO</v>
          </cell>
          <cell r="E6798" t="str">
            <v>50</v>
          </cell>
          <cell r="F6798" t="str">
            <v>29</v>
          </cell>
          <cell r="G6798" t="str">
            <v>4800   ENERGIA ELECTRICA</v>
          </cell>
          <cell r="H6798">
            <v>4305</v>
          </cell>
          <cell r="I6798">
            <v>4305</v>
          </cell>
        </row>
        <row r="6799">
          <cell r="A6799" t="str">
            <v>5101</v>
          </cell>
          <cell r="B6799" t="str">
            <v>5101   DIR. DESARROLLO INTERNACIONAL</v>
          </cell>
          <cell r="C6799" t="str">
            <v>50   ÁREA INTERNACIONAL</v>
          </cell>
          <cell r="D6799" t="str">
            <v>MANUEL ALBARRAN CAMPILLO</v>
          </cell>
          <cell r="E6799" t="str">
            <v>50</v>
          </cell>
          <cell r="F6799" t="str">
            <v>22</v>
          </cell>
          <cell r="G6799" t="str">
            <v>4102   SEGURO MAQ.EQ.</v>
          </cell>
          <cell r="H6799">
            <v>28</v>
          </cell>
          <cell r="I6799">
            <v>28</v>
          </cell>
        </row>
        <row r="6800">
          <cell r="A6800" t="str">
            <v>5101</v>
          </cell>
          <cell r="B6800" t="str">
            <v>5101   DIR. DESARROLLO INTERNACIONAL</v>
          </cell>
          <cell r="C6800" t="str">
            <v>50   ÁREA INTERNACIONAL</v>
          </cell>
          <cell r="D6800" t="str">
            <v>MANUEL ALBARRAN CAMPILLO</v>
          </cell>
          <cell r="E6800" t="str">
            <v>50</v>
          </cell>
          <cell r="F6800" t="str">
            <v>25</v>
          </cell>
          <cell r="G6800" t="str">
            <v>4402   SERVICIOS</v>
          </cell>
          <cell r="H6800">
            <v>449</v>
          </cell>
          <cell r="I6800">
            <v>449</v>
          </cell>
        </row>
        <row r="6801">
          <cell r="A6801" t="str">
            <v>5101</v>
          </cell>
          <cell r="B6801" t="str">
            <v>5101   DIR. DESARROLLO INTERNACIONAL</v>
          </cell>
          <cell r="C6801" t="str">
            <v>50   ÁREA INTERNACIONAL</v>
          </cell>
          <cell r="D6801" t="str">
            <v>MANUEL ALBARRAN CAMPILLO</v>
          </cell>
          <cell r="E6801" t="str">
            <v>50</v>
          </cell>
          <cell r="F6801" t="str">
            <v>22</v>
          </cell>
          <cell r="G6801" t="str">
            <v>4105   SEGURO DE TRASP.</v>
          </cell>
          <cell r="H6801">
            <v>79725</v>
          </cell>
          <cell r="I6801">
            <v>79725</v>
          </cell>
        </row>
        <row r="6802">
          <cell r="A6802" t="str">
            <v>5101</v>
          </cell>
          <cell r="B6802" t="str">
            <v>5101   DIR. DESARROLLO INTERNACIONAL</v>
          </cell>
          <cell r="C6802" t="str">
            <v>50   ÁREA INTERNACIONAL</v>
          </cell>
          <cell r="D6802" t="str">
            <v>MANUEL ALBARRAN CAMPILLO</v>
          </cell>
          <cell r="E6802" t="str">
            <v>50</v>
          </cell>
          <cell r="F6802" t="str">
            <v>22</v>
          </cell>
          <cell r="G6802" t="str">
            <v>4106   FIANZAS</v>
          </cell>
          <cell r="H6802">
            <v>25</v>
          </cell>
          <cell r="I6802">
            <v>25</v>
          </cell>
        </row>
        <row r="6803">
          <cell r="A6803" t="str">
            <v>5101</v>
          </cell>
          <cell r="B6803" t="str">
            <v>5101   DIR. DESARROLLO INTERNACIONAL</v>
          </cell>
          <cell r="C6803" t="str">
            <v>50   ÁREA INTERNACIONAL</v>
          </cell>
          <cell r="D6803" t="str">
            <v>MANUEL ALBARRAN CAMPILLO</v>
          </cell>
          <cell r="E6803" t="str">
            <v>50</v>
          </cell>
          <cell r="F6803" t="str">
            <v>45</v>
          </cell>
          <cell r="G6803" t="str">
            <v>6701   TAXIS</v>
          </cell>
          <cell r="H6803">
            <v>152</v>
          </cell>
          <cell r="I6803">
            <v>152</v>
          </cell>
        </row>
        <row r="6804">
          <cell r="A6804" t="str">
            <v>5101</v>
          </cell>
          <cell r="B6804" t="str">
            <v>5101   DIR. DESARROLLO INTERNACIONAL</v>
          </cell>
          <cell r="C6804" t="str">
            <v>50   ÁREA INTERNACIONAL</v>
          </cell>
          <cell r="D6804" t="str">
            <v>MANUEL ALBARRAN CAMPILLO</v>
          </cell>
          <cell r="E6804" t="str">
            <v>50</v>
          </cell>
          <cell r="F6804" t="str">
            <v>45</v>
          </cell>
          <cell r="G6804" t="str">
            <v>6703   OTROS</v>
          </cell>
          <cell r="H6804">
            <v>32</v>
          </cell>
          <cell r="I6804">
            <v>32</v>
          </cell>
        </row>
        <row r="6805">
          <cell r="A6805" t="str">
            <v>5101</v>
          </cell>
          <cell r="B6805" t="str">
            <v>5101   DIR. DESARROLLO INTERNACIONAL</v>
          </cell>
          <cell r="C6805" t="str">
            <v>50   ÁREA INTERNACIONAL</v>
          </cell>
          <cell r="D6805" t="str">
            <v>MANUEL ALBARRAN CAMPILLO</v>
          </cell>
          <cell r="E6805" t="str">
            <v>50</v>
          </cell>
          <cell r="F6805" t="str">
            <v>45</v>
          </cell>
          <cell r="G6805" t="str">
            <v>6707   GTOS.DIVERSOS</v>
          </cell>
          <cell r="H6805">
            <v>140</v>
          </cell>
          <cell r="I6805">
            <v>140</v>
          </cell>
        </row>
        <row r="6806">
          <cell r="A6806" t="str">
            <v>5101</v>
          </cell>
          <cell r="B6806" t="str">
            <v>5101   DIR. DESARROLLO INTERNACIONAL</v>
          </cell>
          <cell r="C6806" t="str">
            <v>50   ÁREA INTERNACIONAL</v>
          </cell>
          <cell r="D6806" t="str">
            <v>MANUEL ALBARRAN CAMPILLO</v>
          </cell>
          <cell r="E6806" t="str">
            <v>50</v>
          </cell>
          <cell r="F6806" t="str">
            <v>46</v>
          </cell>
          <cell r="G6806" t="str">
            <v>6811   CONSUMO P.T.</v>
          </cell>
          <cell r="H6806">
            <v>538</v>
          </cell>
          <cell r="I6806">
            <v>538</v>
          </cell>
        </row>
        <row r="6807">
          <cell r="A6807" t="str">
            <v>5101</v>
          </cell>
          <cell r="B6807" t="str">
            <v>5101   DIR. DESARROLLO INTERNACIONAL</v>
          </cell>
          <cell r="C6807" t="str">
            <v>50   ÁREA INTERNACIONAL</v>
          </cell>
          <cell r="D6807" t="str">
            <v>MANUEL ALBARRAN CAMPILLO</v>
          </cell>
          <cell r="E6807" t="str">
            <v>50</v>
          </cell>
          <cell r="F6807" t="str">
            <v>97</v>
          </cell>
          <cell r="G6807" t="str">
            <v>7003   DEP.HIST.MAQ.Y EQUIP</v>
          </cell>
          <cell r="H6807">
            <v>1805</v>
          </cell>
          <cell r="I6807">
            <v>1805</v>
          </cell>
        </row>
        <row r="6808">
          <cell r="A6808" t="str">
            <v>5101</v>
          </cell>
          <cell r="B6808" t="str">
            <v>5101   DIR. DESARROLLO INTERNACIONAL</v>
          </cell>
          <cell r="C6808" t="str">
            <v>50   ÁREA INTERNACIONAL</v>
          </cell>
          <cell r="D6808" t="str">
            <v>MANUEL ALBARRAN CAMPILLO</v>
          </cell>
          <cell r="E6808" t="str">
            <v>50</v>
          </cell>
          <cell r="F6808" t="str">
            <v>97</v>
          </cell>
          <cell r="G6808" t="str">
            <v>7103   DEP.X REV.MAQ.Y EQ.</v>
          </cell>
          <cell r="H6808">
            <v>856</v>
          </cell>
          <cell r="I6808">
            <v>856</v>
          </cell>
        </row>
        <row r="6809">
          <cell r="A6809" t="str">
            <v>5101</v>
          </cell>
          <cell r="B6809" t="str">
            <v>5101   DIR. DESARROLLO INTERNACIONAL</v>
          </cell>
          <cell r="C6809" t="str">
            <v>50   ÁREA INTERNACIONAL</v>
          </cell>
          <cell r="D6809" t="str">
            <v>MANUEL ALBARRAN CAMPILLO</v>
          </cell>
          <cell r="E6809" t="str">
            <v>50</v>
          </cell>
          <cell r="F6809" t="str">
            <v>97</v>
          </cell>
          <cell r="G6809" t="str">
            <v>7004   DEP.HIST.EQ.TRASPORT</v>
          </cell>
          <cell r="H6809">
            <v>5268</v>
          </cell>
          <cell r="I6809">
            <v>5268</v>
          </cell>
        </row>
        <row r="6810">
          <cell r="A6810" t="str">
            <v>5101</v>
          </cell>
          <cell r="B6810" t="str">
            <v>5101   DIR. DESARROLLO INTERNACIONAL</v>
          </cell>
          <cell r="C6810" t="str">
            <v>50   ÁREA INTERNACIONAL</v>
          </cell>
          <cell r="D6810" t="str">
            <v>MANUEL ALBARRAN CAMPILLO</v>
          </cell>
          <cell r="E6810" t="str">
            <v>50</v>
          </cell>
          <cell r="F6810" t="str">
            <v>97</v>
          </cell>
          <cell r="G6810" t="str">
            <v>7104   DEP.X REV.EQ.TRASP.</v>
          </cell>
          <cell r="H6810">
            <v>87</v>
          </cell>
          <cell r="I6810">
            <v>87</v>
          </cell>
        </row>
        <row r="6811">
          <cell r="A6811" t="str">
            <v>5101</v>
          </cell>
          <cell r="B6811" t="str">
            <v>5101   DIR. DESARROLLO INTERNACIONAL</v>
          </cell>
          <cell r="C6811" t="str">
            <v>50   ÁREA INTERNACIONAL</v>
          </cell>
          <cell r="D6811" t="str">
            <v>MANUEL ALBARRAN CAMPILLO</v>
          </cell>
          <cell r="E6811" t="str">
            <v>50</v>
          </cell>
          <cell r="F6811" t="str">
            <v>97</v>
          </cell>
          <cell r="G6811" t="str">
            <v>7008   DEP.HIST.EQ.OFIC.</v>
          </cell>
          <cell r="H6811">
            <v>40</v>
          </cell>
          <cell r="I6811">
            <v>40</v>
          </cell>
        </row>
        <row r="6812">
          <cell r="A6812" t="str">
            <v>5101</v>
          </cell>
          <cell r="B6812" t="str">
            <v>5101   DIR. DESARROLLO INTERNACIONAL</v>
          </cell>
          <cell r="C6812" t="str">
            <v>50   ÁREA INTERNACIONAL</v>
          </cell>
          <cell r="D6812" t="str">
            <v>MANUEL ALBARRAN CAMPILLO</v>
          </cell>
          <cell r="E6812" t="str">
            <v>50</v>
          </cell>
          <cell r="F6812" t="str">
            <v>97</v>
          </cell>
          <cell r="G6812" t="str">
            <v>7108   DEP.X REV.EQ.COMPUTO</v>
          </cell>
          <cell r="H6812">
            <v>5049</v>
          </cell>
          <cell r="I6812">
            <v>5049</v>
          </cell>
        </row>
        <row r="6813">
          <cell r="A6813" t="str">
            <v>5101</v>
          </cell>
          <cell r="B6813" t="str">
            <v>5101   DIR. DESARROLLO INTERNACIONAL</v>
          </cell>
          <cell r="C6813" t="str">
            <v>50   ÁREA INTERNACIONAL</v>
          </cell>
          <cell r="D6813" t="str">
            <v>MANUEL ALBARRAN CAMPILLO</v>
          </cell>
          <cell r="E6813" t="str">
            <v>50</v>
          </cell>
          <cell r="F6813" t="str">
            <v>97</v>
          </cell>
          <cell r="G6813" t="str">
            <v>7009   DEP.HIST.EQ.COMPUTO</v>
          </cell>
          <cell r="H6813">
            <v>7452</v>
          </cell>
          <cell r="I6813">
            <v>7452</v>
          </cell>
        </row>
        <row r="6814">
          <cell r="A6814" t="str">
            <v>5101</v>
          </cell>
          <cell r="B6814" t="str">
            <v>5101   DIR. DESARROLLO INTERNACIONAL</v>
          </cell>
          <cell r="C6814" t="str">
            <v>50   ÁREA INTERNACIONAL</v>
          </cell>
          <cell r="D6814" t="str">
            <v>MANUEL ALBARRAN CAMPILLO</v>
          </cell>
          <cell r="E6814" t="str">
            <v>50</v>
          </cell>
          <cell r="F6814" t="str">
            <v>97</v>
          </cell>
          <cell r="G6814" t="str">
            <v>7110   DEP.X REV.MEJO.PRO.A</v>
          </cell>
          <cell r="H6814">
            <v>48</v>
          </cell>
          <cell r="I6814">
            <v>48</v>
          </cell>
        </row>
        <row r="6815">
          <cell r="A6815" t="str">
            <v>5101</v>
          </cell>
          <cell r="B6815" t="str">
            <v>5101   DIR. DESARROLLO INTERNACIONAL</v>
          </cell>
          <cell r="C6815" t="str">
            <v>50   ÁREA INTERNACIONAL</v>
          </cell>
          <cell r="D6815" t="str">
            <v>MANUEL ALBARRAN CAMPILLO</v>
          </cell>
          <cell r="E6815" t="str">
            <v>50</v>
          </cell>
          <cell r="F6815" t="str">
            <v>97</v>
          </cell>
          <cell r="G6815" t="str">
            <v>7011   DEP.HIST.PROPI.ARREN</v>
          </cell>
          <cell r="H6815">
            <v>64</v>
          </cell>
          <cell r="I6815">
            <v>64</v>
          </cell>
        </row>
        <row r="6816">
          <cell r="A6816" t="str">
            <v>5102</v>
          </cell>
          <cell r="B6816" t="str">
            <v>5102   DESARROLLO DE MERCADOS</v>
          </cell>
          <cell r="C6816" t="str">
            <v>50   ÁREA INTERNACIONAL</v>
          </cell>
          <cell r="D6816" t="str">
            <v>MANUEL ALBARRAN CAMPILLO</v>
          </cell>
          <cell r="E6816" t="str">
            <v>50</v>
          </cell>
          <cell r="F6816" t="str">
            <v>01</v>
          </cell>
          <cell r="G6816" t="str">
            <v>0000   SUELDOS Y SALARIOS</v>
          </cell>
          <cell r="H6816">
            <v>61793</v>
          </cell>
          <cell r="I6816">
            <v>61793</v>
          </cell>
        </row>
        <row r="6817">
          <cell r="A6817" t="str">
            <v>5102</v>
          </cell>
          <cell r="B6817" t="str">
            <v>5102   DESARROLLO DE MERCADOS</v>
          </cell>
          <cell r="C6817" t="str">
            <v>50   ÁREA INTERNACIONAL</v>
          </cell>
          <cell r="D6817" t="str">
            <v>MANUEL ALBARRAN CAMPILLO</v>
          </cell>
          <cell r="E6817" t="str">
            <v>50</v>
          </cell>
          <cell r="F6817" t="str">
            <v>03</v>
          </cell>
          <cell r="G6817" t="str">
            <v>0500   BONO AUTO</v>
          </cell>
          <cell r="H6817">
            <v>21363</v>
          </cell>
          <cell r="I6817">
            <v>21363</v>
          </cell>
        </row>
        <row r="6818">
          <cell r="A6818" t="str">
            <v>5102</v>
          </cell>
          <cell r="B6818" t="str">
            <v>5102   DESARROLLO DE MERCADOS</v>
          </cell>
          <cell r="C6818" t="str">
            <v>50   ÁREA INTERNACIONAL</v>
          </cell>
          <cell r="D6818" t="str">
            <v>MANUEL ALBARRAN CAMPILLO</v>
          </cell>
          <cell r="E6818" t="str">
            <v>50</v>
          </cell>
          <cell r="F6818" t="str">
            <v>03</v>
          </cell>
          <cell r="G6818" t="str">
            <v>0900   FONDO AHORRO EMP.</v>
          </cell>
          <cell r="H6818">
            <v>3405</v>
          </cell>
          <cell r="I6818">
            <v>3405</v>
          </cell>
        </row>
        <row r="6819">
          <cell r="A6819" t="str">
            <v>5102</v>
          </cell>
          <cell r="B6819" t="str">
            <v>5102   DESARROLLO DE MERCADOS</v>
          </cell>
          <cell r="C6819" t="str">
            <v>50   ÁREA INTERNACIONAL</v>
          </cell>
          <cell r="D6819" t="str">
            <v>MANUEL ALBARRAN CAMPILLO</v>
          </cell>
          <cell r="E6819" t="str">
            <v>50</v>
          </cell>
          <cell r="F6819" t="str">
            <v>03</v>
          </cell>
          <cell r="G6819" t="str">
            <v>0201   PRIMA VACACIONAL</v>
          </cell>
          <cell r="H6819">
            <v>2832</v>
          </cell>
          <cell r="I6819">
            <v>2832</v>
          </cell>
        </row>
        <row r="6820">
          <cell r="A6820" t="str">
            <v>5102</v>
          </cell>
          <cell r="B6820" t="str">
            <v>5102   DESARROLLO DE MERCADOS</v>
          </cell>
          <cell r="C6820" t="str">
            <v>50   ÁREA INTERNACIONAL</v>
          </cell>
          <cell r="D6820" t="str">
            <v>MANUEL ALBARRAN CAMPILLO</v>
          </cell>
          <cell r="E6820" t="str">
            <v>50</v>
          </cell>
          <cell r="F6820" t="str">
            <v>03</v>
          </cell>
          <cell r="G6820" t="str">
            <v>0401   BONO PRODUC.</v>
          </cell>
          <cell r="H6820">
            <v>9269</v>
          </cell>
          <cell r="I6820">
            <v>9269</v>
          </cell>
        </row>
        <row r="6821">
          <cell r="A6821" t="str">
            <v>5102</v>
          </cell>
          <cell r="B6821" t="str">
            <v>5102   DESARROLLO DE MERCADOS</v>
          </cell>
          <cell r="C6821" t="str">
            <v>50   ÁREA INTERNACIONAL</v>
          </cell>
          <cell r="D6821" t="str">
            <v>MANUEL ALBARRAN CAMPILLO</v>
          </cell>
          <cell r="E6821" t="str">
            <v>50</v>
          </cell>
          <cell r="F6821" t="str">
            <v>03</v>
          </cell>
          <cell r="G6821" t="str">
            <v>1101   GARANTIA PTU.</v>
          </cell>
          <cell r="H6821">
            <v>1700</v>
          </cell>
          <cell r="I6821">
            <v>1700</v>
          </cell>
        </row>
        <row r="6822">
          <cell r="A6822" t="str">
            <v>5102</v>
          </cell>
          <cell r="B6822" t="str">
            <v>5102   DESARROLLO DE MERCADOS</v>
          </cell>
          <cell r="C6822" t="str">
            <v>50   ÁREA INTERNACIONAL</v>
          </cell>
          <cell r="D6822" t="str">
            <v>MANUEL ALBARRAN CAMPILLO</v>
          </cell>
          <cell r="E6822" t="str">
            <v>50</v>
          </cell>
          <cell r="F6822" t="str">
            <v>04</v>
          </cell>
          <cell r="G6822" t="str">
            <v>1301   I.M.S.S.</v>
          </cell>
          <cell r="H6822">
            <v>7807</v>
          </cell>
          <cell r="I6822">
            <v>7807</v>
          </cell>
        </row>
        <row r="6823">
          <cell r="A6823" t="str">
            <v>5102</v>
          </cell>
          <cell r="B6823" t="str">
            <v>5102   DESARROLLO DE MERCADOS</v>
          </cell>
          <cell r="C6823" t="str">
            <v>50   ÁREA INTERNACIONAL</v>
          </cell>
          <cell r="D6823" t="str">
            <v>MANUEL ALBARRAN CAMPILLO</v>
          </cell>
          <cell r="E6823" t="str">
            <v>50</v>
          </cell>
          <cell r="F6823" t="str">
            <v>04</v>
          </cell>
          <cell r="G6823" t="str">
            <v>1302   IMPTOS/REMUNERACION</v>
          </cell>
          <cell r="H6823">
            <v>2144</v>
          </cell>
          <cell r="I6823">
            <v>2144</v>
          </cell>
        </row>
        <row r="6824">
          <cell r="A6824" t="str">
            <v>5102</v>
          </cell>
          <cell r="B6824" t="str">
            <v>5102   DESARROLLO DE MERCADOS</v>
          </cell>
          <cell r="C6824" t="str">
            <v>50   ÁREA INTERNACIONAL</v>
          </cell>
          <cell r="D6824" t="str">
            <v>MANUEL ALBARRAN CAMPILLO</v>
          </cell>
          <cell r="E6824" t="str">
            <v>50</v>
          </cell>
          <cell r="F6824" t="str">
            <v>04</v>
          </cell>
          <cell r="G6824" t="str">
            <v>1203   GTOS.MEDICOS</v>
          </cell>
          <cell r="H6824">
            <v>1542</v>
          </cell>
          <cell r="I6824">
            <v>1542</v>
          </cell>
        </row>
        <row r="6825">
          <cell r="A6825" t="str">
            <v>5102</v>
          </cell>
          <cell r="B6825" t="str">
            <v>5102   DESARROLLO DE MERCADOS</v>
          </cell>
          <cell r="C6825" t="str">
            <v>50   ÁREA INTERNACIONAL</v>
          </cell>
          <cell r="D6825" t="str">
            <v>MANUEL ALBARRAN CAMPILLO</v>
          </cell>
          <cell r="E6825" t="str">
            <v>50</v>
          </cell>
          <cell r="F6825" t="str">
            <v>04</v>
          </cell>
          <cell r="G6825" t="str">
            <v>1303   INFONAVIT</v>
          </cell>
          <cell r="H6825">
            <v>2706</v>
          </cell>
          <cell r="I6825">
            <v>2706</v>
          </cell>
        </row>
        <row r="6826">
          <cell r="A6826" t="str">
            <v>5102</v>
          </cell>
          <cell r="B6826" t="str">
            <v>5102   DESARROLLO DE MERCADOS</v>
          </cell>
          <cell r="C6826" t="str">
            <v>50   ÁREA INTERNACIONAL</v>
          </cell>
          <cell r="D6826" t="str">
            <v>MANUEL ALBARRAN CAMPILLO</v>
          </cell>
          <cell r="E6826" t="str">
            <v>50</v>
          </cell>
          <cell r="F6826" t="str">
            <v>04</v>
          </cell>
          <cell r="G6826" t="str">
            <v>1304   S.A.R.</v>
          </cell>
          <cell r="H6826">
            <v>1353</v>
          </cell>
          <cell r="I6826">
            <v>1353</v>
          </cell>
        </row>
        <row r="6827">
          <cell r="A6827" t="str">
            <v>5102</v>
          </cell>
          <cell r="B6827" t="str">
            <v>5102   DESARROLLO DE MERCADOS</v>
          </cell>
          <cell r="C6827" t="str">
            <v>50   ÁREA INTERNACIONAL</v>
          </cell>
          <cell r="D6827" t="str">
            <v>MANUEL ALBARRAN CAMPILLO</v>
          </cell>
          <cell r="E6827" t="str">
            <v>50</v>
          </cell>
          <cell r="F6827" t="str">
            <v>04</v>
          </cell>
          <cell r="G6827" t="str">
            <v>1205   VALES DESPENSA</v>
          </cell>
          <cell r="H6827">
            <v>2620</v>
          </cell>
          <cell r="I6827">
            <v>2620</v>
          </cell>
        </row>
        <row r="6828">
          <cell r="A6828" t="str">
            <v>5102</v>
          </cell>
          <cell r="B6828" t="str">
            <v>5102   DESARROLLO DE MERCADOS</v>
          </cell>
          <cell r="C6828" t="str">
            <v>50   ÁREA INTERNACIONAL</v>
          </cell>
          <cell r="D6828" t="str">
            <v>MANUEL ALBARRAN CAMPILLO</v>
          </cell>
          <cell r="E6828" t="str">
            <v>50</v>
          </cell>
          <cell r="F6828" t="str">
            <v>03</v>
          </cell>
          <cell r="G6828" t="str">
            <v>0306   GRATIF.ANUAL</v>
          </cell>
          <cell r="H6828">
            <v>5664</v>
          </cell>
          <cell r="I6828">
            <v>5664</v>
          </cell>
        </row>
        <row r="6829">
          <cell r="A6829" t="str">
            <v>5102</v>
          </cell>
          <cell r="B6829" t="str">
            <v>5102   DESARROLLO DE MERCADOS</v>
          </cell>
          <cell r="C6829" t="str">
            <v>50   ÁREA INTERNACIONAL</v>
          </cell>
          <cell r="D6829" t="str">
            <v>MANUEL ALBARRAN CAMPILLO</v>
          </cell>
          <cell r="E6829" t="str">
            <v>50</v>
          </cell>
          <cell r="F6829" t="str">
            <v>04</v>
          </cell>
          <cell r="G6829" t="str">
            <v>1306   CREDITO AL SALARIO</v>
          </cell>
          <cell r="H6829">
            <v>315</v>
          </cell>
          <cell r="I6829">
            <v>315</v>
          </cell>
        </row>
        <row r="6830">
          <cell r="A6830" t="str">
            <v>5102</v>
          </cell>
          <cell r="B6830" t="str">
            <v>5102   DESARROLLO DE MERCADOS</v>
          </cell>
          <cell r="C6830" t="str">
            <v>50   ÁREA INTERNACIONAL</v>
          </cell>
          <cell r="D6830" t="str">
            <v>MANUEL ALBARRAN CAMPILLO</v>
          </cell>
          <cell r="E6830" t="str">
            <v>50</v>
          </cell>
          <cell r="F6830" t="str">
            <v>26</v>
          </cell>
          <cell r="G6830" t="str">
            <v>4500   TELEFONOS</v>
          </cell>
          <cell r="H6830">
            <v>6273</v>
          </cell>
          <cell r="I6830">
            <v>6273</v>
          </cell>
        </row>
        <row r="6831">
          <cell r="A6831" t="str">
            <v>5102</v>
          </cell>
          <cell r="B6831" t="str">
            <v>5102   DESARROLLO DE MERCADOS</v>
          </cell>
          <cell r="C6831" t="str">
            <v>50   ÁREA INTERNACIONAL</v>
          </cell>
          <cell r="D6831" t="str">
            <v>MANUEL ALBARRAN CAMPILLO</v>
          </cell>
          <cell r="E6831" t="str">
            <v>50</v>
          </cell>
          <cell r="F6831" t="str">
            <v>30</v>
          </cell>
          <cell r="G6831" t="str">
            <v>4901   HON.S/RETENCION</v>
          </cell>
          <cell r="H6831">
            <v>447012</v>
          </cell>
          <cell r="I6831">
            <v>447012</v>
          </cell>
        </row>
        <row r="6832">
          <cell r="A6832" t="str">
            <v>5102</v>
          </cell>
          <cell r="B6832" t="str">
            <v>5102   DESARROLLO DE MERCADOS</v>
          </cell>
          <cell r="C6832" t="str">
            <v>50   ÁREA INTERNACIONAL</v>
          </cell>
          <cell r="D6832" t="str">
            <v>MANUEL ALBARRAN CAMPILLO</v>
          </cell>
          <cell r="E6832" t="str">
            <v>50</v>
          </cell>
          <cell r="F6832" t="str">
            <v>22</v>
          </cell>
          <cell r="G6832" t="str">
            <v>4106   FIANZAS</v>
          </cell>
          <cell r="H6832">
            <v>4</v>
          </cell>
          <cell r="I6832">
            <v>4</v>
          </cell>
        </row>
        <row r="6833">
          <cell r="A6833" t="str">
            <v>5104</v>
          </cell>
          <cell r="B6833" t="str">
            <v>5104   REGIÓN CENTROAMÉRICA</v>
          </cell>
          <cell r="C6833" t="str">
            <v>50   ÁREA INTERNACIONAL</v>
          </cell>
          <cell r="D6833" t="str">
            <v>MANUEL ALBARRAN CAMPILLO</v>
          </cell>
          <cell r="E6833" t="str">
            <v>50</v>
          </cell>
          <cell r="F6833" t="str">
            <v>03</v>
          </cell>
          <cell r="G6833" t="str">
            <v>1101   GARANTIA PTU.</v>
          </cell>
          <cell r="H6833">
            <v>792</v>
          </cell>
          <cell r="I6833">
            <v>792</v>
          </cell>
        </row>
        <row r="6834">
          <cell r="A6834" t="str">
            <v>5104</v>
          </cell>
          <cell r="B6834" t="str">
            <v>5104   REGIÓN CENTROAMÉRICA</v>
          </cell>
          <cell r="C6834" t="str">
            <v>50   ÁREA INTERNACIONAL</v>
          </cell>
          <cell r="D6834" t="str">
            <v>MANUEL ALBARRAN CAMPILLO</v>
          </cell>
          <cell r="E6834" t="str">
            <v>50</v>
          </cell>
          <cell r="F6834" t="str">
            <v>04</v>
          </cell>
          <cell r="G6834" t="str">
            <v>1203   GTOS.MEDICOS</v>
          </cell>
          <cell r="H6834">
            <v>651</v>
          </cell>
          <cell r="I6834">
            <v>651</v>
          </cell>
        </row>
        <row r="6835">
          <cell r="A6835" t="str">
            <v>5104</v>
          </cell>
          <cell r="B6835" t="str">
            <v>5104   REGIÓN CENTROAMÉRICA</v>
          </cell>
          <cell r="C6835" t="str">
            <v>50   ÁREA INTERNACIONAL</v>
          </cell>
          <cell r="D6835" t="str">
            <v>MANUEL ALBARRAN CAMPILLO</v>
          </cell>
          <cell r="E6835" t="str">
            <v>50</v>
          </cell>
          <cell r="F6835" t="str">
            <v>19</v>
          </cell>
          <cell r="G6835" t="str">
            <v>3501   RENTA PERS.MORALES</v>
          </cell>
          <cell r="H6835">
            <v>1942</v>
          </cell>
          <cell r="I6835">
            <v>1942</v>
          </cell>
        </row>
        <row r="6836">
          <cell r="A6836" t="str">
            <v>5104</v>
          </cell>
          <cell r="B6836" t="str">
            <v>5104   REGIÓN CENTROAMÉRICA</v>
          </cell>
          <cell r="C6836" t="str">
            <v>50   ÁREA INTERNACIONAL</v>
          </cell>
          <cell r="D6836" t="str">
            <v>MANUEL ALBARRAN CAMPILLO</v>
          </cell>
          <cell r="E6836" t="str">
            <v>50</v>
          </cell>
          <cell r="F6836" t="str">
            <v>23</v>
          </cell>
          <cell r="G6836" t="str">
            <v>4201   EJECUTIVOS Y EMP.</v>
          </cell>
          <cell r="H6836">
            <v>134</v>
          </cell>
          <cell r="I6836">
            <v>134</v>
          </cell>
        </row>
        <row r="6837">
          <cell r="A6837" t="str">
            <v>5104</v>
          </cell>
          <cell r="B6837" t="str">
            <v>5104   REGIÓN CENTROAMÉRICA</v>
          </cell>
          <cell r="C6837" t="str">
            <v>50   ÁREA INTERNACIONAL</v>
          </cell>
          <cell r="D6837" t="str">
            <v>MANUEL ALBARRAN CAMPILLO</v>
          </cell>
          <cell r="E6837" t="str">
            <v>50</v>
          </cell>
          <cell r="F6837" t="str">
            <v>45</v>
          </cell>
          <cell r="G6837" t="str">
            <v>6704   ESTACIONAMIENTOS</v>
          </cell>
          <cell r="H6837">
            <v>730</v>
          </cell>
          <cell r="I6837">
            <v>730</v>
          </cell>
        </row>
        <row r="6838">
          <cell r="A6838" t="str">
            <v>5104</v>
          </cell>
          <cell r="B6838" t="str">
            <v>5104   REGIÓN CENTROAMÉRICA</v>
          </cell>
          <cell r="C6838" t="str">
            <v>50   ÁREA INTERNACIONAL</v>
          </cell>
          <cell r="D6838" t="str">
            <v>MANUEL ALBARRAN CAMPILLO</v>
          </cell>
          <cell r="E6838" t="str">
            <v>50</v>
          </cell>
          <cell r="F6838" t="str">
            <v>45</v>
          </cell>
          <cell r="G6838" t="str">
            <v>6707   GTOS.DIVERSOS</v>
          </cell>
          <cell r="H6838">
            <v>588</v>
          </cell>
          <cell r="I6838">
            <v>588</v>
          </cell>
        </row>
        <row r="6839">
          <cell r="A6839" t="str">
            <v>5105</v>
          </cell>
          <cell r="B6839" t="str">
            <v>5105   REGIÓN CARIBE</v>
          </cell>
          <cell r="C6839" t="str">
            <v>50   ÁREA INTERNACIONAL</v>
          </cell>
          <cell r="D6839" t="str">
            <v>MANUEL ALBARRAN CAMPILLO</v>
          </cell>
          <cell r="E6839" t="str">
            <v>50</v>
          </cell>
          <cell r="F6839" t="str">
            <v>03</v>
          </cell>
          <cell r="G6839" t="str">
            <v>1101   GARANTIA PTU.</v>
          </cell>
          <cell r="H6839">
            <v>792</v>
          </cell>
          <cell r="I6839">
            <v>792</v>
          </cell>
        </row>
        <row r="6840">
          <cell r="A6840" t="str">
            <v>5105</v>
          </cell>
          <cell r="B6840" t="str">
            <v>5105   REGIÓN CARIBE</v>
          </cell>
          <cell r="C6840" t="str">
            <v>50   ÁREA INTERNACIONAL</v>
          </cell>
          <cell r="D6840" t="str">
            <v>MANUEL ALBARRAN CAMPILLO</v>
          </cell>
          <cell r="E6840" t="str">
            <v>50</v>
          </cell>
          <cell r="F6840" t="str">
            <v>04</v>
          </cell>
          <cell r="G6840" t="str">
            <v>1203   GTOS.MEDICOS</v>
          </cell>
          <cell r="H6840">
            <v>927</v>
          </cell>
          <cell r="I6840">
            <v>927</v>
          </cell>
        </row>
        <row r="6841">
          <cell r="A6841" t="str">
            <v>5105</v>
          </cell>
          <cell r="B6841" t="str">
            <v>5105   REGIÓN CARIBE</v>
          </cell>
          <cell r="C6841" t="str">
            <v>50   ÁREA INTERNACIONAL</v>
          </cell>
          <cell r="D6841" t="str">
            <v>MANUEL ALBARRAN CAMPILLO</v>
          </cell>
          <cell r="E6841" t="str">
            <v>50</v>
          </cell>
          <cell r="F6841" t="str">
            <v>04</v>
          </cell>
          <cell r="G6841" t="str">
            <v>1209   GTOS.DE COMEDOR</v>
          </cell>
          <cell r="H6841">
            <v>1109</v>
          </cell>
          <cell r="I6841">
            <v>1109</v>
          </cell>
        </row>
        <row r="6842">
          <cell r="A6842" t="str">
            <v>5105</v>
          </cell>
          <cell r="B6842" t="str">
            <v>5105   REGIÓN CARIBE</v>
          </cell>
          <cell r="C6842" t="str">
            <v>50   ÁREA INTERNACIONAL</v>
          </cell>
          <cell r="D6842" t="str">
            <v>MANUEL ALBARRAN CAMPILLO</v>
          </cell>
          <cell r="E6842" t="str">
            <v>50</v>
          </cell>
          <cell r="F6842" t="str">
            <v>04</v>
          </cell>
          <cell r="G6842" t="str">
            <v>1210   SEGURO DE VIDA</v>
          </cell>
          <cell r="H6842">
            <v>91</v>
          </cell>
          <cell r="I6842">
            <v>91</v>
          </cell>
        </row>
        <row r="6843">
          <cell r="A6843" t="str">
            <v>5105</v>
          </cell>
          <cell r="B6843" t="str">
            <v>5105   REGIÓN CARIBE</v>
          </cell>
          <cell r="C6843" t="str">
            <v>50   ÁREA INTERNACIONAL</v>
          </cell>
          <cell r="D6843" t="str">
            <v>MANUEL ALBARRAN CAMPILLO</v>
          </cell>
          <cell r="E6843" t="str">
            <v>50</v>
          </cell>
          <cell r="F6843" t="str">
            <v>19</v>
          </cell>
          <cell r="G6843" t="str">
            <v>3501   RENTA PERS.MORALES</v>
          </cell>
          <cell r="H6843">
            <v>1942</v>
          </cell>
          <cell r="I6843">
            <v>1942</v>
          </cell>
        </row>
        <row r="6844">
          <cell r="A6844" t="str">
            <v>5105</v>
          </cell>
          <cell r="B6844" t="str">
            <v>5105   REGIÓN CARIBE</v>
          </cell>
          <cell r="C6844" t="str">
            <v>50   ÁREA INTERNACIONAL</v>
          </cell>
          <cell r="D6844" t="str">
            <v>MANUEL ALBARRAN CAMPILLO</v>
          </cell>
          <cell r="E6844" t="str">
            <v>50</v>
          </cell>
          <cell r="F6844" t="str">
            <v>26</v>
          </cell>
          <cell r="G6844" t="str">
            <v>4500   TELEFONOS</v>
          </cell>
          <cell r="H6844">
            <v>7480</v>
          </cell>
          <cell r="I6844">
            <v>7480</v>
          </cell>
        </row>
        <row r="6845">
          <cell r="A6845" t="str">
            <v>5106</v>
          </cell>
          <cell r="B6845" t="str">
            <v>5106   REGIÓN SUDAMÉRICA Y OTROS</v>
          </cell>
          <cell r="C6845" t="str">
            <v>50   ÁREA INTERNACIONAL</v>
          </cell>
          <cell r="D6845" t="str">
            <v>MANUEL ALBARRAN CAMPILLO</v>
          </cell>
          <cell r="E6845" t="str">
            <v>50</v>
          </cell>
          <cell r="F6845" t="str">
            <v>01</v>
          </cell>
          <cell r="G6845" t="str">
            <v>0000   SUELDOS Y SALARIOS</v>
          </cell>
          <cell r="H6845">
            <v>56500</v>
          </cell>
          <cell r="I6845">
            <v>56500</v>
          </cell>
        </row>
        <row r="6846">
          <cell r="A6846" t="str">
            <v>5106</v>
          </cell>
          <cell r="B6846" t="str">
            <v>5106   REGIÓN SUDAMÉRICA Y OTROS</v>
          </cell>
          <cell r="C6846" t="str">
            <v>50   ÁREA INTERNACIONAL</v>
          </cell>
          <cell r="D6846" t="str">
            <v>MANUEL ALBARRAN CAMPILLO</v>
          </cell>
          <cell r="E6846" t="str">
            <v>50</v>
          </cell>
          <cell r="F6846" t="str">
            <v>03</v>
          </cell>
          <cell r="G6846" t="str">
            <v>0500   BONO AUTO</v>
          </cell>
          <cell r="H6846">
            <v>9787</v>
          </cell>
          <cell r="I6846">
            <v>9787</v>
          </cell>
        </row>
        <row r="6847">
          <cell r="A6847" t="str">
            <v>5106</v>
          </cell>
          <cell r="B6847" t="str">
            <v>5106   REGIÓN SUDAMÉRICA Y OTROS</v>
          </cell>
          <cell r="C6847" t="str">
            <v>50   ÁREA INTERNACIONAL</v>
          </cell>
          <cell r="D6847" t="str">
            <v>MANUEL ALBARRAN CAMPILLO</v>
          </cell>
          <cell r="E6847" t="str">
            <v>50</v>
          </cell>
          <cell r="F6847" t="str">
            <v>03</v>
          </cell>
          <cell r="G6847" t="str">
            <v>0900   FONDO AHORRO EMP.</v>
          </cell>
          <cell r="H6847">
            <v>3405</v>
          </cell>
          <cell r="I6847">
            <v>3405</v>
          </cell>
        </row>
        <row r="6848">
          <cell r="A6848" t="str">
            <v>5106</v>
          </cell>
          <cell r="B6848" t="str">
            <v>5106   REGIÓN SUDAMÉRICA Y OTROS</v>
          </cell>
          <cell r="C6848" t="str">
            <v>50   ÁREA INTERNACIONAL</v>
          </cell>
          <cell r="D6848" t="str">
            <v>MANUEL ALBARRAN CAMPILLO</v>
          </cell>
          <cell r="E6848" t="str">
            <v>50</v>
          </cell>
          <cell r="F6848" t="str">
            <v>03</v>
          </cell>
          <cell r="G6848" t="str">
            <v>0201   PRIMA VACACIONAL</v>
          </cell>
          <cell r="H6848">
            <v>2215</v>
          </cell>
          <cell r="I6848">
            <v>2215</v>
          </cell>
        </row>
        <row r="6849">
          <cell r="A6849" t="str">
            <v>5106</v>
          </cell>
          <cell r="B6849" t="str">
            <v>5106   REGIÓN SUDAMÉRICA Y OTROS</v>
          </cell>
          <cell r="C6849" t="str">
            <v>50   ÁREA INTERNACIONAL</v>
          </cell>
          <cell r="D6849" t="str">
            <v>MANUEL ALBARRAN CAMPILLO</v>
          </cell>
          <cell r="E6849" t="str">
            <v>50</v>
          </cell>
          <cell r="F6849" t="str">
            <v>03</v>
          </cell>
          <cell r="G6849" t="str">
            <v>0401   BONO PRODUC.</v>
          </cell>
          <cell r="H6849">
            <v>4800</v>
          </cell>
          <cell r="I6849">
            <v>4800</v>
          </cell>
        </row>
        <row r="6850">
          <cell r="A6850" t="str">
            <v>5106</v>
          </cell>
          <cell r="B6850" t="str">
            <v>5106   REGIÓN SUDAMÉRICA Y OTROS</v>
          </cell>
          <cell r="C6850" t="str">
            <v>50   ÁREA INTERNACIONAL</v>
          </cell>
          <cell r="D6850" t="str">
            <v>MANUEL ALBARRAN CAMPILLO</v>
          </cell>
          <cell r="E6850" t="str">
            <v>50</v>
          </cell>
          <cell r="F6850" t="str">
            <v>03</v>
          </cell>
          <cell r="G6850" t="str">
            <v>1101   GARANTIA PTU.</v>
          </cell>
          <cell r="H6850">
            <v>1083</v>
          </cell>
          <cell r="I6850">
            <v>1083</v>
          </cell>
        </row>
        <row r="6851">
          <cell r="A6851" t="str">
            <v>5106</v>
          </cell>
          <cell r="B6851" t="str">
            <v>5106   REGIÓN SUDAMÉRICA Y OTROS</v>
          </cell>
          <cell r="C6851" t="str">
            <v>50   ÁREA INTERNACIONAL</v>
          </cell>
          <cell r="D6851" t="str">
            <v>MANUEL ALBARRAN CAMPILLO</v>
          </cell>
          <cell r="E6851" t="str">
            <v>50</v>
          </cell>
          <cell r="F6851" t="str">
            <v>04</v>
          </cell>
          <cell r="G6851" t="str">
            <v>1301   I.M.S.S.</v>
          </cell>
          <cell r="H6851">
            <v>7321</v>
          </cell>
          <cell r="I6851">
            <v>7321</v>
          </cell>
        </row>
        <row r="6852">
          <cell r="A6852" t="str">
            <v>5106</v>
          </cell>
          <cell r="B6852" t="str">
            <v>5106   REGIÓN SUDAMÉRICA Y OTROS</v>
          </cell>
          <cell r="C6852" t="str">
            <v>50   ÁREA INTERNACIONAL</v>
          </cell>
          <cell r="D6852" t="str">
            <v>MANUEL ALBARRAN CAMPILLO</v>
          </cell>
          <cell r="E6852" t="str">
            <v>50</v>
          </cell>
          <cell r="F6852" t="str">
            <v>04</v>
          </cell>
          <cell r="G6852" t="str">
            <v>1302   IMPTOS/REMUNERACION</v>
          </cell>
          <cell r="H6852">
            <v>1690</v>
          </cell>
          <cell r="I6852">
            <v>1690</v>
          </cell>
        </row>
        <row r="6853">
          <cell r="A6853" t="str">
            <v>5106</v>
          </cell>
          <cell r="B6853" t="str">
            <v>5106   REGIÓN SUDAMÉRICA Y OTROS</v>
          </cell>
          <cell r="C6853" t="str">
            <v>50   ÁREA INTERNACIONAL</v>
          </cell>
          <cell r="D6853" t="str">
            <v>MANUEL ALBARRAN CAMPILLO</v>
          </cell>
          <cell r="E6853" t="str">
            <v>50</v>
          </cell>
          <cell r="F6853" t="str">
            <v>04</v>
          </cell>
          <cell r="G6853" t="str">
            <v>1203   GTOS.MEDICOS</v>
          </cell>
          <cell r="H6853">
            <v>2797</v>
          </cell>
          <cell r="I6853">
            <v>2797</v>
          </cell>
        </row>
        <row r="6854">
          <cell r="A6854" t="str">
            <v>5106</v>
          </cell>
          <cell r="B6854" t="str">
            <v>5106   REGIÓN SUDAMÉRICA Y OTROS</v>
          </cell>
          <cell r="C6854" t="str">
            <v>50   ÁREA INTERNACIONAL</v>
          </cell>
          <cell r="D6854" t="str">
            <v>MANUEL ALBARRAN CAMPILLO</v>
          </cell>
          <cell r="E6854" t="str">
            <v>50</v>
          </cell>
          <cell r="F6854" t="str">
            <v>04</v>
          </cell>
          <cell r="G6854" t="str">
            <v>1303   INFONAVIT</v>
          </cell>
          <cell r="H6854">
            <v>2706</v>
          </cell>
          <cell r="I6854">
            <v>2706</v>
          </cell>
        </row>
        <row r="6855">
          <cell r="A6855" t="str">
            <v>5106</v>
          </cell>
          <cell r="B6855" t="str">
            <v>5106   REGIÓN SUDAMÉRICA Y OTROS</v>
          </cell>
          <cell r="C6855" t="str">
            <v>50   ÁREA INTERNACIONAL</v>
          </cell>
          <cell r="D6855" t="str">
            <v>MANUEL ALBARRAN CAMPILLO</v>
          </cell>
          <cell r="E6855" t="str">
            <v>50</v>
          </cell>
          <cell r="F6855" t="str">
            <v>04</v>
          </cell>
          <cell r="G6855" t="str">
            <v>1304   S.A.R.</v>
          </cell>
          <cell r="H6855">
            <v>1255</v>
          </cell>
          <cell r="I6855">
            <v>1255</v>
          </cell>
        </row>
        <row r="6856">
          <cell r="A6856" t="str">
            <v>5106</v>
          </cell>
          <cell r="B6856" t="str">
            <v>5106   REGIÓN SUDAMÉRICA Y OTROS</v>
          </cell>
          <cell r="C6856" t="str">
            <v>50   ÁREA INTERNACIONAL</v>
          </cell>
          <cell r="D6856" t="str">
            <v>MANUEL ALBARRAN CAMPILLO</v>
          </cell>
          <cell r="E6856" t="str">
            <v>50</v>
          </cell>
          <cell r="F6856" t="str">
            <v>04</v>
          </cell>
          <cell r="G6856" t="str">
            <v>1205   VALES DESPENSA</v>
          </cell>
          <cell r="H6856">
            <v>2619</v>
          </cell>
          <cell r="I6856">
            <v>2619</v>
          </cell>
        </row>
        <row r="6857">
          <cell r="A6857" t="str">
            <v>5106</v>
          </cell>
          <cell r="B6857" t="str">
            <v>5106   REGIÓN SUDAMÉRICA Y OTROS</v>
          </cell>
          <cell r="C6857" t="str">
            <v>50   ÁREA INTERNACIONAL</v>
          </cell>
          <cell r="D6857" t="str">
            <v>MANUEL ALBARRAN CAMPILLO</v>
          </cell>
          <cell r="E6857" t="str">
            <v>50</v>
          </cell>
          <cell r="F6857" t="str">
            <v>03</v>
          </cell>
          <cell r="G6857" t="str">
            <v>0306   GRATIF.ANUAL</v>
          </cell>
          <cell r="H6857">
            <v>5179</v>
          </cell>
          <cell r="I6857">
            <v>5179</v>
          </cell>
        </row>
        <row r="6858">
          <cell r="A6858" t="str">
            <v>5106</v>
          </cell>
          <cell r="B6858" t="str">
            <v>5106   REGIÓN SUDAMÉRICA Y OTROS</v>
          </cell>
          <cell r="C6858" t="str">
            <v>50   ÁREA INTERNACIONAL</v>
          </cell>
          <cell r="D6858" t="str">
            <v>MANUEL ALBARRAN CAMPILLO</v>
          </cell>
          <cell r="E6858" t="str">
            <v>50</v>
          </cell>
          <cell r="F6858" t="str">
            <v>04</v>
          </cell>
          <cell r="G6858" t="str">
            <v>1306   CREDITO AL SALARIO</v>
          </cell>
          <cell r="H6858">
            <v>313</v>
          </cell>
          <cell r="I6858">
            <v>313</v>
          </cell>
        </row>
        <row r="6859">
          <cell r="A6859" t="str">
            <v>5106</v>
          </cell>
          <cell r="B6859" t="str">
            <v>5106   REGIÓN SUDAMÉRICA Y OTROS</v>
          </cell>
          <cell r="C6859" t="str">
            <v>50   ÁREA INTERNACIONAL</v>
          </cell>
          <cell r="D6859" t="str">
            <v>MANUEL ALBARRAN CAMPILLO</v>
          </cell>
          <cell r="E6859" t="str">
            <v>50</v>
          </cell>
          <cell r="F6859" t="str">
            <v>04</v>
          </cell>
          <cell r="G6859" t="str">
            <v>1210   SEGURO DE VIDA</v>
          </cell>
          <cell r="H6859">
            <v>121</v>
          </cell>
          <cell r="I6859">
            <v>121</v>
          </cell>
        </row>
        <row r="6860">
          <cell r="A6860" t="str">
            <v>5106</v>
          </cell>
          <cell r="B6860" t="str">
            <v>5106   REGIÓN SUDAMÉRICA Y OTROS</v>
          </cell>
          <cell r="C6860" t="str">
            <v>50   ÁREA INTERNACIONAL</v>
          </cell>
          <cell r="D6860" t="str">
            <v>MANUEL ALBARRAN CAMPILLO</v>
          </cell>
          <cell r="E6860" t="str">
            <v>50</v>
          </cell>
          <cell r="F6860" t="str">
            <v>19</v>
          </cell>
          <cell r="G6860" t="str">
            <v>3501   RENTA PERS.MORALES</v>
          </cell>
          <cell r="H6860">
            <v>5827</v>
          </cell>
          <cell r="I6860">
            <v>5827</v>
          </cell>
        </row>
        <row r="6861">
          <cell r="A6861" t="str">
            <v>5106</v>
          </cell>
          <cell r="B6861" t="str">
            <v>5106   REGIÓN SUDAMÉRICA Y OTROS</v>
          </cell>
          <cell r="C6861" t="str">
            <v>50   ÁREA INTERNACIONAL</v>
          </cell>
          <cell r="D6861" t="str">
            <v>MANUEL ALBARRAN CAMPILLO</v>
          </cell>
          <cell r="E6861" t="str">
            <v>50</v>
          </cell>
          <cell r="F6861" t="str">
            <v>26</v>
          </cell>
          <cell r="G6861" t="str">
            <v>4500   TELEFONOS</v>
          </cell>
          <cell r="H6861">
            <v>10591</v>
          </cell>
          <cell r="I6861">
            <v>10591</v>
          </cell>
        </row>
        <row r="6862">
          <cell r="A6862" t="str">
            <v>5301</v>
          </cell>
          <cell r="B6862" t="str">
            <v>5301   VICEPRESIDENCIA DESARROLLO INTERNACIONAL</v>
          </cell>
          <cell r="C6862" t="str">
            <v>50   ÁREA INTERNACIONAL</v>
          </cell>
          <cell r="D6862" t="str">
            <v>MANUEL ALBARRAN CAMPILLO</v>
          </cell>
          <cell r="E6862" t="str">
            <v>50</v>
          </cell>
          <cell r="F6862" t="str">
            <v>12</v>
          </cell>
          <cell r="G6862" t="str">
            <v>2301   GASOLINA Y LUBRICANT</v>
          </cell>
          <cell r="H6862">
            <v>2383</v>
          </cell>
          <cell r="I6862">
            <v>2383</v>
          </cell>
        </row>
        <row r="6863">
          <cell r="A6863" t="str">
            <v>5301</v>
          </cell>
          <cell r="B6863" t="str">
            <v>5301   VICEPRESIDENCIA DESARROLLO INTERNACIONAL</v>
          </cell>
          <cell r="C6863" t="str">
            <v>50   ÁREA INTERNACIONAL</v>
          </cell>
          <cell r="D6863" t="str">
            <v>MANUEL ALBARRAN CAMPILLO</v>
          </cell>
          <cell r="E6863" t="str">
            <v>50</v>
          </cell>
          <cell r="F6863" t="str">
            <v>13</v>
          </cell>
          <cell r="G6863" t="str">
            <v>2901   EQ.DE OFICINA</v>
          </cell>
          <cell r="H6863">
            <v>112</v>
          </cell>
          <cell r="I6863">
            <v>112</v>
          </cell>
        </row>
        <row r="6864">
          <cell r="A6864" t="str">
            <v>5301</v>
          </cell>
          <cell r="B6864" t="str">
            <v>5301   VICEPRESIDENCIA DESARROLLO INTERNACIONAL</v>
          </cell>
          <cell r="C6864" t="str">
            <v>50   ÁREA INTERNACIONAL</v>
          </cell>
          <cell r="D6864" t="str">
            <v>MANUEL ALBARRAN CAMPILLO</v>
          </cell>
          <cell r="E6864" t="str">
            <v>50</v>
          </cell>
          <cell r="F6864" t="str">
            <v>19</v>
          </cell>
          <cell r="G6864" t="str">
            <v>3501   RENTA PERS.MORALES</v>
          </cell>
          <cell r="H6864">
            <v>16523</v>
          </cell>
          <cell r="I6864">
            <v>16523</v>
          </cell>
        </row>
        <row r="6865">
          <cell r="A6865" t="str">
            <v>5301</v>
          </cell>
          <cell r="B6865" t="str">
            <v>5301   VICEPRESIDENCIA DESARROLLO INTERNACIONAL</v>
          </cell>
          <cell r="C6865" t="str">
            <v>50   ÁREA INTERNACIONAL</v>
          </cell>
          <cell r="D6865" t="str">
            <v>MANUEL ALBARRAN CAMPILLO</v>
          </cell>
          <cell r="E6865" t="str">
            <v>50</v>
          </cell>
          <cell r="F6865" t="str">
            <v>16</v>
          </cell>
          <cell r="G6865" t="str">
            <v>3202   FORMAS PREIMP.</v>
          </cell>
          <cell r="H6865">
            <v>1023</v>
          </cell>
          <cell r="I6865">
            <v>1023</v>
          </cell>
        </row>
        <row r="6866">
          <cell r="A6866" t="str">
            <v>5301</v>
          </cell>
          <cell r="B6866" t="str">
            <v>5301   VICEPRESIDENCIA DESARROLLO INTERNACIONAL</v>
          </cell>
          <cell r="C6866" t="str">
            <v>50   ÁREA INTERNACIONAL</v>
          </cell>
          <cell r="D6866" t="str">
            <v>MANUEL ALBARRAN CAMPILLO</v>
          </cell>
          <cell r="E6866" t="str">
            <v>50</v>
          </cell>
          <cell r="F6866" t="str">
            <v>12</v>
          </cell>
          <cell r="G6866" t="str">
            <v>2304   SEGUROS</v>
          </cell>
          <cell r="H6866">
            <v>1647</v>
          </cell>
          <cell r="I6866">
            <v>1647</v>
          </cell>
        </row>
        <row r="6867">
          <cell r="A6867" t="str">
            <v>5301</v>
          </cell>
          <cell r="B6867" t="str">
            <v>5301   VICEPRESIDENCIA DESARROLLO INTERNACIONAL</v>
          </cell>
          <cell r="C6867" t="str">
            <v>50   ÁREA INTERNACIONAL</v>
          </cell>
          <cell r="D6867" t="str">
            <v>MANUEL ALBARRAN CAMPILLO</v>
          </cell>
          <cell r="E6867" t="str">
            <v>50</v>
          </cell>
          <cell r="F6867" t="str">
            <v>12</v>
          </cell>
          <cell r="G6867" t="str">
            <v>2406   SEGURO NO DEDUC.</v>
          </cell>
          <cell r="H6867">
            <v>3901</v>
          </cell>
          <cell r="I6867">
            <v>3901</v>
          </cell>
        </row>
        <row r="6868">
          <cell r="A6868" t="str">
            <v>5301</v>
          </cell>
          <cell r="B6868" t="str">
            <v>5301   VICEPRESIDENCIA DESARROLLO INTERNACIONAL</v>
          </cell>
          <cell r="C6868" t="str">
            <v>50   ÁREA INTERNACIONAL</v>
          </cell>
          <cell r="D6868" t="str">
            <v>MANUEL ALBARRAN CAMPILLO</v>
          </cell>
          <cell r="E6868" t="str">
            <v>50</v>
          </cell>
          <cell r="F6868" t="str">
            <v>26</v>
          </cell>
          <cell r="G6868" t="str">
            <v>4500   TELEFONOS</v>
          </cell>
          <cell r="H6868">
            <v>17214</v>
          </cell>
          <cell r="I6868">
            <v>17214</v>
          </cell>
        </row>
        <row r="6869">
          <cell r="A6869" t="str">
            <v>5301</v>
          </cell>
          <cell r="B6869" t="str">
            <v>5301   VICEPRESIDENCIA DESARROLLO INTERNACIONAL</v>
          </cell>
          <cell r="C6869" t="str">
            <v>50   ÁREA INTERNACIONAL</v>
          </cell>
          <cell r="D6869" t="str">
            <v>MANUEL ALBARRAN CAMPILLO</v>
          </cell>
          <cell r="E6869" t="str">
            <v>50</v>
          </cell>
          <cell r="F6869" t="str">
            <v>29</v>
          </cell>
          <cell r="G6869" t="str">
            <v>4800   ENERGIA ELECTRICA</v>
          </cell>
          <cell r="H6869">
            <v>1404</v>
          </cell>
          <cell r="I6869">
            <v>1404</v>
          </cell>
        </row>
        <row r="6870">
          <cell r="A6870" t="str">
            <v>5301</v>
          </cell>
          <cell r="B6870" t="str">
            <v>5301   VICEPRESIDENCIA DESARROLLO INTERNACIONAL</v>
          </cell>
          <cell r="C6870" t="str">
            <v>50   ÁREA INTERNACIONAL</v>
          </cell>
          <cell r="D6870" t="str">
            <v>MANUEL ALBARRAN CAMPILLO</v>
          </cell>
          <cell r="E6870" t="str">
            <v>50</v>
          </cell>
          <cell r="F6870" t="str">
            <v>23</v>
          </cell>
          <cell r="G6870" t="str">
            <v>4201   EJECUTIVOS Y EMP.</v>
          </cell>
          <cell r="H6870">
            <v>74973</v>
          </cell>
          <cell r="I6870">
            <v>74973</v>
          </cell>
        </row>
        <row r="6871">
          <cell r="A6871" t="str">
            <v>5301</v>
          </cell>
          <cell r="B6871" t="str">
            <v>5301   VICEPRESIDENCIA DESARROLLO INTERNACIONAL</v>
          </cell>
          <cell r="C6871" t="str">
            <v>50   ÁREA INTERNACIONAL</v>
          </cell>
          <cell r="D6871" t="str">
            <v>MANUEL ALBARRAN CAMPILLO</v>
          </cell>
          <cell r="E6871" t="str">
            <v>50</v>
          </cell>
          <cell r="F6871" t="str">
            <v>30</v>
          </cell>
          <cell r="G6871" t="str">
            <v>4901   HON.S/RETENCION</v>
          </cell>
          <cell r="H6871">
            <v>86999</v>
          </cell>
          <cell r="I6871">
            <v>86999</v>
          </cell>
        </row>
        <row r="6872">
          <cell r="A6872" t="str">
            <v>5301</v>
          </cell>
          <cell r="B6872" t="str">
            <v>5301   VICEPRESIDENCIA DESARROLLO INTERNACIONAL</v>
          </cell>
          <cell r="C6872" t="str">
            <v>50   ÁREA INTERNACIONAL</v>
          </cell>
          <cell r="D6872" t="str">
            <v>MANUEL ALBARRAN CAMPILLO</v>
          </cell>
          <cell r="E6872" t="str">
            <v>50</v>
          </cell>
          <cell r="F6872" t="str">
            <v>22</v>
          </cell>
          <cell r="G6872" t="str">
            <v>4102   SEGURO MAQ.EQ.</v>
          </cell>
          <cell r="H6872">
            <v>9</v>
          </cell>
          <cell r="I6872">
            <v>9</v>
          </cell>
        </row>
        <row r="6873">
          <cell r="A6873" t="str">
            <v>5301</v>
          </cell>
          <cell r="B6873" t="str">
            <v>5301   VICEPRESIDENCIA DESARROLLO INTERNACIONAL</v>
          </cell>
          <cell r="C6873" t="str">
            <v>50   ÁREA INTERNACIONAL</v>
          </cell>
          <cell r="D6873" t="str">
            <v>MANUEL ALBARRAN CAMPILLO</v>
          </cell>
          <cell r="E6873" t="str">
            <v>50</v>
          </cell>
          <cell r="F6873" t="str">
            <v>25</v>
          </cell>
          <cell r="G6873" t="str">
            <v>4402   SERVICIOS</v>
          </cell>
          <cell r="H6873">
            <v>539</v>
          </cell>
          <cell r="I6873">
            <v>539</v>
          </cell>
        </row>
        <row r="6874">
          <cell r="A6874" t="str">
            <v>5301</v>
          </cell>
          <cell r="B6874" t="str">
            <v>5301   VICEPRESIDENCIA DESARROLLO INTERNACIONAL</v>
          </cell>
          <cell r="C6874" t="str">
            <v>50   ÁREA INTERNACIONAL</v>
          </cell>
          <cell r="D6874" t="str">
            <v>MANUEL ALBARRAN CAMPILLO</v>
          </cell>
          <cell r="E6874" t="str">
            <v>50</v>
          </cell>
          <cell r="F6874" t="str">
            <v>31</v>
          </cell>
          <cell r="G6874" t="str">
            <v>5000   SUSCRIP.Y CUOTAS</v>
          </cell>
          <cell r="H6874">
            <v>550</v>
          </cell>
          <cell r="I6874">
            <v>550</v>
          </cell>
        </row>
        <row r="6875">
          <cell r="A6875" t="str">
            <v>5301</v>
          </cell>
          <cell r="B6875" t="str">
            <v>5301   VICEPRESIDENCIA DESARROLLO INTERNACIONAL</v>
          </cell>
          <cell r="C6875" t="str">
            <v>50   ÁREA INTERNACIONAL</v>
          </cell>
          <cell r="D6875" t="str">
            <v>MANUEL ALBARRAN CAMPILLO</v>
          </cell>
          <cell r="E6875" t="str">
            <v>50</v>
          </cell>
          <cell r="F6875" t="str">
            <v>44</v>
          </cell>
          <cell r="G6875" t="str">
            <v>6601   ALIMENTOS</v>
          </cell>
          <cell r="H6875">
            <v>2940</v>
          </cell>
          <cell r="I6875">
            <v>2940</v>
          </cell>
        </row>
        <row r="6876">
          <cell r="A6876" t="str">
            <v>5301</v>
          </cell>
          <cell r="B6876" t="str">
            <v>5301   VICEPRESIDENCIA DESARROLLO INTERNACIONAL</v>
          </cell>
          <cell r="C6876" t="str">
            <v>50   ÁREA INTERNACIONAL</v>
          </cell>
          <cell r="D6876" t="str">
            <v>MANUEL ALBARRAN CAMPILLO</v>
          </cell>
          <cell r="E6876" t="str">
            <v>50</v>
          </cell>
          <cell r="F6876" t="str">
            <v>45</v>
          </cell>
          <cell r="G6876" t="str">
            <v>6701   TAXIS</v>
          </cell>
          <cell r="H6876">
            <v>1631</v>
          </cell>
          <cell r="I6876">
            <v>1631</v>
          </cell>
        </row>
        <row r="6877">
          <cell r="A6877" t="str">
            <v>5301</v>
          </cell>
          <cell r="B6877" t="str">
            <v>5301   VICEPRESIDENCIA DESARROLLO INTERNACIONAL</v>
          </cell>
          <cell r="C6877" t="str">
            <v>50   ÁREA INTERNACIONAL</v>
          </cell>
          <cell r="D6877" t="str">
            <v>MANUEL ALBARRAN CAMPILLO</v>
          </cell>
          <cell r="E6877" t="str">
            <v>50</v>
          </cell>
          <cell r="F6877" t="str">
            <v>45</v>
          </cell>
          <cell r="G6877" t="str">
            <v>6703   OTROS</v>
          </cell>
          <cell r="H6877">
            <v>32</v>
          </cell>
          <cell r="I6877">
            <v>32</v>
          </cell>
        </row>
        <row r="6878">
          <cell r="A6878" t="str">
            <v>5301</v>
          </cell>
          <cell r="B6878" t="str">
            <v>5301   VICEPRESIDENCIA DESARROLLO INTERNACIONAL</v>
          </cell>
          <cell r="C6878" t="str">
            <v>50   ÁREA INTERNACIONAL</v>
          </cell>
          <cell r="D6878" t="str">
            <v>MANUEL ALBARRAN CAMPILLO</v>
          </cell>
          <cell r="E6878" t="str">
            <v>50</v>
          </cell>
          <cell r="F6878" t="str">
            <v>44</v>
          </cell>
          <cell r="G6878" t="str">
            <v>6604   COM.SIN REQ.FISCAL</v>
          </cell>
          <cell r="H6878">
            <v>200</v>
          </cell>
          <cell r="I6878">
            <v>200</v>
          </cell>
        </row>
        <row r="6879">
          <cell r="A6879" t="str">
            <v>5301</v>
          </cell>
          <cell r="B6879" t="str">
            <v>5301   VICEPRESIDENCIA DESARROLLO INTERNACIONAL</v>
          </cell>
          <cell r="C6879" t="str">
            <v>50   ÁREA INTERNACIONAL</v>
          </cell>
          <cell r="D6879" t="str">
            <v>MANUEL ALBARRAN CAMPILLO</v>
          </cell>
          <cell r="E6879" t="str">
            <v>50</v>
          </cell>
          <cell r="F6879" t="str">
            <v>45</v>
          </cell>
          <cell r="G6879" t="str">
            <v>6704   ESTACIONAMIENTOS</v>
          </cell>
          <cell r="H6879">
            <v>194</v>
          </cell>
          <cell r="I6879">
            <v>194</v>
          </cell>
        </row>
        <row r="6880">
          <cell r="A6880" t="str">
            <v>5301</v>
          </cell>
          <cell r="B6880" t="str">
            <v>5301   VICEPRESIDENCIA DESARROLLO INTERNACIONAL</v>
          </cell>
          <cell r="C6880" t="str">
            <v>50   ÁREA INTERNACIONAL</v>
          </cell>
          <cell r="D6880" t="str">
            <v>MANUEL ALBARRAN CAMPILLO</v>
          </cell>
          <cell r="E6880" t="str">
            <v>50</v>
          </cell>
          <cell r="F6880" t="str">
            <v>45</v>
          </cell>
          <cell r="G6880" t="str">
            <v>6705   TARJETAS LADATEL</v>
          </cell>
          <cell r="H6880">
            <v>435</v>
          </cell>
          <cell r="I6880">
            <v>435</v>
          </cell>
        </row>
        <row r="6881">
          <cell r="A6881" t="str">
            <v>5301</v>
          </cell>
          <cell r="B6881" t="str">
            <v>5301   VICEPRESIDENCIA DESARROLLO INTERNACIONAL</v>
          </cell>
          <cell r="C6881" t="str">
            <v>50   ÁREA INTERNACIONAL</v>
          </cell>
          <cell r="D6881" t="str">
            <v>MANUEL ALBARRAN CAMPILLO</v>
          </cell>
          <cell r="E6881" t="str">
            <v>50</v>
          </cell>
          <cell r="F6881" t="str">
            <v>44</v>
          </cell>
          <cell r="G6881" t="str">
            <v>6606   GTOS.SIN COMPROBANTE</v>
          </cell>
          <cell r="H6881">
            <v>22913</v>
          </cell>
          <cell r="I6881">
            <v>22913</v>
          </cell>
        </row>
        <row r="6882">
          <cell r="A6882" t="str">
            <v>5301</v>
          </cell>
          <cell r="B6882" t="str">
            <v>5301   VICEPRESIDENCIA DESARROLLO INTERNACIONAL</v>
          </cell>
          <cell r="C6882" t="str">
            <v>50   ÁREA INTERNACIONAL</v>
          </cell>
          <cell r="D6882" t="str">
            <v>MANUEL ALBARRAN CAMPILLO</v>
          </cell>
          <cell r="E6882" t="str">
            <v>50</v>
          </cell>
          <cell r="F6882" t="str">
            <v>45</v>
          </cell>
          <cell r="G6882" t="str">
            <v>6707   GTOS.DIVERSOS</v>
          </cell>
          <cell r="H6882">
            <v>3360</v>
          </cell>
          <cell r="I6882">
            <v>3360</v>
          </cell>
        </row>
        <row r="6883">
          <cell r="A6883" t="str">
            <v>5301</v>
          </cell>
          <cell r="B6883" t="str">
            <v>5301   VICEPRESIDENCIA DESARROLLO INTERNACIONAL</v>
          </cell>
          <cell r="C6883" t="str">
            <v>50   ÁREA INTERNACIONAL</v>
          </cell>
          <cell r="D6883" t="str">
            <v>MANUEL ALBARRAN CAMPILLO</v>
          </cell>
          <cell r="E6883" t="str">
            <v>50</v>
          </cell>
          <cell r="F6883" t="str">
            <v>97</v>
          </cell>
          <cell r="G6883" t="str">
            <v>7104   DEP.X REV.EQ.TRASP.</v>
          </cell>
          <cell r="H6883">
            <v>13993</v>
          </cell>
          <cell r="I6883">
            <v>13993</v>
          </cell>
        </row>
        <row r="6884">
          <cell r="A6884" t="str">
            <v>5301</v>
          </cell>
          <cell r="B6884" t="str">
            <v>5301   VICEPRESIDENCIA DESARROLLO INTERNACIONAL</v>
          </cell>
          <cell r="C6884" t="str">
            <v>50   ÁREA INTERNACIONAL</v>
          </cell>
          <cell r="D6884" t="str">
            <v>MANUEL ALBARRAN CAMPILLO</v>
          </cell>
          <cell r="E6884" t="str">
            <v>50</v>
          </cell>
          <cell r="F6884" t="str">
            <v>98</v>
          </cell>
          <cell r="G6884" t="str">
            <v>7404   EXTRANJEROS</v>
          </cell>
          <cell r="H6884">
            <v>79385</v>
          </cell>
          <cell r="I6884">
            <v>79385</v>
          </cell>
        </row>
        <row r="6885">
          <cell r="A6885" t="str">
            <v>5301</v>
          </cell>
          <cell r="B6885" t="str">
            <v>5301   VICEPRESIDENCIA DESARROLLO INTERNACIONAL</v>
          </cell>
          <cell r="C6885" t="str">
            <v>50   ÁREA INTERNACIONAL</v>
          </cell>
          <cell r="D6885" t="str">
            <v>MANUEL ALBARRAN CAMPILLO</v>
          </cell>
          <cell r="E6885" t="str">
            <v>50</v>
          </cell>
          <cell r="F6885" t="str">
            <v>98</v>
          </cell>
          <cell r="G6885" t="str">
            <v>8004   EXTRANJEROS</v>
          </cell>
          <cell r="H6885">
            <v>3450</v>
          </cell>
          <cell r="I6885">
            <v>3450</v>
          </cell>
        </row>
        <row r="6886">
          <cell r="A6886" t="str">
            <v>5301</v>
          </cell>
          <cell r="B6886" t="str">
            <v>5301   VICEPRESIDENCIA DESARROLLO INTERNACIONAL</v>
          </cell>
          <cell r="C6886" t="str">
            <v>50   ÁREA INTERNACIONAL</v>
          </cell>
          <cell r="D6886" t="str">
            <v>MANUEL ALBARRAN CAMPILLO</v>
          </cell>
          <cell r="E6886" t="str">
            <v>50</v>
          </cell>
          <cell r="F6886" t="str">
            <v>97</v>
          </cell>
          <cell r="G6886" t="str">
            <v>7006   DEP.HIS.NO DEDUC.</v>
          </cell>
          <cell r="H6886">
            <v>8665</v>
          </cell>
          <cell r="I6886">
            <v>8665</v>
          </cell>
        </row>
        <row r="6887">
          <cell r="A6887" t="str">
            <v>5301</v>
          </cell>
          <cell r="B6887" t="str">
            <v>5301   VICEPRESIDENCIA DESARROLLO INTERNACIONAL</v>
          </cell>
          <cell r="C6887" t="str">
            <v>50   ÁREA INTERNACIONAL</v>
          </cell>
          <cell r="D6887" t="str">
            <v>MANUEL ALBARRAN CAMPILLO</v>
          </cell>
          <cell r="E6887" t="str">
            <v>50</v>
          </cell>
          <cell r="F6887" t="str">
            <v>97</v>
          </cell>
          <cell r="G6887" t="str">
            <v>7008   DEP.HIST.EQ.OFIC.</v>
          </cell>
          <cell r="H6887">
            <v>2521</v>
          </cell>
          <cell r="I6887">
            <v>2521</v>
          </cell>
        </row>
        <row r="6888">
          <cell r="A6888" t="str">
            <v>5301</v>
          </cell>
          <cell r="B6888" t="str">
            <v>5301   VICEPRESIDENCIA DESARROLLO INTERNACIONAL</v>
          </cell>
          <cell r="C6888" t="str">
            <v>50   ÁREA INTERNACIONAL</v>
          </cell>
          <cell r="D6888" t="str">
            <v>MANUEL ALBARRAN CAMPILLO</v>
          </cell>
          <cell r="E6888" t="str">
            <v>50</v>
          </cell>
          <cell r="F6888" t="str">
            <v>97</v>
          </cell>
          <cell r="G6888" t="str">
            <v>7108   DEP.X REV.EQ.COMPUTO</v>
          </cell>
          <cell r="H6888">
            <v>5978</v>
          </cell>
          <cell r="I6888">
            <v>5978</v>
          </cell>
        </row>
        <row r="6889">
          <cell r="A6889" t="str">
            <v>5301</v>
          </cell>
          <cell r="B6889" t="str">
            <v>5301   VICEPRESIDENCIA DESARROLLO INTERNACIONAL</v>
          </cell>
          <cell r="C6889" t="str">
            <v>50   ÁREA INTERNACIONAL</v>
          </cell>
          <cell r="D6889" t="str">
            <v>MANUEL ALBARRAN CAMPILLO</v>
          </cell>
          <cell r="E6889" t="str">
            <v>50</v>
          </cell>
          <cell r="F6889" t="str">
            <v>97</v>
          </cell>
          <cell r="G6889" t="str">
            <v>7009   DEP.HIST.EQ.COMPUTO</v>
          </cell>
          <cell r="H6889">
            <v>4595</v>
          </cell>
          <cell r="I6889">
            <v>4595</v>
          </cell>
        </row>
        <row r="6890">
          <cell r="A6890" t="str">
            <v>5301</v>
          </cell>
          <cell r="B6890" t="str">
            <v>5301   VICEPRESIDENCIA DESARROLLO INTERNACIONAL</v>
          </cell>
          <cell r="C6890" t="str">
            <v>50   ÁREA INTERNACIONAL</v>
          </cell>
          <cell r="D6890" t="str">
            <v>MANUEL ALBARRAN CAMPILLO</v>
          </cell>
          <cell r="E6890" t="str">
            <v>50</v>
          </cell>
          <cell r="F6890" t="str">
            <v>97</v>
          </cell>
          <cell r="G6890" t="str">
            <v>7110   DEP.X REV.MEJO.PRO.A</v>
          </cell>
          <cell r="H6890">
            <v>1518</v>
          </cell>
          <cell r="I6890">
            <v>1518</v>
          </cell>
        </row>
        <row r="6891">
          <cell r="A6891" t="str">
            <v>5301</v>
          </cell>
          <cell r="B6891" t="str">
            <v>5301   VICEPRESIDENCIA DESARROLLO INTERNACIONAL</v>
          </cell>
          <cell r="C6891" t="str">
            <v>50   ÁREA INTERNACIONAL</v>
          </cell>
          <cell r="D6891" t="str">
            <v>MANUEL ALBARRAN CAMPILLO</v>
          </cell>
          <cell r="E6891" t="str">
            <v>50</v>
          </cell>
          <cell r="F6891" t="str">
            <v>97</v>
          </cell>
          <cell r="G6891" t="str">
            <v>7011   DEP.HIST.PROPI.ARREN</v>
          </cell>
          <cell r="H6891">
            <v>2034</v>
          </cell>
          <cell r="I6891">
            <v>2034</v>
          </cell>
        </row>
        <row r="6892">
          <cell r="A6892" t="str">
            <v>5302</v>
          </cell>
          <cell r="B6892" t="str">
            <v>5302   BAJA</v>
          </cell>
          <cell r="C6892" t="str">
            <v>99   BAJA</v>
          </cell>
          <cell r="D6892" t="str">
            <v>BAJA</v>
          </cell>
          <cell r="E6892" t="str">
            <v>50</v>
          </cell>
          <cell r="F6892" t="str">
            <v>98</v>
          </cell>
          <cell r="G6892" t="str">
            <v>7306   ESPAÑA</v>
          </cell>
          <cell r="H6892">
            <v>0</v>
          </cell>
          <cell r="I6892">
            <v>0</v>
          </cell>
        </row>
        <row r="6893">
          <cell r="A6893" t="str">
            <v>5302</v>
          </cell>
          <cell r="B6893" t="str">
            <v>5302   BAJA</v>
          </cell>
          <cell r="C6893" t="str">
            <v>99   BAJA</v>
          </cell>
          <cell r="D6893" t="str">
            <v>BAJA</v>
          </cell>
          <cell r="E6893" t="str">
            <v>52</v>
          </cell>
          <cell r="F6893" t="str">
            <v>98</v>
          </cell>
          <cell r="G6893" t="str">
            <v>7306   ESPAÑA</v>
          </cell>
          <cell r="H6893">
            <v>20700</v>
          </cell>
          <cell r="I6893">
            <v>20700</v>
          </cell>
        </row>
        <row r="6894">
          <cell r="A6894" t="str">
            <v>5302</v>
          </cell>
          <cell r="B6894" t="str">
            <v>5302   BAJA</v>
          </cell>
          <cell r="C6894" t="str">
            <v>99   BAJA</v>
          </cell>
          <cell r="D6894" t="str">
            <v>BAJA</v>
          </cell>
          <cell r="E6894" t="str">
            <v>52</v>
          </cell>
          <cell r="F6894" t="str">
            <v>98</v>
          </cell>
          <cell r="G6894" t="str">
            <v>7906   ESPAÑA</v>
          </cell>
          <cell r="H6894">
            <v>7665</v>
          </cell>
          <cell r="I6894">
            <v>7665</v>
          </cell>
        </row>
        <row r="6895">
          <cell r="A6895" t="str">
            <v>6101</v>
          </cell>
          <cell r="B6895" t="str">
            <v>6101   PRESIDENCIA DE CONSEJO</v>
          </cell>
          <cell r="C6895" t="str">
            <v>61   PRESIDENCIA DE CONSEJO</v>
          </cell>
          <cell r="D6895" t="str">
            <v>CORPORATIVOS</v>
          </cell>
          <cell r="E6895" t="str">
            <v>52</v>
          </cell>
          <cell r="F6895" t="str">
            <v>01</v>
          </cell>
          <cell r="G6895" t="str">
            <v>0000   SUELDOS Y SALARIOS</v>
          </cell>
          <cell r="H6895">
            <v>78797</v>
          </cell>
          <cell r="I6895">
            <v>78797</v>
          </cell>
        </row>
        <row r="6896">
          <cell r="A6896" t="str">
            <v>6101</v>
          </cell>
          <cell r="B6896" t="str">
            <v>6101   PRESIDENCIA DE CONSEJO</v>
          </cell>
          <cell r="C6896" t="str">
            <v>61   PRESIDENCIA DE CONSEJO</v>
          </cell>
          <cell r="D6896" t="str">
            <v>CORPORATIVOS</v>
          </cell>
          <cell r="E6896" t="str">
            <v>52</v>
          </cell>
          <cell r="F6896" t="str">
            <v>03</v>
          </cell>
          <cell r="G6896" t="str">
            <v>0900   FONDO AHORRO EMP.</v>
          </cell>
          <cell r="H6896">
            <v>2667</v>
          </cell>
          <cell r="I6896">
            <v>2667</v>
          </cell>
        </row>
        <row r="6897">
          <cell r="A6897" t="str">
            <v>6101</v>
          </cell>
          <cell r="B6897" t="str">
            <v>6101   PRESIDENCIA DE CONSEJO</v>
          </cell>
          <cell r="C6897" t="str">
            <v>61   PRESIDENCIA DE CONSEJO</v>
          </cell>
          <cell r="D6897" t="str">
            <v>CORPORATIVOS</v>
          </cell>
          <cell r="E6897" t="str">
            <v>52</v>
          </cell>
          <cell r="F6897" t="str">
            <v>03</v>
          </cell>
          <cell r="G6897" t="str">
            <v>0201   PRIMA VACACIONAL</v>
          </cell>
          <cell r="H6897">
            <v>1210</v>
          </cell>
          <cell r="I6897">
            <v>1210</v>
          </cell>
        </row>
        <row r="6898">
          <cell r="A6898" t="str">
            <v>6101</v>
          </cell>
          <cell r="B6898" t="str">
            <v>6101   PRESIDENCIA DE CONSEJO</v>
          </cell>
          <cell r="C6898" t="str">
            <v>61   PRESIDENCIA DE CONSEJO</v>
          </cell>
          <cell r="D6898" t="str">
            <v>CORPORATIVOS</v>
          </cell>
          <cell r="E6898" t="str">
            <v>52</v>
          </cell>
          <cell r="F6898" t="str">
            <v>03</v>
          </cell>
          <cell r="G6898" t="str">
            <v>0401   BONO PRODUC.</v>
          </cell>
          <cell r="H6898">
            <v>10706</v>
          </cell>
          <cell r="I6898">
            <v>10706</v>
          </cell>
        </row>
        <row r="6899">
          <cell r="A6899" t="str">
            <v>6101</v>
          </cell>
          <cell r="B6899" t="str">
            <v>6101   PRESIDENCIA DE CONSEJO</v>
          </cell>
          <cell r="C6899" t="str">
            <v>61   PRESIDENCIA DE CONSEJO</v>
          </cell>
          <cell r="D6899" t="str">
            <v>CORPORATIVOS</v>
          </cell>
          <cell r="E6899" t="str">
            <v>52</v>
          </cell>
          <cell r="F6899" t="str">
            <v>03</v>
          </cell>
          <cell r="G6899" t="str">
            <v>1101   GARANTIA PTU.</v>
          </cell>
          <cell r="H6899">
            <v>1131</v>
          </cell>
          <cell r="I6899">
            <v>1131</v>
          </cell>
        </row>
        <row r="6900">
          <cell r="A6900" t="str">
            <v>6101</v>
          </cell>
          <cell r="B6900" t="str">
            <v>6101   PRESIDENCIA DE CONSEJO</v>
          </cell>
          <cell r="C6900" t="str">
            <v>61   PRESIDENCIA DE CONSEJO</v>
          </cell>
          <cell r="D6900" t="str">
            <v>CORPORATIVOS</v>
          </cell>
          <cell r="E6900" t="str">
            <v>52</v>
          </cell>
          <cell r="F6900" t="str">
            <v>04</v>
          </cell>
          <cell r="G6900" t="str">
            <v>1301   I.M.S.S.</v>
          </cell>
          <cell r="H6900">
            <v>5041</v>
          </cell>
          <cell r="I6900">
            <v>5041</v>
          </cell>
        </row>
        <row r="6901">
          <cell r="A6901" t="str">
            <v>6101</v>
          </cell>
          <cell r="B6901" t="str">
            <v>6101   PRESIDENCIA DE CONSEJO</v>
          </cell>
          <cell r="C6901" t="str">
            <v>61   PRESIDENCIA DE CONSEJO</v>
          </cell>
          <cell r="D6901" t="str">
            <v>CORPORATIVOS</v>
          </cell>
          <cell r="E6901" t="str">
            <v>52</v>
          </cell>
          <cell r="F6901" t="str">
            <v>03</v>
          </cell>
          <cell r="G6901" t="str">
            <v>0202   P.VAC.REAL PAGADA</v>
          </cell>
          <cell r="H6901">
            <v>3710</v>
          </cell>
          <cell r="I6901">
            <v>3710</v>
          </cell>
        </row>
        <row r="6902">
          <cell r="A6902" t="str">
            <v>6101</v>
          </cell>
          <cell r="B6902" t="str">
            <v>6101   PRESIDENCIA DE CONSEJO</v>
          </cell>
          <cell r="C6902" t="str">
            <v>61   PRESIDENCIA DE CONSEJO</v>
          </cell>
          <cell r="D6902" t="str">
            <v>CORPORATIVOS</v>
          </cell>
          <cell r="E6902" t="str">
            <v>52</v>
          </cell>
          <cell r="F6902" t="str">
            <v>04</v>
          </cell>
          <cell r="G6902" t="str">
            <v>1302   IMPTOS/REMUNERACION</v>
          </cell>
          <cell r="H6902">
            <v>2095</v>
          </cell>
          <cell r="I6902">
            <v>2095</v>
          </cell>
        </row>
        <row r="6903">
          <cell r="A6903" t="str">
            <v>6101</v>
          </cell>
          <cell r="B6903" t="str">
            <v>6101   PRESIDENCIA DE CONSEJO</v>
          </cell>
          <cell r="C6903" t="str">
            <v>61   PRESIDENCIA DE CONSEJO</v>
          </cell>
          <cell r="D6903" t="str">
            <v>CORPORATIVOS</v>
          </cell>
          <cell r="E6903" t="str">
            <v>52</v>
          </cell>
          <cell r="F6903" t="str">
            <v>04</v>
          </cell>
          <cell r="G6903" t="str">
            <v>1203   GTOS.MEDICOS</v>
          </cell>
          <cell r="H6903">
            <v>17396</v>
          </cell>
          <cell r="I6903">
            <v>17396</v>
          </cell>
        </row>
        <row r="6904">
          <cell r="A6904" t="str">
            <v>6101</v>
          </cell>
          <cell r="B6904" t="str">
            <v>6101   PRESIDENCIA DE CONSEJO</v>
          </cell>
          <cell r="C6904" t="str">
            <v>61   PRESIDENCIA DE CONSEJO</v>
          </cell>
          <cell r="D6904" t="str">
            <v>CORPORATIVOS</v>
          </cell>
          <cell r="E6904" t="str">
            <v>52</v>
          </cell>
          <cell r="F6904" t="str">
            <v>04</v>
          </cell>
          <cell r="G6904" t="str">
            <v>1303   INFONAVIT</v>
          </cell>
          <cell r="H6904">
            <v>1799</v>
          </cell>
          <cell r="I6904">
            <v>1799</v>
          </cell>
        </row>
        <row r="6905">
          <cell r="A6905" t="str">
            <v>6101</v>
          </cell>
          <cell r="B6905" t="str">
            <v>6101   PRESIDENCIA DE CONSEJO</v>
          </cell>
          <cell r="C6905" t="str">
            <v>61   PRESIDENCIA DE CONSEJO</v>
          </cell>
          <cell r="D6905" t="str">
            <v>CORPORATIVOS</v>
          </cell>
          <cell r="E6905" t="str">
            <v>52</v>
          </cell>
          <cell r="F6905" t="str">
            <v>04</v>
          </cell>
          <cell r="G6905" t="str">
            <v>1304   S.A.R.</v>
          </cell>
          <cell r="H6905">
            <v>855</v>
          </cell>
          <cell r="I6905">
            <v>855</v>
          </cell>
        </row>
        <row r="6906">
          <cell r="A6906" t="str">
            <v>6101</v>
          </cell>
          <cell r="B6906" t="str">
            <v>6101   PRESIDENCIA DE CONSEJO</v>
          </cell>
          <cell r="C6906" t="str">
            <v>61   PRESIDENCIA DE CONSEJO</v>
          </cell>
          <cell r="D6906" t="str">
            <v>CORPORATIVOS</v>
          </cell>
          <cell r="E6906" t="str">
            <v>52</v>
          </cell>
          <cell r="F6906" t="str">
            <v>04</v>
          </cell>
          <cell r="G6906" t="str">
            <v>1205   VALES DESPENSA</v>
          </cell>
          <cell r="H6906">
            <v>2052</v>
          </cell>
          <cell r="I6906">
            <v>2052</v>
          </cell>
        </row>
        <row r="6907">
          <cell r="A6907" t="str">
            <v>6101</v>
          </cell>
          <cell r="B6907" t="str">
            <v>6101   PRESIDENCIA DE CONSEJO</v>
          </cell>
          <cell r="C6907" t="str">
            <v>61   PRESIDENCIA DE CONSEJO</v>
          </cell>
          <cell r="D6907" t="str">
            <v>CORPORATIVOS</v>
          </cell>
          <cell r="E6907" t="str">
            <v>52</v>
          </cell>
          <cell r="F6907" t="str">
            <v>03</v>
          </cell>
          <cell r="G6907" t="str">
            <v>0306   GRATIF.ANUAL</v>
          </cell>
          <cell r="H6907">
            <v>7223</v>
          </cell>
          <cell r="I6907">
            <v>7223</v>
          </cell>
        </row>
        <row r="6908">
          <cell r="A6908" t="str">
            <v>6101</v>
          </cell>
          <cell r="B6908" t="str">
            <v>6101   PRESIDENCIA DE CONSEJO</v>
          </cell>
          <cell r="C6908" t="str">
            <v>61   PRESIDENCIA DE CONSEJO</v>
          </cell>
          <cell r="D6908" t="str">
            <v>CORPORATIVOS</v>
          </cell>
          <cell r="E6908" t="str">
            <v>52</v>
          </cell>
          <cell r="F6908" t="str">
            <v>04</v>
          </cell>
          <cell r="G6908" t="str">
            <v>1306   CREDITO AL SALARIO</v>
          </cell>
          <cell r="H6908">
            <v>313</v>
          </cell>
          <cell r="I6908">
            <v>313</v>
          </cell>
        </row>
        <row r="6909">
          <cell r="A6909" t="str">
            <v>6101</v>
          </cell>
          <cell r="B6909" t="str">
            <v>6101   PRESIDENCIA DE CONSEJO</v>
          </cell>
          <cell r="C6909" t="str">
            <v>61   PRESIDENCIA DE CONSEJO</v>
          </cell>
          <cell r="D6909" t="str">
            <v>CORPORATIVOS</v>
          </cell>
          <cell r="E6909" t="str">
            <v>52</v>
          </cell>
          <cell r="F6909" t="str">
            <v>04</v>
          </cell>
          <cell r="G6909" t="str">
            <v>1209   GTOS.DE COMEDOR</v>
          </cell>
          <cell r="H6909">
            <v>663</v>
          </cell>
          <cell r="I6909">
            <v>663</v>
          </cell>
        </row>
        <row r="6910">
          <cell r="A6910" t="str">
            <v>6101</v>
          </cell>
          <cell r="B6910" t="str">
            <v>6101   PRESIDENCIA DE CONSEJO</v>
          </cell>
          <cell r="C6910" t="str">
            <v>61   PRESIDENCIA DE CONSEJO</v>
          </cell>
          <cell r="D6910" t="str">
            <v>CORPORATIVOS</v>
          </cell>
          <cell r="E6910" t="str">
            <v>52</v>
          </cell>
          <cell r="F6910" t="str">
            <v>04</v>
          </cell>
          <cell r="G6910" t="str">
            <v>1210   SEGURO DE VIDA</v>
          </cell>
          <cell r="H6910">
            <v>1569</v>
          </cell>
          <cell r="I6910">
            <v>1569</v>
          </cell>
        </row>
        <row r="6911">
          <cell r="A6911" t="str">
            <v>6101</v>
          </cell>
          <cell r="B6911" t="str">
            <v>6101   PRESIDENCIA DE CONSEJO</v>
          </cell>
          <cell r="C6911" t="str">
            <v>61   PRESIDENCIA DE CONSEJO</v>
          </cell>
          <cell r="D6911" t="str">
            <v>CORPORATIVOS</v>
          </cell>
          <cell r="E6911" t="str">
            <v>52</v>
          </cell>
          <cell r="F6911" t="str">
            <v>12</v>
          </cell>
          <cell r="G6911" t="str">
            <v>2301   GASOLINA Y LUBRICANT</v>
          </cell>
          <cell r="H6911">
            <v>2498</v>
          </cell>
          <cell r="I6911">
            <v>2498</v>
          </cell>
        </row>
        <row r="6912">
          <cell r="A6912" t="str">
            <v>6101</v>
          </cell>
          <cell r="B6912" t="str">
            <v>6101   PRESIDENCIA DE CONSEJO</v>
          </cell>
          <cell r="C6912" t="str">
            <v>61   PRESIDENCIA DE CONSEJO</v>
          </cell>
          <cell r="D6912" t="str">
            <v>CORPORATIVOS</v>
          </cell>
          <cell r="E6912" t="str">
            <v>52</v>
          </cell>
          <cell r="F6912" t="str">
            <v>13</v>
          </cell>
          <cell r="G6912" t="str">
            <v>2901   EQ.DE OFICINA</v>
          </cell>
          <cell r="H6912">
            <v>150</v>
          </cell>
          <cell r="I6912">
            <v>150</v>
          </cell>
        </row>
        <row r="6913">
          <cell r="A6913" t="str">
            <v>6101</v>
          </cell>
          <cell r="B6913" t="str">
            <v>6101   PRESIDENCIA DE CONSEJO</v>
          </cell>
          <cell r="C6913" t="str">
            <v>61   PRESIDENCIA DE CONSEJO</v>
          </cell>
          <cell r="D6913" t="str">
            <v>CORPORATIVOS</v>
          </cell>
          <cell r="E6913" t="str">
            <v>52</v>
          </cell>
          <cell r="F6913" t="str">
            <v>19</v>
          </cell>
          <cell r="G6913" t="str">
            <v>3501   RENTA PERS.MORALES</v>
          </cell>
          <cell r="H6913">
            <v>26967</v>
          </cell>
          <cell r="I6913">
            <v>26967</v>
          </cell>
        </row>
        <row r="6914">
          <cell r="A6914" t="str">
            <v>6101</v>
          </cell>
          <cell r="B6914" t="str">
            <v>6101   PRESIDENCIA DE CONSEJO</v>
          </cell>
          <cell r="C6914" t="str">
            <v>61   PRESIDENCIA DE CONSEJO</v>
          </cell>
          <cell r="D6914" t="str">
            <v>CORPORATIVOS</v>
          </cell>
          <cell r="E6914" t="str">
            <v>52</v>
          </cell>
          <cell r="F6914" t="str">
            <v>12</v>
          </cell>
          <cell r="G6914" t="str">
            <v>2302   MANTENIMIENTO</v>
          </cell>
          <cell r="H6914">
            <v>880</v>
          </cell>
          <cell r="I6914">
            <v>880</v>
          </cell>
        </row>
        <row r="6915">
          <cell r="A6915" t="str">
            <v>6101</v>
          </cell>
          <cell r="B6915" t="str">
            <v>6101   PRESIDENCIA DE CONSEJO</v>
          </cell>
          <cell r="C6915" t="str">
            <v>61   PRESIDENCIA DE CONSEJO</v>
          </cell>
          <cell r="D6915" t="str">
            <v>CORPORATIVOS</v>
          </cell>
          <cell r="E6915" t="str">
            <v>52</v>
          </cell>
          <cell r="F6915" t="str">
            <v>13</v>
          </cell>
          <cell r="G6915" t="str">
            <v>2602   REFACCIONES</v>
          </cell>
          <cell r="H6915">
            <v>40</v>
          </cell>
          <cell r="I6915">
            <v>40</v>
          </cell>
        </row>
        <row r="6916">
          <cell r="A6916" t="str">
            <v>6101</v>
          </cell>
          <cell r="B6916" t="str">
            <v>6101   PRESIDENCIA DE CONSEJO</v>
          </cell>
          <cell r="C6916" t="str">
            <v>61   PRESIDENCIA DE CONSEJO</v>
          </cell>
          <cell r="D6916" t="str">
            <v>CORPORATIVOS</v>
          </cell>
          <cell r="E6916" t="str">
            <v>52</v>
          </cell>
          <cell r="F6916" t="str">
            <v>20</v>
          </cell>
          <cell r="G6916" t="str">
            <v>3702   VEHIC.UTILITARIO</v>
          </cell>
          <cell r="H6916">
            <v>5718</v>
          </cell>
          <cell r="I6916">
            <v>5718</v>
          </cell>
        </row>
        <row r="6917">
          <cell r="A6917" t="str">
            <v>6101</v>
          </cell>
          <cell r="B6917" t="str">
            <v>6101   PRESIDENCIA DE CONSEJO</v>
          </cell>
          <cell r="C6917" t="str">
            <v>61   PRESIDENCIA DE CONSEJO</v>
          </cell>
          <cell r="D6917" t="str">
            <v>CORPORATIVOS</v>
          </cell>
          <cell r="E6917" t="str">
            <v>52</v>
          </cell>
          <cell r="F6917" t="str">
            <v>12</v>
          </cell>
          <cell r="G6917" t="str">
            <v>2303   TENENCIAS Y VERIFICA</v>
          </cell>
          <cell r="H6917">
            <v>58</v>
          </cell>
          <cell r="I6917">
            <v>58</v>
          </cell>
        </row>
        <row r="6918">
          <cell r="A6918" t="str">
            <v>6101</v>
          </cell>
          <cell r="B6918" t="str">
            <v>6101   PRESIDENCIA DE CONSEJO</v>
          </cell>
          <cell r="C6918" t="str">
            <v>61   PRESIDENCIA DE CONSEJO</v>
          </cell>
          <cell r="D6918" t="str">
            <v>CORPORATIVOS</v>
          </cell>
          <cell r="E6918" t="str">
            <v>52</v>
          </cell>
          <cell r="F6918" t="str">
            <v>12</v>
          </cell>
          <cell r="G6918" t="str">
            <v>2304   SEGUROS</v>
          </cell>
          <cell r="H6918">
            <v>2459</v>
          </cell>
          <cell r="I6918">
            <v>2459</v>
          </cell>
        </row>
        <row r="6919">
          <cell r="A6919" t="str">
            <v>6101</v>
          </cell>
          <cell r="B6919" t="str">
            <v>6101   PRESIDENCIA DE CONSEJO</v>
          </cell>
          <cell r="C6919" t="str">
            <v>61   PRESIDENCIA DE CONSEJO</v>
          </cell>
          <cell r="D6919" t="str">
            <v>CORPORATIVOS</v>
          </cell>
          <cell r="E6919" t="str">
            <v>52</v>
          </cell>
          <cell r="F6919" t="str">
            <v>12</v>
          </cell>
          <cell r="G6919" t="str">
            <v>2405   GASOLINA NO DEDUC.</v>
          </cell>
          <cell r="H6919">
            <v>2405</v>
          </cell>
          <cell r="I6919">
            <v>2405</v>
          </cell>
        </row>
        <row r="6920">
          <cell r="A6920" t="str">
            <v>6101</v>
          </cell>
          <cell r="B6920" t="str">
            <v>6101   PRESIDENCIA DE CONSEJO</v>
          </cell>
          <cell r="C6920" t="str">
            <v>61   PRESIDENCIA DE CONSEJO</v>
          </cell>
          <cell r="D6920" t="str">
            <v>CORPORATIVOS</v>
          </cell>
          <cell r="E6920" t="str">
            <v>52</v>
          </cell>
          <cell r="F6920" t="str">
            <v>12</v>
          </cell>
          <cell r="G6920" t="str">
            <v>2306   GASOLINA AUTO CIA 20</v>
          </cell>
          <cell r="H6920">
            <v>1739</v>
          </cell>
          <cell r="I6920">
            <v>1739</v>
          </cell>
        </row>
        <row r="6921">
          <cell r="A6921" t="str">
            <v>6101</v>
          </cell>
          <cell r="B6921" t="str">
            <v>6101   PRESIDENCIA DE CONSEJO</v>
          </cell>
          <cell r="C6921" t="str">
            <v>61   PRESIDENCIA DE CONSEJO</v>
          </cell>
          <cell r="D6921" t="str">
            <v>CORPORATIVOS</v>
          </cell>
          <cell r="E6921" t="str">
            <v>52</v>
          </cell>
          <cell r="F6921" t="str">
            <v>12</v>
          </cell>
          <cell r="G6921" t="str">
            <v>2406   SEGURO NO DEDUC.</v>
          </cell>
          <cell r="H6921">
            <v>3516</v>
          </cell>
          <cell r="I6921">
            <v>3516</v>
          </cell>
        </row>
        <row r="6922">
          <cell r="A6922" t="str">
            <v>6101</v>
          </cell>
          <cell r="B6922" t="str">
            <v>6101   PRESIDENCIA DE CONSEJO</v>
          </cell>
          <cell r="C6922" t="str">
            <v>61   PRESIDENCIA DE CONSEJO</v>
          </cell>
          <cell r="D6922" t="str">
            <v>CORPORATIVOS</v>
          </cell>
          <cell r="E6922" t="str">
            <v>52</v>
          </cell>
          <cell r="F6922" t="str">
            <v>12</v>
          </cell>
          <cell r="G6922" t="str">
            <v>2309   SEGUROS AUTO CIA 200</v>
          </cell>
          <cell r="H6922">
            <v>1621</v>
          </cell>
          <cell r="I6922">
            <v>1621</v>
          </cell>
        </row>
        <row r="6923">
          <cell r="A6923" t="str">
            <v>6101</v>
          </cell>
          <cell r="B6923" t="str">
            <v>6101   PRESIDENCIA DE CONSEJO</v>
          </cell>
          <cell r="C6923" t="str">
            <v>61   PRESIDENCIA DE CONSEJO</v>
          </cell>
          <cell r="D6923" t="str">
            <v>CORPORATIVOS</v>
          </cell>
          <cell r="E6923" t="str">
            <v>52</v>
          </cell>
          <cell r="F6923" t="str">
            <v>26</v>
          </cell>
          <cell r="G6923" t="str">
            <v>4500   TELEFONOS</v>
          </cell>
          <cell r="H6923">
            <v>6497</v>
          </cell>
          <cell r="I6923">
            <v>6497</v>
          </cell>
        </row>
        <row r="6924">
          <cell r="A6924" t="str">
            <v>6101</v>
          </cell>
          <cell r="B6924" t="str">
            <v>6101   PRESIDENCIA DE CONSEJO</v>
          </cell>
          <cell r="C6924" t="str">
            <v>61   PRESIDENCIA DE CONSEJO</v>
          </cell>
          <cell r="D6924" t="str">
            <v>CORPORATIVOS</v>
          </cell>
          <cell r="E6924" t="str">
            <v>52</v>
          </cell>
          <cell r="F6924" t="str">
            <v>29</v>
          </cell>
          <cell r="G6924" t="str">
            <v>4800   ENERGIA ELECTRICA</v>
          </cell>
          <cell r="H6924">
            <v>3459</v>
          </cell>
          <cell r="I6924">
            <v>3459</v>
          </cell>
        </row>
        <row r="6925">
          <cell r="A6925" t="str">
            <v>6101</v>
          </cell>
          <cell r="B6925" t="str">
            <v>6101   PRESIDENCIA DE CONSEJO</v>
          </cell>
          <cell r="C6925" t="str">
            <v>61   PRESIDENCIA DE CONSEJO</v>
          </cell>
          <cell r="D6925" t="str">
            <v>CORPORATIVOS</v>
          </cell>
          <cell r="E6925" t="str">
            <v>52</v>
          </cell>
          <cell r="F6925" t="str">
            <v>22</v>
          </cell>
          <cell r="G6925" t="str">
            <v>4101   SEGUROS CONTRA INCEN</v>
          </cell>
          <cell r="H6925">
            <v>28</v>
          </cell>
          <cell r="I6925">
            <v>28</v>
          </cell>
        </row>
        <row r="6926">
          <cell r="A6926" t="str">
            <v>6101</v>
          </cell>
          <cell r="B6926" t="str">
            <v>6101   PRESIDENCIA DE CONSEJO</v>
          </cell>
          <cell r="C6926" t="str">
            <v>61   PRESIDENCIA DE CONSEJO</v>
          </cell>
          <cell r="D6926" t="str">
            <v>CORPORATIVOS</v>
          </cell>
          <cell r="E6926" t="str">
            <v>52</v>
          </cell>
          <cell r="F6926" t="str">
            <v>23</v>
          </cell>
          <cell r="G6926" t="str">
            <v>4201   EJECUTIVOS Y EMP.</v>
          </cell>
          <cell r="H6926">
            <v>1684</v>
          </cell>
          <cell r="I6926">
            <v>1684</v>
          </cell>
        </row>
        <row r="6927">
          <cell r="A6927" t="str">
            <v>6101</v>
          </cell>
          <cell r="B6927" t="str">
            <v>6101   PRESIDENCIA DE CONSEJO</v>
          </cell>
          <cell r="C6927" t="str">
            <v>61   PRESIDENCIA DE CONSEJO</v>
          </cell>
          <cell r="D6927" t="str">
            <v>CORPORATIVOS</v>
          </cell>
          <cell r="E6927" t="str">
            <v>52</v>
          </cell>
          <cell r="F6927" t="str">
            <v>30</v>
          </cell>
          <cell r="G6927" t="str">
            <v>4901   HON.S/RETENCION</v>
          </cell>
          <cell r="H6927">
            <v>206654</v>
          </cell>
          <cell r="I6927">
            <v>206654</v>
          </cell>
        </row>
        <row r="6928">
          <cell r="A6928" t="str">
            <v>6101</v>
          </cell>
          <cell r="B6928" t="str">
            <v>6101   PRESIDENCIA DE CONSEJO</v>
          </cell>
          <cell r="C6928" t="str">
            <v>61   PRESIDENCIA DE CONSEJO</v>
          </cell>
          <cell r="D6928" t="str">
            <v>CORPORATIVOS</v>
          </cell>
          <cell r="E6928" t="str">
            <v>52</v>
          </cell>
          <cell r="F6928" t="str">
            <v>22</v>
          </cell>
          <cell r="G6928" t="str">
            <v>4102   SEGURO MAQ.EQ.</v>
          </cell>
          <cell r="H6928">
            <v>5</v>
          </cell>
          <cell r="I6928">
            <v>5</v>
          </cell>
        </row>
        <row r="6929">
          <cell r="A6929" t="str">
            <v>6101</v>
          </cell>
          <cell r="B6929" t="str">
            <v>6101   PRESIDENCIA DE CONSEJO</v>
          </cell>
          <cell r="C6929" t="str">
            <v>61   PRESIDENCIA DE CONSEJO</v>
          </cell>
          <cell r="D6929" t="str">
            <v>CORPORATIVOS</v>
          </cell>
          <cell r="E6929" t="str">
            <v>52</v>
          </cell>
          <cell r="F6929" t="str">
            <v>25</v>
          </cell>
          <cell r="G6929" t="str">
            <v>4402   SERVICIOS</v>
          </cell>
          <cell r="H6929">
            <v>1310</v>
          </cell>
          <cell r="I6929">
            <v>1310</v>
          </cell>
        </row>
        <row r="6930">
          <cell r="A6930" t="str">
            <v>6101</v>
          </cell>
          <cell r="B6930" t="str">
            <v>6101   PRESIDENCIA DE CONSEJO</v>
          </cell>
          <cell r="C6930" t="str">
            <v>61   PRESIDENCIA DE CONSEJO</v>
          </cell>
          <cell r="D6930" t="str">
            <v>CORPORATIVOS</v>
          </cell>
          <cell r="E6930" t="str">
            <v>52</v>
          </cell>
          <cell r="F6930" t="str">
            <v>30</v>
          </cell>
          <cell r="G6930" t="str">
            <v>4902   HON.C/RETENCION</v>
          </cell>
          <cell r="H6930">
            <v>138022</v>
          </cell>
          <cell r="I6930">
            <v>138022</v>
          </cell>
        </row>
        <row r="6931">
          <cell r="A6931" t="str">
            <v>6101</v>
          </cell>
          <cell r="B6931" t="str">
            <v>6101   PRESIDENCIA DE CONSEJO</v>
          </cell>
          <cell r="C6931" t="str">
            <v>61   PRESIDENCIA DE CONSEJO</v>
          </cell>
          <cell r="D6931" t="str">
            <v>CORPORATIVOS</v>
          </cell>
          <cell r="E6931" t="str">
            <v>52</v>
          </cell>
          <cell r="F6931" t="str">
            <v>22</v>
          </cell>
          <cell r="G6931" t="str">
            <v>4106   FIANZAS</v>
          </cell>
          <cell r="H6931">
            <v>7</v>
          </cell>
          <cell r="I6931">
            <v>7</v>
          </cell>
        </row>
        <row r="6932">
          <cell r="A6932" t="str">
            <v>6101</v>
          </cell>
          <cell r="B6932" t="str">
            <v>6101   PRESIDENCIA DE CONSEJO</v>
          </cell>
          <cell r="C6932" t="str">
            <v>61   PRESIDENCIA DE CONSEJO</v>
          </cell>
          <cell r="D6932" t="str">
            <v>CORPORATIVOS</v>
          </cell>
          <cell r="E6932" t="str">
            <v>52</v>
          </cell>
          <cell r="F6932" t="str">
            <v>44</v>
          </cell>
          <cell r="G6932" t="str">
            <v>6601   ALIMENTOS</v>
          </cell>
          <cell r="H6932">
            <v>0</v>
          </cell>
          <cell r="I6932">
            <v>0</v>
          </cell>
        </row>
        <row r="6933">
          <cell r="A6933" t="str">
            <v>6101</v>
          </cell>
          <cell r="B6933" t="str">
            <v>6101   PRESIDENCIA DE CONSEJO</v>
          </cell>
          <cell r="C6933" t="str">
            <v>61   PRESIDENCIA DE CONSEJO</v>
          </cell>
          <cell r="D6933" t="str">
            <v>CORPORATIVOS</v>
          </cell>
          <cell r="E6933" t="str">
            <v>52</v>
          </cell>
          <cell r="F6933" t="str">
            <v>45</v>
          </cell>
          <cell r="G6933" t="str">
            <v>6701   TAXIS</v>
          </cell>
          <cell r="H6933">
            <v>843</v>
          </cell>
          <cell r="I6933">
            <v>843</v>
          </cell>
        </row>
        <row r="6934">
          <cell r="A6934" t="str">
            <v>6101</v>
          </cell>
          <cell r="B6934" t="str">
            <v>6101   PRESIDENCIA DE CONSEJO</v>
          </cell>
          <cell r="C6934" t="str">
            <v>61   PRESIDENCIA DE CONSEJO</v>
          </cell>
          <cell r="D6934" t="str">
            <v>CORPORATIVOS</v>
          </cell>
          <cell r="E6934" t="str">
            <v>52</v>
          </cell>
          <cell r="F6934" t="str">
            <v>45</v>
          </cell>
          <cell r="G6934" t="str">
            <v>6703   OTROS</v>
          </cell>
          <cell r="H6934">
            <v>32</v>
          </cell>
          <cell r="I6934">
            <v>32</v>
          </cell>
        </row>
        <row r="6935">
          <cell r="A6935" t="str">
            <v>6101</v>
          </cell>
          <cell r="B6935" t="str">
            <v>6101   PRESIDENCIA DE CONSEJO</v>
          </cell>
          <cell r="C6935" t="str">
            <v>61   PRESIDENCIA DE CONSEJO</v>
          </cell>
          <cell r="D6935" t="str">
            <v>CORPORATIVOS</v>
          </cell>
          <cell r="E6935" t="str">
            <v>52</v>
          </cell>
          <cell r="F6935" t="str">
            <v>45</v>
          </cell>
          <cell r="G6935" t="str">
            <v>6704   ESTACIONAMIENTOS</v>
          </cell>
          <cell r="H6935">
            <v>509</v>
          </cell>
          <cell r="I6935">
            <v>509</v>
          </cell>
        </row>
        <row r="6936">
          <cell r="A6936" t="str">
            <v>6101</v>
          </cell>
          <cell r="B6936" t="str">
            <v>6101   PRESIDENCIA DE CONSEJO</v>
          </cell>
          <cell r="C6936" t="str">
            <v>61   PRESIDENCIA DE CONSEJO</v>
          </cell>
          <cell r="D6936" t="str">
            <v>CORPORATIVOS</v>
          </cell>
          <cell r="E6936" t="str">
            <v>52</v>
          </cell>
          <cell r="F6936" t="str">
            <v>44</v>
          </cell>
          <cell r="G6936" t="str">
            <v>6606   GTOS.SIN COMPROBANTE</v>
          </cell>
          <cell r="H6936">
            <v>744</v>
          </cell>
          <cell r="I6936">
            <v>744</v>
          </cell>
        </row>
        <row r="6937">
          <cell r="A6937" t="str">
            <v>6101</v>
          </cell>
          <cell r="B6937" t="str">
            <v>6101   PRESIDENCIA DE CONSEJO</v>
          </cell>
          <cell r="C6937" t="str">
            <v>61   PRESIDENCIA DE CONSEJO</v>
          </cell>
          <cell r="D6937" t="str">
            <v>CORPORATIVOS</v>
          </cell>
          <cell r="E6937" t="str">
            <v>52</v>
          </cell>
          <cell r="F6937" t="str">
            <v>45</v>
          </cell>
          <cell r="G6937" t="str">
            <v>6707   GTOS.DIVERSOS</v>
          </cell>
          <cell r="H6937">
            <v>8336</v>
          </cell>
          <cell r="I6937">
            <v>8336</v>
          </cell>
        </row>
        <row r="6938">
          <cell r="A6938" t="str">
            <v>6101</v>
          </cell>
          <cell r="B6938" t="str">
            <v>6101   PRESIDENCIA DE CONSEJO</v>
          </cell>
          <cell r="C6938" t="str">
            <v>61   PRESIDENCIA DE CONSEJO</v>
          </cell>
          <cell r="D6938" t="str">
            <v>CORPORATIVOS</v>
          </cell>
          <cell r="E6938" t="str">
            <v>52</v>
          </cell>
          <cell r="F6938" t="str">
            <v>97</v>
          </cell>
          <cell r="G6938" t="str">
            <v>7104   DEP.X REV.EQ.TRASP.</v>
          </cell>
          <cell r="H6938">
            <v>19</v>
          </cell>
          <cell r="I6938">
            <v>19</v>
          </cell>
        </row>
        <row r="6939">
          <cell r="A6939" t="str">
            <v>6101</v>
          </cell>
          <cell r="B6939" t="str">
            <v>6101   PRESIDENCIA DE CONSEJO</v>
          </cell>
          <cell r="C6939" t="str">
            <v>61   PRESIDENCIA DE CONSEJO</v>
          </cell>
          <cell r="D6939" t="str">
            <v>CORPORATIVOS</v>
          </cell>
          <cell r="E6939" t="str">
            <v>52</v>
          </cell>
          <cell r="F6939" t="str">
            <v>97</v>
          </cell>
          <cell r="G6939" t="str">
            <v>7006   DEP.HIS.NO DEDUC.</v>
          </cell>
          <cell r="H6939">
            <v>40773</v>
          </cell>
          <cell r="I6939">
            <v>40773</v>
          </cell>
        </row>
        <row r="6940">
          <cell r="A6940" t="str">
            <v>6101</v>
          </cell>
          <cell r="B6940" t="str">
            <v>6101   PRESIDENCIA DE CONSEJO</v>
          </cell>
          <cell r="C6940" t="str">
            <v>61   PRESIDENCIA DE CONSEJO</v>
          </cell>
          <cell r="D6940" t="str">
            <v>CORPORATIVOS</v>
          </cell>
          <cell r="E6940" t="str">
            <v>52</v>
          </cell>
          <cell r="F6940" t="str">
            <v>97</v>
          </cell>
          <cell r="G6940" t="str">
            <v>7008   DEP.HIST.EQ.OFIC.</v>
          </cell>
          <cell r="H6940">
            <v>3152</v>
          </cell>
          <cell r="I6940">
            <v>3152</v>
          </cell>
        </row>
        <row r="6941">
          <cell r="A6941" t="str">
            <v>6101</v>
          </cell>
          <cell r="B6941" t="str">
            <v>6101   PRESIDENCIA DE CONSEJO</v>
          </cell>
          <cell r="C6941" t="str">
            <v>61   PRESIDENCIA DE CONSEJO</v>
          </cell>
          <cell r="D6941" t="str">
            <v>CORPORATIVOS</v>
          </cell>
          <cell r="E6941" t="str">
            <v>52</v>
          </cell>
          <cell r="F6941" t="str">
            <v>97</v>
          </cell>
          <cell r="G6941" t="str">
            <v>7108   DEP.X REV.EQ.COMPUTO</v>
          </cell>
          <cell r="H6941">
            <v>5004</v>
          </cell>
          <cell r="I6941">
            <v>5004</v>
          </cell>
        </row>
        <row r="6942">
          <cell r="A6942" t="str">
            <v>6101</v>
          </cell>
          <cell r="B6942" t="str">
            <v>6101   PRESIDENCIA DE CONSEJO</v>
          </cell>
          <cell r="C6942" t="str">
            <v>61   PRESIDENCIA DE CONSEJO</v>
          </cell>
          <cell r="D6942" t="str">
            <v>CORPORATIVOS</v>
          </cell>
          <cell r="E6942" t="str">
            <v>52</v>
          </cell>
          <cell r="F6942" t="str">
            <v>97</v>
          </cell>
          <cell r="G6942" t="str">
            <v>7009   DEP.HIST.EQ.COMPUTO</v>
          </cell>
          <cell r="H6942">
            <v>2067</v>
          </cell>
          <cell r="I6942">
            <v>2067</v>
          </cell>
        </row>
        <row r="6943">
          <cell r="A6943" t="str">
            <v>6101</v>
          </cell>
          <cell r="B6943" t="str">
            <v>6101   PRESIDENCIA DE CONSEJO</v>
          </cell>
          <cell r="C6943" t="str">
            <v>61   PRESIDENCIA DE CONSEJO</v>
          </cell>
          <cell r="D6943" t="str">
            <v>CORPORATIVOS</v>
          </cell>
          <cell r="E6943" t="str">
            <v>52</v>
          </cell>
          <cell r="F6943" t="str">
            <v>97</v>
          </cell>
          <cell r="G6943" t="str">
            <v>7110   DEP.X REV.MEJO.PRO.A</v>
          </cell>
          <cell r="H6943">
            <v>2452</v>
          </cell>
          <cell r="I6943">
            <v>2452</v>
          </cell>
        </row>
        <row r="6944">
          <cell r="A6944" t="str">
            <v>6101</v>
          </cell>
          <cell r="B6944" t="str">
            <v>6101   PRESIDENCIA DE CONSEJO</v>
          </cell>
          <cell r="C6944" t="str">
            <v>61   PRESIDENCIA DE CONSEJO</v>
          </cell>
          <cell r="D6944" t="str">
            <v>CORPORATIVOS</v>
          </cell>
          <cell r="E6944" t="str">
            <v>52</v>
          </cell>
          <cell r="F6944" t="str">
            <v>97</v>
          </cell>
          <cell r="G6944" t="str">
            <v>7011   DEP.HIST.PROPI.ARREN</v>
          </cell>
          <cell r="H6944">
            <v>3286</v>
          </cell>
          <cell r="I6944">
            <v>3286</v>
          </cell>
        </row>
        <row r="6945">
          <cell r="A6945" t="str">
            <v>6201</v>
          </cell>
          <cell r="B6945" t="str">
            <v>6201   DIRECCIÓN DE ADMINISTRACION CORPORATIVA</v>
          </cell>
          <cell r="C6945" t="str">
            <v>62   ADMINISTRACIÓN CORPORATIVA</v>
          </cell>
          <cell r="D6945" t="str">
            <v>MARIO MERCADO VARGAS</v>
          </cell>
          <cell r="E6945" t="str">
            <v>52</v>
          </cell>
          <cell r="F6945" t="str">
            <v>01</v>
          </cell>
          <cell r="G6945" t="str">
            <v>0000   SUELDOS Y SALARIOS</v>
          </cell>
          <cell r="H6945">
            <v>20241</v>
          </cell>
          <cell r="I6945">
            <v>20241</v>
          </cell>
        </row>
        <row r="6946">
          <cell r="A6946" t="str">
            <v>6201</v>
          </cell>
          <cell r="B6946" t="str">
            <v>6201   DIRECCIÓN DE ADMINISTRACION CORPORATIVA</v>
          </cell>
          <cell r="C6946" t="str">
            <v>62   ADMINISTRACIÓN CORPORATIVA</v>
          </cell>
          <cell r="D6946" t="str">
            <v>MARIO MERCADO VARGAS</v>
          </cell>
          <cell r="E6946" t="str">
            <v>52</v>
          </cell>
          <cell r="F6946" t="str">
            <v>03</v>
          </cell>
          <cell r="G6946" t="str">
            <v>0900   FONDO AHORRO EMP.</v>
          </cell>
          <cell r="H6946">
            <v>1702</v>
          </cell>
          <cell r="I6946">
            <v>1702</v>
          </cell>
        </row>
        <row r="6947">
          <cell r="A6947" t="str">
            <v>6201</v>
          </cell>
          <cell r="B6947" t="str">
            <v>6201   DIRECCIÓN DE ADMINISTRACION CORPORATIVA</v>
          </cell>
          <cell r="C6947" t="str">
            <v>62   ADMINISTRACIÓN CORPORATIVA</v>
          </cell>
          <cell r="D6947" t="str">
            <v>MARIO MERCADO VARGAS</v>
          </cell>
          <cell r="E6947" t="str">
            <v>52</v>
          </cell>
          <cell r="F6947" t="str">
            <v>03</v>
          </cell>
          <cell r="G6947" t="str">
            <v>0201   PRIMA VACACIONAL</v>
          </cell>
          <cell r="H6947">
            <v>900</v>
          </cell>
          <cell r="I6947">
            <v>900</v>
          </cell>
        </row>
        <row r="6948">
          <cell r="A6948" t="str">
            <v>6201</v>
          </cell>
          <cell r="B6948" t="str">
            <v>6201   DIRECCIÓN DE ADMINISTRACION CORPORATIVA</v>
          </cell>
          <cell r="C6948" t="str">
            <v>62   ADMINISTRACIÓN CORPORATIVA</v>
          </cell>
          <cell r="D6948" t="str">
            <v>MARIO MERCADO VARGAS</v>
          </cell>
          <cell r="E6948" t="str">
            <v>52</v>
          </cell>
          <cell r="F6948" t="str">
            <v>03</v>
          </cell>
          <cell r="G6948" t="str">
            <v>1101   GARANTIA PTU.</v>
          </cell>
          <cell r="H6948">
            <v>656</v>
          </cell>
          <cell r="I6948">
            <v>656</v>
          </cell>
        </row>
        <row r="6949">
          <cell r="A6949" t="str">
            <v>6201</v>
          </cell>
          <cell r="B6949" t="str">
            <v>6201   DIRECCIÓN DE ADMINISTRACION CORPORATIVA</v>
          </cell>
          <cell r="C6949" t="str">
            <v>62   ADMINISTRACIÓN CORPORATIVA</v>
          </cell>
          <cell r="D6949" t="str">
            <v>MARIO MERCADO VARGAS</v>
          </cell>
          <cell r="E6949" t="str">
            <v>52</v>
          </cell>
          <cell r="F6949" t="str">
            <v>04</v>
          </cell>
          <cell r="G6949" t="str">
            <v>1301   I.M.S.S.</v>
          </cell>
          <cell r="H6949">
            <v>3167</v>
          </cell>
          <cell r="I6949">
            <v>3167</v>
          </cell>
        </row>
        <row r="6950">
          <cell r="A6950" t="str">
            <v>6201</v>
          </cell>
          <cell r="B6950" t="str">
            <v>6201   DIRECCIÓN DE ADMINISTRACION CORPORATIVA</v>
          </cell>
          <cell r="C6950" t="str">
            <v>62   ADMINISTRACIÓN CORPORATIVA</v>
          </cell>
          <cell r="D6950" t="str">
            <v>MARIO MERCADO VARGAS</v>
          </cell>
          <cell r="E6950" t="str">
            <v>52</v>
          </cell>
          <cell r="F6950" t="str">
            <v>04</v>
          </cell>
          <cell r="G6950" t="str">
            <v>1302   IMPTOS/REMUNERACION</v>
          </cell>
          <cell r="H6950">
            <v>506</v>
          </cell>
          <cell r="I6950">
            <v>506</v>
          </cell>
        </row>
        <row r="6951">
          <cell r="A6951" t="str">
            <v>6201</v>
          </cell>
          <cell r="B6951" t="str">
            <v>6201   DIRECCIÓN DE ADMINISTRACION CORPORATIVA</v>
          </cell>
          <cell r="C6951" t="str">
            <v>62   ADMINISTRACIÓN CORPORATIVA</v>
          </cell>
          <cell r="D6951" t="str">
            <v>MARIO MERCADO VARGAS</v>
          </cell>
          <cell r="E6951" t="str">
            <v>52</v>
          </cell>
          <cell r="F6951" t="str">
            <v>10</v>
          </cell>
          <cell r="G6951" t="str">
            <v>2002   GCIAL(TECNICA A)</v>
          </cell>
          <cell r="H6951">
            <v>1522</v>
          </cell>
          <cell r="I6951">
            <v>1522</v>
          </cell>
        </row>
        <row r="6952">
          <cell r="A6952" t="str">
            <v>6201</v>
          </cell>
          <cell r="B6952" t="str">
            <v>6201   DIRECCIÓN DE ADMINISTRACION CORPORATIVA</v>
          </cell>
          <cell r="C6952" t="str">
            <v>62   ADMINISTRACIÓN CORPORATIVA</v>
          </cell>
          <cell r="D6952" t="str">
            <v>MARIO MERCADO VARGAS</v>
          </cell>
          <cell r="E6952" t="str">
            <v>52</v>
          </cell>
          <cell r="F6952" t="str">
            <v>04</v>
          </cell>
          <cell r="G6952" t="str">
            <v>1303   INFONAVIT</v>
          </cell>
          <cell r="H6952">
            <v>1269</v>
          </cell>
          <cell r="I6952">
            <v>1269</v>
          </cell>
        </row>
        <row r="6953">
          <cell r="A6953" t="str">
            <v>6201</v>
          </cell>
          <cell r="B6953" t="str">
            <v>6201   DIRECCIÓN DE ADMINISTRACION CORPORATIVA</v>
          </cell>
          <cell r="C6953" t="str">
            <v>62   ADMINISTRACIÓN CORPORATIVA</v>
          </cell>
          <cell r="D6953" t="str">
            <v>MARIO MERCADO VARGAS</v>
          </cell>
          <cell r="E6953" t="str">
            <v>52</v>
          </cell>
          <cell r="F6953" t="str">
            <v>04</v>
          </cell>
          <cell r="G6953" t="str">
            <v>1304   S.A.R.</v>
          </cell>
          <cell r="H6953">
            <v>508</v>
          </cell>
          <cell r="I6953">
            <v>508</v>
          </cell>
        </row>
        <row r="6954">
          <cell r="A6954" t="str">
            <v>6201</v>
          </cell>
          <cell r="B6954" t="str">
            <v>6201   DIRECCIÓN DE ADMINISTRACION CORPORATIVA</v>
          </cell>
          <cell r="C6954" t="str">
            <v>62   ADMINISTRACIÓN CORPORATIVA</v>
          </cell>
          <cell r="D6954" t="str">
            <v>MARIO MERCADO VARGAS</v>
          </cell>
          <cell r="E6954" t="str">
            <v>52</v>
          </cell>
          <cell r="F6954" t="str">
            <v>04</v>
          </cell>
          <cell r="G6954" t="str">
            <v>1205   VALES DESPENSA</v>
          </cell>
          <cell r="H6954">
            <v>1309</v>
          </cell>
          <cell r="I6954">
            <v>1309</v>
          </cell>
        </row>
        <row r="6955">
          <cell r="A6955" t="str">
            <v>6201</v>
          </cell>
          <cell r="B6955" t="str">
            <v>6201   DIRECCIÓN DE ADMINISTRACION CORPORATIVA</v>
          </cell>
          <cell r="C6955" t="str">
            <v>62   ADMINISTRACIÓN CORPORATIVA</v>
          </cell>
          <cell r="D6955" t="str">
            <v>MARIO MERCADO VARGAS</v>
          </cell>
          <cell r="E6955" t="str">
            <v>52</v>
          </cell>
          <cell r="F6955" t="str">
            <v>03</v>
          </cell>
          <cell r="G6955" t="str">
            <v>0306   GRATIF.ANUAL</v>
          </cell>
          <cell r="H6955">
            <v>1855</v>
          </cell>
          <cell r="I6955">
            <v>1855</v>
          </cell>
        </row>
        <row r="6956">
          <cell r="A6956" t="str">
            <v>6201</v>
          </cell>
          <cell r="B6956" t="str">
            <v>6201   DIRECCIÓN DE ADMINISTRACION CORPORATIVA</v>
          </cell>
          <cell r="C6956" t="str">
            <v>62   ADMINISTRACIÓN CORPORATIVA</v>
          </cell>
          <cell r="D6956" t="str">
            <v>MARIO MERCADO VARGAS</v>
          </cell>
          <cell r="E6956" t="str">
            <v>52</v>
          </cell>
          <cell r="F6956" t="str">
            <v>04</v>
          </cell>
          <cell r="G6956" t="str">
            <v>1306   CREDITO AL SALARIO</v>
          </cell>
          <cell r="H6956">
            <v>439</v>
          </cell>
          <cell r="I6956">
            <v>439</v>
          </cell>
        </row>
        <row r="6957">
          <cell r="A6957" t="str">
            <v>6201</v>
          </cell>
          <cell r="B6957" t="str">
            <v>6201   DIRECCIÓN DE ADMINISTRACION CORPORATIVA</v>
          </cell>
          <cell r="C6957" t="str">
            <v>62   ADMINISTRACIÓN CORPORATIVA</v>
          </cell>
          <cell r="D6957" t="str">
            <v>MARIO MERCADO VARGAS</v>
          </cell>
          <cell r="E6957" t="str">
            <v>52</v>
          </cell>
          <cell r="F6957" t="str">
            <v>04</v>
          </cell>
          <cell r="G6957" t="str">
            <v>1209   GTOS.DE COMEDOR</v>
          </cell>
          <cell r="H6957">
            <v>385</v>
          </cell>
          <cell r="I6957">
            <v>385</v>
          </cell>
        </row>
        <row r="6958">
          <cell r="A6958" t="str">
            <v>6201</v>
          </cell>
          <cell r="B6958" t="str">
            <v>6201   DIRECCIÓN DE ADMINISTRACION CORPORATIVA</v>
          </cell>
          <cell r="C6958" t="str">
            <v>62   ADMINISTRACIÓN CORPORATIVA</v>
          </cell>
          <cell r="D6958" t="str">
            <v>MARIO MERCADO VARGAS</v>
          </cell>
          <cell r="E6958" t="str">
            <v>52</v>
          </cell>
          <cell r="F6958" t="str">
            <v>04</v>
          </cell>
          <cell r="G6958" t="str">
            <v>1210   SEGURO DE VIDA</v>
          </cell>
          <cell r="H6958">
            <v>78</v>
          </cell>
          <cell r="I6958">
            <v>78</v>
          </cell>
        </row>
        <row r="6959">
          <cell r="A6959" t="str">
            <v>6201</v>
          </cell>
          <cell r="B6959" t="str">
            <v>6201   DIRECCIÓN DE ADMINISTRACION CORPORATIVA</v>
          </cell>
          <cell r="C6959" t="str">
            <v>62   ADMINISTRACIÓN CORPORATIVA</v>
          </cell>
          <cell r="D6959" t="str">
            <v>MARIO MERCADO VARGAS</v>
          </cell>
          <cell r="E6959" t="str">
            <v>52</v>
          </cell>
          <cell r="F6959" t="str">
            <v>16</v>
          </cell>
          <cell r="G6959" t="str">
            <v>3201   PAP.P/ESCRITORIO</v>
          </cell>
          <cell r="H6959">
            <v>362</v>
          </cell>
          <cell r="I6959">
            <v>362</v>
          </cell>
        </row>
        <row r="6960">
          <cell r="A6960" t="str">
            <v>6201</v>
          </cell>
          <cell r="B6960" t="str">
            <v>6201   DIRECCIÓN DE ADMINISTRACION CORPORATIVA</v>
          </cell>
          <cell r="C6960" t="str">
            <v>62   ADMINISTRACIÓN CORPORATIVA</v>
          </cell>
          <cell r="D6960" t="str">
            <v>MARIO MERCADO VARGAS</v>
          </cell>
          <cell r="E6960" t="str">
            <v>52</v>
          </cell>
          <cell r="F6960" t="str">
            <v>19</v>
          </cell>
          <cell r="G6960" t="str">
            <v>3501   RENTA PERS.MORALES</v>
          </cell>
          <cell r="H6960">
            <v>8110</v>
          </cell>
          <cell r="I6960">
            <v>8110</v>
          </cell>
        </row>
        <row r="6961">
          <cell r="A6961" t="str">
            <v>6201</v>
          </cell>
          <cell r="B6961" t="str">
            <v>6201   DIRECCIÓN DE ADMINISTRACION CORPORATIVA</v>
          </cell>
          <cell r="C6961" t="str">
            <v>62   ADMINISTRACIÓN CORPORATIVA</v>
          </cell>
          <cell r="D6961" t="str">
            <v>MARIO MERCADO VARGAS</v>
          </cell>
          <cell r="E6961" t="str">
            <v>52</v>
          </cell>
          <cell r="F6961" t="str">
            <v>13</v>
          </cell>
          <cell r="G6961" t="str">
            <v>2602   REFACCIONES</v>
          </cell>
          <cell r="H6961">
            <v>40</v>
          </cell>
          <cell r="I6961">
            <v>40</v>
          </cell>
        </row>
        <row r="6962">
          <cell r="A6962" t="str">
            <v>6201</v>
          </cell>
          <cell r="B6962" t="str">
            <v>6201   DIRECCIÓN DE ADMINISTRACION CORPORATIVA</v>
          </cell>
          <cell r="C6962" t="str">
            <v>62   ADMINISTRACIÓN CORPORATIVA</v>
          </cell>
          <cell r="D6962" t="str">
            <v>MARIO MERCADO VARGAS</v>
          </cell>
          <cell r="E6962" t="str">
            <v>52</v>
          </cell>
          <cell r="F6962" t="str">
            <v>12</v>
          </cell>
          <cell r="G6962" t="str">
            <v>2306   GASOLINA AUTO CIA 20</v>
          </cell>
          <cell r="H6962">
            <v>1739</v>
          </cell>
          <cell r="I6962">
            <v>1739</v>
          </cell>
        </row>
        <row r="6963">
          <cell r="A6963" t="str">
            <v>6201</v>
          </cell>
          <cell r="B6963" t="str">
            <v>6201   DIRECCIÓN DE ADMINISTRACION CORPORATIVA</v>
          </cell>
          <cell r="C6963" t="str">
            <v>62   ADMINISTRACIÓN CORPORATIVA</v>
          </cell>
          <cell r="D6963" t="str">
            <v>MARIO MERCADO VARGAS</v>
          </cell>
          <cell r="E6963" t="str">
            <v>52</v>
          </cell>
          <cell r="F6963" t="str">
            <v>12</v>
          </cell>
          <cell r="G6963" t="str">
            <v>2307   MANTTO.AUTO CIA 2001</v>
          </cell>
          <cell r="H6963">
            <v>2447</v>
          </cell>
          <cell r="I6963">
            <v>2447</v>
          </cell>
        </row>
        <row r="6964">
          <cell r="A6964" t="str">
            <v>6201</v>
          </cell>
          <cell r="B6964" t="str">
            <v>6201   DIRECCIÓN DE ADMINISTRACION CORPORATIVA</v>
          </cell>
          <cell r="C6964" t="str">
            <v>62   ADMINISTRACIÓN CORPORATIVA</v>
          </cell>
          <cell r="D6964" t="str">
            <v>MARIO MERCADO VARGAS</v>
          </cell>
          <cell r="E6964" t="str">
            <v>52</v>
          </cell>
          <cell r="F6964" t="str">
            <v>12</v>
          </cell>
          <cell r="G6964" t="str">
            <v>2309   SEGUROS AUTO CIA 200</v>
          </cell>
          <cell r="H6964">
            <v>462</v>
          </cell>
          <cell r="I6964">
            <v>462</v>
          </cell>
        </row>
        <row r="6965">
          <cell r="A6965" t="str">
            <v>6201</v>
          </cell>
          <cell r="B6965" t="str">
            <v>6201   DIRECCIÓN DE ADMINISTRACION CORPORATIVA</v>
          </cell>
          <cell r="C6965" t="str">
            <v>62   ADMINISTRACIÓN CORPORATIVA</v>
          </cell>
          <cell r="D6965" t="str">
            <v>MARIO MERCADO VARGAS</v>
          </cell>
          <cell r="E6965" t="str">
            <v>52</v>
          </cell>
          <cell r="F6965" t="str">
            <v>26</v>
          </cell>
          <cell r="G6965" t="str">
            <v>4500   TELEFONOS</v>
          </cell>
          <cell r="H6965">
            <v>14139</v>
          </cell>
          <cell r="I6965">
            <v>14139</v>
          </cell>
        </row>
        <row r="6966">
          <cell r="A6966" t="str">
            <v>6201</v>
          </cell>
          <cell r="B6966" t="str">
            <v>6201   DIRECCIÓN DE ADMINISTRACION CORPORATIVA</v>
          </cell>
          <cell r="C6966" t="str">
            <v>62   ADMINISTRACIÓN CORPORATIVA</v>
          </cell>
          <cell r="D6966" t="str">
            <v>MARIO MERCADO VARGAS</v>
          </cell>
          <cell r="E6966" t="str">
            <v>52</v>
          </cell>
          <cell r="F6966" t="str">
            <v>29</v>
          </cell>
          <cell r="G6966" t="str">
            <v>4800   ENERGIA ELECTRICA</v>
          </cell>
          <cell r="H6966">
            <v>413</v>
          </cell>
          <cell r="I6966">
            <v>413</v>
          </cell>
        </row>
        <row r="6967">
          <cell r="A6967" t="str">
            <v>6201</v>
          </cell>
          <cell r="B6967" t="str">
            <v>6201   DIRECCIÓN DE ADMINISTRACION CORPORATIVA</v>
          </cell>
          <cell r="C6967" t="str">
            <v>62   ADMINISTRACIÓN CORPORATIVA</v>
          </cell>
          <cell r="D6967" t="str">
            <v>MARIO MERCADO VARGAS</v>
          </cell>
          <cell r="E6967" t="str">
            <v>52</v>
          </cell>
          <cell r="F6967" t="str">
            <v>22</v>
          </cell>
          <cell r="G6967" t="str">
            <v>4101   SEGUROS CONTRA INCEN</v>
          </cell>
          <cell r="H6967">
            <v>282</v>
          </cell>
          <cell r="I6967">
            <v>282</v>
          </cell>
        </row>
        <row r="6968">
          <cell r="A6968" t="str">
            <v>6201</v>
          </cell>
          <cell r="B6968" t="str">
            <v>6201   DIRECCIÓN DE ADMINISTRACION CORPORATIVA</v>
          </cell>
          <cell r="C6968" t="str">
            <v>62   ADMINISTRACIÓN CORPORATIVA</v>
          </cell>
          <cell r="D6968" t="str">
            <v>MARIO MERCADO VARGAS</v>
          </cell>
          <cell r="E6968" t="str">
            <v>52</v>
          </cell>
          <cell r="F6968" t="str">
            <v>23</v>
          </cell>
          <cell r="G6968" t="str">
            <v>4201   EJECUTIVOS Y EMP.</v>
          </cell>
          <cell r="H6968">
            <v>43075</v>
          </cell>
          <cell r="I6968">
            <v>43075</v>
          </cell>
        </row>
        <row r="6969">
          <cell r="A6969" t="str">
            <v>6201</v>
          </cell>
          <cell r="B6969" t="str">
            <v>6201   DIRECCIÓN DE ADMINISTRACION CORPORATIVA</v>
          </cell>
          <cell r="C6969" t="str">
            <v>62   ADMINISTRACIÓN CORPORATIVA</v>
          </cell>
          <cell r="D6969" t="str">
            <v>MARIO MERCADO VARGAS</v>
          </cell>
          <cell r="E6969" t="str">
            <v>52</v>
          </cell>
          <cell r="F6969" t="str">
            <v>30</v>
          </cell>
          <cell r="G6969" t="str">
            <v>4901   HON.S/RETENCION</v>
          </cell>
          <cell r="H6969">
            <v>108860</v>
          </cell>
          <cell r="I6969">
            <v>108860</v>
          </cell>
        </row>
        <row r="6970">
          <cell r="A6970" t="str">
            <v>6201</v>
          </cell>
          <cell r="B6970" t="str">
            <v>6201   DIRECCIÓN DE ADMINISTRACION CORPORATIVA</v>
          </cell>
          <cell r="C6970" t="str">
            <v>62   ADMINISTRACIÓN CORPORATIVA</v>
          </cell>
          <cell r="D6970" t="str">
            <v>MARIO MERCADO VARGAS</v>
          </cell>
          <cell r="E6970" t="str">
            <v>52</v>
          </cell>
          <cell r="F6970" t="str">
            <v>22</v>
          </cell>
          <cell r="G6970" t="str">
            <v>4102   SEGURO MAQ.EQ.</v>
          </cell>
          <cell r="H6970">
            <v>77</v>
          </cell>
          <cell r="I6970">
            <v>77</v>
          </cell>
        </row>
        <row r="6971">
          <cell r="A6971" t="str">
            <v>6201</v>
          </cell>
          <cell r="B6971" t="str">
            <v>6201   DIRECCIÓN DE ADMINISTRACION CORPORATIVA</v>
          </cell>
          <cell r="C6971" t="str">
            <v>62   ADMINISTRACIÓN CORPORATIVA</v>
          </cell>
          <cell r="D6971" t="str">
            <v>MARIO MERCADO VARGAS</v>
          </cell>
          <cell r="E6971" t="str">
            <v>52</v>
          </cell>
          <cell r="F6971" t="str">
            <v>22</v>
          </cell>
          <cell r="G6971" t="str">
            <v>4106   FIANZAS</v>
          </cell>
          <cell r="H6971">
            <v>4</v>
          </cell>
          <cell r="I6971">
            <v>4</v>
          </cell>
        </row>
        <row r="6972">
          <cell r="A6972" t="str">
            <v>6201</v>
          </cell>
          <cell r="B6972" t="str">
            <v>6201   DIRECCIÓN DE ADMINISTRACION CORPORATIVA</v>
          </cell>
          <cell r="C6972" t="str">
            <v>62   ADMINISTRACIÓN CORPORATIVA</v>
          </cell>
          <cell r="D6972" t="str">
            <v>MARIO MERCADO VARGAS</v>
          </cell>
          <cell r="E6972" t="str">
            <v>52</v>
          </cell>
          <cell r="F6972" t="str">
            <v>31</v>
          </cell>
          <cell r="G6972" t="str">
            <v>5000   SUSCRIP.Y CUOTAS</v>
          </cell>
          <cell r="H6972">
            <v>5630</v>
          </cell>
          <cell r="I6972">
            <v>5630</v>
          </cell>
        </row>
        <row r="6973">
          <cell r="A6973" t="str">
            <v>6201</v>
          </cell>
          <cell r="B6973" t="str">
            <v>6201   DIRECCIÓN DE ADMINISTRACION CORPORATIVA</v>
          </cell>
          <cell r="C6973" t="str">
            <v>62   ADMINISTRACIÓN CORPORATIVA</v>
          </cell>
          <cell r="D6973" t="str">
            <v>MARIO MERCADO VARGAS</v>
          </cell>
          <cell r="E6973" t="str">
            <v>52</v>
          </cell>
          <cell r="F6973" t="str">
            <v>44</v>
          </cell>
          <cell r="G6973" t="str">
            <v>6601   ALIMENTOS</v>
          </cell>
          <cell r="H6973">
            <v>2081</v>
          </cell>
          <cell r="I6973">
            <v>2081</v>
          </cell>
        </row>
        <row r="6974">
          <cell r="A6974" t="str">
            <v>6201</v>
          </cell>
          <cell r="B6974" t="str">
            <v>6201   DIRECCIÓN DE ADMINISTRACION CORPORATIVA</v>
          </cell>
          <cell r="C6974" t="str">
            <v>62   ADMINISTRACIÓN CORPORATIVA</v>
          </cell>
          <cell r="D6974" t="str">
            <v>MARIO MERCADO VARGAS</v>
          </cell>
          <cell r="E6974" t="str">
            <v>52</v>
          </cell>
          <cell r="F6974" t="str">
            <v>45</v>
          </cell>
          <cell r="G6974" t="str">
            <v>6701   TAXIS</v>
          </cell>
          <cell r="H6974">
            <v>1030</v>
          </cell>
          <cell r="I6974">
            <v>1030</v>
          </cell>
        </row>
        <row r="6975">
          <cell r="A6975" t="str">
            <v>6201</v>
          </cell>
          <cell r="B6975" t="str">
            <v>6201   DIRECCIÓN DE ADMINISTRACION CORPORATIVA</v>
          </cell>
          <cell r="C6975" t="str">
            <v>62   ADMINISTRACIÓN CORPORATIVA</v>
          </cell>
          <cell r="D6975" t="str">
            <v>MARIO MERCADO VARGAS</v>
          </cell>
          <cell r="E6975" t="str">
            <v>52</v>
          </cell>
          <cell r="F6975" t="str">
            <v>45</v>
          </cell>
          <cell r="G6975" t="str">
            <v>6703   OTROS</v>
          </cell>
          <cell r="H6975">
            <v>32</v>
          </cell>
          <cell r="I6975">
            <v>32</v>
          </cell>
        </row>
        <row r="6976">
          <cell r="A6976" t="str">
            <v>6201</v>
          </cell>
          <cell r="B6976" t="str">
            <v>6201   DIRECCIÓN DE ADMINISTRACION CORPORATIVA</v>
          </cell>
          <cell r="C6976" t="str">
            <v>62   ADMINISTRACIÓN CORPORATIVA</v>
          </cell>
          <cell r="D6976" t="str">
            <v>MARIO MERCADO VARGAS</v>
          </cell>
          <cell r="E6976" t="str">
            <v>52</v>
          </cell>
          <cell r="F6976" t="str">
            <v>44</v>
          </cell>
          <cell r="G6976" t="str">
            <v>6604   COM.SIN REQ.FISCAL</v>
          </cell>
          <cell r="H6976">
            <v>50</v>
          </cell>
          <cell r="I6976">
            <v>50</v>
          </cell>
        </row>
        <row r="6977">
          <cell r="A6977" t="str">
            <v>6201</v>
          </cell>
          <cell r="B6977" t="str">
            <v>6201   DIRECCIÓN DE ADMINISTRACION CORPORATIVA</v>
          </cell>
          <cell r="C6977" t="str">
            <v>62   ADMINISTRACIÓN CORPORATIVA</v>
          </cell>
          <cell r="D6977" t="str">
            <v>MARIO MERCADO VARGAS</v>
          </cell>
          <cell r="E6977" t="str">
            <v>52</v>
          </cell>
          <cell r="F6977" t="str">
            <v>44</v>
          </cell>
          <cell r="G6977" t="str">
            <v>6606   GTOS.SIN COMPROBANTE</v>
          </cell>
          <cell r="H6977">
            <v>10</v>
          </cell>
          <cell r="I6977">
            <v>10</v>
          </cell>
        </row>
        <row r="6978">
          <cell r="A6978" t="str">
            <v>6201</v>
          </cell>
          <cell r="B6978" t="str">
            <v>6201   DIRECCIÓN DE ADMINISTRACION CORPORATIVA</v>
          </cell>
          <cell r="C6978" t="str">
            <v>62   ADMINISTRACIÓN CORPORATIVA</v>
          </cell>
          <cell r="D6978" t="str">
            <v>MARIO MERCADO VARGAS</v>
          </cell>
          <cell r="E6978" t="str">
            <v>52</v>
          </cell>
          <cell r="F6978" t="str">
            <v>45</v>
          </cell>
          <cell r="G6978" t="str">
            <v>6707   GTOS.DIVERSOS</v>
          </cell>
          <cell r="H6978">
            <v>-47157</v>
          </cell>
          <cell r="I6978">
            <v>-47157</v>
          </cell>
        </row>
        <row r="6979">
          <cell r="A6979" t="str">
            <v>6201</v>
          </cell>
          <cell r="B6979" t="str">
            <v>6201   DIRECCIÓN DE ADMINISTRACION CORPORATIVA</v>
          </cell>
          <cell r="C6979" t="str">
            <v>62   ADMINISTRACIÓN CORPORATIVA</v>
          </cell>
          <cell r="D6979" t="str">
            <v>MARIO MERCADO VARGAS</v>
          </cell>
          <cell r="E6979" t="str">
            <v>52</v>
          </cell>
          <cell r="F6979" t="str">
            <v>98</v>
          </cell>
          <cell r="G6979" t="str">
            <v>7601   I.A.Z.</v>
          </cell>
          <cell r="H6979">
            <v>7943</v>
          </cell>
          <cell r="I6979">
            <v>7943</v>
          </cell>
        </row>
        <row r="6980">
          <cell r="A6980" t="str">
            <v>6201</v>
          </cell>
          <cell r="B6980" t="str">
            <v>6201   DIRECCIÓN DE ADMINISTRACION CORPORATIVA</v>
          </cell>
          <cell r="C6980" t="str">
            <v>62   ADMINISTRACIÓN CORPORATIVA</v>
          </cell>
          <cell r="D6980" t="str">
            <v>MARIO MERCADO VARGAS</v>
          </cell>
          <cell r="E6980" t="str">
            <v>52</v>
          </cell>
          <cell r="F6980" t="str">
            <v>98</v>
          </cell>
          <cell r="G6980" t="str">
            <v>8201   I.A.Z.</v>
          </cell>
          <cell r="H6980">
            <v>25274</v>
          </cell>
          <cell r="I6980">
            <v>25274</v>
          </cell>
        </row>
        <row r="6981">
          <cell r="A6981" t="str">
            <v>6201</v>
          </cell>
          <cell r="B6981" t="str">
            <v>6201   DIRECCIÓN DE ADMINISTRACION CORPORATIVA</v>
          </cell>
          <cell r="C6981" t="str">
            <v>62   ADMINISTRACIÓN CORPORATIVA</v>
          </cell>
          <cell r="D6981" t="str">
            <v>MARIO MERCADO VARGAS</v>
          </cell>
          <cell r="E6981" t="str">
            <v>52</v>
          </cell>
          <cell r="F6981" t="str">
            <v>97</v>
          </cell>
          <cell r="G6981" t="str">
            <v>7004   DEP.HIST.EQ.TRASPORT</v>
          </cell>
          <cell r="H6981">
            <v>5304</v>
          </cell>
          <cell r="I6981">
            <v>5304</v>
          </cell>
        </row>
        <row r="6982">
          <cell r="A6982" t="str">
            <v>6201</v>
          </cell>
          <cell r="B6982" t="str">
            <v>6201   DIRECCIÓN DE ADMINISTRACION CORPORATIVA</v>
          </cell>
          <cell r="C6982" t="str">
            <v>62   ADMINISTRACIÓN CORPORATIVA</v>
          </cell>
          <cell r="D6982" t="str">
            <v>MARIO MERCADO VARGAS</v>
          </cell>
          <cell r="E6982" t="str">
            <v>52</v>
          </cell>
          <cell r="F6982" t="str">
            <v>97</v>
          </cell>
          <cell r="G6982" t="str">
            <v>7104   DEP.X REV.EQ.TRASP.</v>
          </cell>
          <cell r="H6982">
            <v>186</v>
          </cell>
          <cell r="I6982">
            <v>186</v>
          </cell>
        </row>
        <row r="6983">
          <cell r="A6983" t="str">
            <v>6201</v>
          </cell>
          <cell r="B6983" t="str">
            <v>6201   DIRECCIÓN DE ADMINISTRACION CORPORATIVA</v>
          </cell>
          <cell r="C6983" t="str">
            <v>62   ADMINISTRACIÓN CORPORATIVA</v>
          </cell>
          <cell r="D6983" t="str">
            <v>MARIO MERCADO VARGAS</v>
          </cell>
          <cell r="E6983" t="str">
            <v>52</v>
          </cell>
          <cell r="F6983" t="str">
            <v>97</v>
          </cell>
          <cell r="G6983" t="str">
            <v>7008   DEP.HIST.EQ.OFIC.</v>
          </cell>
          <cell r="H6983">
            <v>3752</v>
          </cell>
          <cell r="I6983">
            <v>3752</v>
          </cell>
        </row>
        <row r="6984">
          <cell r="A6984" t="str">
            <v>6201</v>
          </cell>
          <cell r="B6984" t="str">
            <v>6201   DIRECCIÓN DE ADMINISTRACION CORPORATIVA</v>
          </cell>
          <cell r="C6984" t="str">
            <v>62   ADMINISTRACIÓN CORPORATIVA</v>
          </cell>
          <cell r="D6984" t="str">
            <v>MARIO MERCADO VARGAS</v>
          </cell>
          <cell r="E6984" t="str">
            <v>52</v>
          </cell>
          <cell r="F6984" t="str">
            <v>97</v>
          </cell>
          <cell r="G6984" t="str">
            <v>7108   DEP.X REV.EQ.COMPUTO</v>
          </cell>
          <cell r="H6984">
            <v>619</v>
          </cell>
          <cell r="I6984">
            <v>619</v>
          </cell>
        </row>
        <row r="6985">
          <cell r="A6985" t="str">
            <v>6201</v>
          </cell>
          <cell r="B6985" t="str">
            <v>6201   DIRECCIÓN DE ADMINISTRACION CORPORATIVA</v>
          </cell>
          <cell r="C6985" t="str">
            <v>62   ADMINISTRACIÓN CORPORATIVA</v>
          </cell>
          <cell r="D6985" t="str">
            <v>MARIO MERCADO VARGAS</v>
          </cell>
          <cell r="E6985" t="str">
            <v>52</v>
          </cell>
          <cell r="F6985" t="str">
            <v>97</v>
          </cell>
          <cell r="G6985" t="str">
            <v>7009   DEP.HIST.EQ.COMPUTO</v>
          </cell>
          <cell r="H6985">
            <v>765</v>
          </cell>
          <cell r="I6985">
            <v>765</v>
          </cell>
        </row>
        <row r="6986">
          <cell r="A6986" t="str">
            <v>6201</v>
          </cell>
          <cell r="B6986" t="str">
            <v>6201   DIRECCIÓN DE ADMINISTRACION CORPORATIVA</v>
          </cell>
          <cell r="C6986" t="str">
            <v>62   ADMINISTRACIÓN CORPORATIVA</v>
          </cell>
          <cell r="D6986" t="str">
            <v>MARIO MERCADO VARGAS</v>
          </cell>
          <cell r="E6986" t="str">
            <v>52</v>
          </cell>
          <cell r="F6986" t="str">
            <v>97</v>
          </cell>
          <cell r="G6986" t="str">
            <v>7110   DEP.X REV.MEJO.PRO.A</v>
          </cell>
          <cell r="H6986">
            <v>2028</v>
          </cell>
          <cell r="I6986">
            <v>2028</v>
          </cell>
        </row>
        <row r="6987">
          <cell r="A6987" t="str">
            <v>6201</v>
          </cell>
          <cell r="B6987" t="str">
            <v>6201   DIRECCIÓN DE ADMINISTRACION CORPORATIVA</v>
          </cell>
          <cell r="C6987" t="str">
            <v>62   ADMINISTRACIÓN CORPORATIVA</v>
          </cell>
          <cell r="D6987" t="str">
            <v>MARIO MERCADO VARGAS</v>
          </cell>
          <cell r="E6987" t="str">
            <v>52</v>
          </cell>
          <cell r="F6987" t="str">
            <v>97</v>
          </cell>
          <cell r="G6987" t="str">
            <v>7011   DEP.HIST.PROPI.ARREN</v>
          </cell>
          <cell r="H6987">
            <v>2718</v>
          </cell>
          <cell r="I6987">
            <v>2718</v>
          </cell>
        </row>
        <row r="6988">
          <cell r="A6988" t="str">
            <v>6202</v>
          </cell>
          <cell r="B6988" t="str">
            <v>6202   CONTRALORIA OPERATIVA</v>
          </cell>
          <cell r="C6988" t="str">
            <v>62   ADMINISTRACIÓN CORPORATIVA</v>
          </cell>
          <cell r="D6988" t="str">
            <v>MARIO MERCADO VARGAS</v>
          </cell>
          <cell r="E6988" t="str">
            <v>52</v>
          </cell>
          <cell r="F6988" t="str">
            <v>01</v>
          </cell>
          <cell r="G6988" t="str">
            <v>0000   SUELDOS Y SALARIOS</v>
          </cell>
          <cell r="H6988">
            <v>183688</v>
          </cell>
          <cell r="I6988">
            <v>183688</v>
          </cell>
        </row>
        <row r="6989">
          <cell r="A6989" t="str">
            <v>6202</v>
          </cell>
          <cell r="B6989" t="str">
            <v>6202   CONTRALORIA OPERATIVA</v>
          </cell>
          <cell r="C6989" t="str">
            <v>62   ADMINISTRACIÓN CORPORATIVA</v>
          </cell>
          <cell r="D6989" t="str">
            <v>MARIO MERCADO VARGAS</v>
          </cell>
          <cell r="E6989" t="str">
            <v>52</v>
          </cell>
          <cell r="F6989" t="str">
            <v>03</v>
          </cell>
          <cell r="G6989" t="str">
            <v>0900   FONDO AHORRO EMP.</v>
          </cell>
          <cell r="H6989">
            <v>10942</v>
          </cell>
          <cell r="I6989">
            <v>10942</v>
          </cell>
        </row>
        <row r="6990">
          <cell r="A6990" t="str">
            <v>6202</v>
          </cell>
          <cell r="B6990" t="str">
            <v>6202   CONTRALORIA OPERATIVA</v>
          </cell>
          <cell r="C6990" t="str">
            <v>62   ADMINISTRACIÓN CORPORATIVA</v>
          </cell>
          <cell r="D6990" t="str">
            <v>MARIO MERCADO VARGAS</v>
          </cell>
          <cell r="E6990" t="str">
            <v>52</v>
          </cell>
          <cell r="F6990" t="str">
            <v>10</v>
          </cell>
          <cell r="G6990" t="str">
            <v>2000   CAPAC.PERSONAL</v>
          </cell>
          <cell r="H6990">
            <v>2083</v>
          </cell>
          <cell r="I6990">
            <v>2083</v>
          </cell>
        </row>
        <row r="6991">
          <cell r="A6991" t="str">
            <v>6202</v>
          </cell>
          <cell r="B6991" t="str">
            <v>6202   CONTRALORIA OPERATIVA</v>
          </cell>
          <cell r="C6991" t="str">
            <v>62   ADMINISTRACIÓN CORPORATIVA</v>
          </cell>
          <cell r="D6991" t="str">
            <v>MARIO MERCADO VARGAS</v>
          </cell>
          <cell r="E6991" t="str">
            <v>52</v>
          </cell>
          <cell r="F6991" t="str">
            <v>03</v>
          </cell>
          <cell r="G6991" t="str">
            <v>0201   PRIMA VACACIONAL</v>
          </cell>
          <cell r="H6991">
            <v>7950</v>
          </cell>
          <cell r="I6991">
            <v>7950</v>
          </cell>
        </row>
        <row r="6992">
          <cell r="A6992" t="str">
            <v>6202</v>
          </cell>
          <cell r="B6992" t="str">
            <v>6202   CONTRALORIA OPERATIVA</v>
          </cell>
          <cell r="C6992" t="str">
            <v>62   ADMINISTRACIÓN CORPORATIVA</v>
          </cell>
          <cell r="D6992" t="str">
            <v>MARIO MERCADO VARGAS</v>
          </cell>
          <cell r="E6992" t="str">
            <v>52</v>
          </cell>
          <cell r="F6992" t="str">
            <v>03</v>
          </cell>
          <cell r="G6992" t="str">
            <v>0301   GRATIF.ESP.</v>
          </cell>
          <cell r="H6992">
            <v>495</v>
          </cell>
          <cell r="I6992">
            <v>495</v>
          </cell>
        </row>
        <row r="6993">
          <cell r="A6993" t="str">
            <v>6202</v>
          </cell>
          <cell r="B6993" t="str">
            <v>6202   CONTRALORIA OPERATIVA</v>
          </cell>
          <cell r="C6993" t="str">
            <v>62   ADMINISTRACIÓN CORPORATIVA</v>
          </cell>
          <cell r="D6993" t="str">
            <v>MARIO MERCADO VARGAS</v>
          </cell>
          <cell r="E6993" t="str">
            <v>52</v>
          </cell>
          <cell r="F6993" t="str">
            <v>03</v>
          </cell>
          <cell r="G6993" t="str">
            <v>0401   BONO PRODUC.</v>
          </cell>
          <cell r="H6993">
            <v>17311</v>
          </cell>
          <cell r="I6993">
            <v>17311</v>
          </cell>
        </row>
        <row r="6994">
          <cell r="A6994" t="str">
            <v>6202</v>
          </cell>
          <cell r="B6994" t="str">
            <v>6202   CONTRALORIA OPERATIVA</v>
          </cell>
          <cell r="C6994" t="str">
            <v>62   ADMINISTRACIÓN CORPORATIVA</v>
          </cell>
          <cell r="D6994" t="str">
            <v>MARIO MERCADO VARGAS</v>
          </cell>
          <cell r="E6994" t="str">
            <v>52</v>
          </cell>
          <cell r="F6994" t="str">
            <v>03</v>
          </cell>
          <cell r="G6994" t="str">
            <v>1101   GARANTIA PTU.</v>
          </cell>
          <cell r="H6994">
            <v>5598</v>
          </cell>
          <cell r="I6994">
            <v>5598</v>
          </cell>
        </row>
        <row r="6995">
          <cell r="A6995" t="str">
            <v>6202</v>
          </cell>
          <cell r="B6995" t="str">
            <v>6202   CONTRALORIA OPERATIVA</v>
          </cell>
          <cell r="C6995" t="str">
            <v>62   ADMINISTRACIÓN CORPORATIVA</v>
          </cell>
          <cell r="D6995" t="str">
            <v>MARIO MERCADO VARGAS</v>
          </cell>
          <cell r="E6995" t="str">
            <v>52</v>
          </cell>
          <cell r="F6995" t="str">
            <v>04</v>
          </cell>
          <cell r="G6995" t="str">
            <v>1301   I.M.S.S.</v>
          </cell>
          <cell r="H6995">
            <v>15446</v>
          </cell>
          <cell r="I6995">
            <v>15446</v>
          </cell>
        </row>
        <row r="6996">
          <cell r="A6996" t="str">
            <v>6202</v>
          </cell>
          <cell r="B6996" t="str">
            <v>6202   CONTRALORIA OPERATIVA</v>
          </cell>
          <cell r="C6996" t="str">
            <v>62   ADMINISTRACIÓN CORPORATIVA</v>
          </cell>
          <cell r="D6996" t="str">
            <v>MARIO MERCADO VARGAS</v>
          </cell>
          <cell r="E6996" t="str">
            <v>52</v>
          </cell>
          <cell r="F6996" t="str">
            <v>03</v>
          </cell>
          <cell r="G6996" t="str">
            <v>0202   P.VAC.REAL PAGADA</v>
          </cell>
          <cell r="H6996">
            <v>975</v>
          </cell>
          <cell r="I6996">
            <v>975</v>
          </cell>
        </row>
        <row r="6997">
          <cell r="A6997" t="str">
            <v>6202</v>
          </cell>
          <cell r="B6997" t="str">
            <v>6202   CONTRALORIA OPERATIVA</v>
          </cell>
          <cell r="C6997" t="str">
            <v>62   ADMINISTRACIÓN CORPORATIVA</v>
          </cell>
          <cell r="D6997" t="str">
            <v>MARIO MERCADO VARGAS</v>
          </cell>
          <cell r="E6997" t="str">
            <v>52</v>
          </cell>
          <cell r="F6997" t="str">
            <v>04</v>
          </cell>
          <cell r="G6997" t="str">
            <v>1302   IMPTOS/REMUNERACION</v>
          </cell>
          <cell r="H6997">
            <v>4527</v>
          </cell>
          <cell r="I6997">
            <v>4527</v>
          </cell>
        </row>
        <row r="6998">
          <cell r="A6998" t="str">
            <v>6202</v>
          </cell>
          <cell r="B6998" t="str">
            <v>6202   CONTRALORIA OPERATIVA</v>
          </cell>
          <cell r="C6998" t="str">
            <v>62   ADMINISTRACIÓN CORPORATIVA</v>
          </cell>
          <cell r="D6998" t="str">
            <v>MARIO MERCADO VARGAS</v>
          </cell>
          <cell r="E6998" t="str">
            <v>52</v>
          </cell>
          <cell r="F6998" t="str">
            <v>04</v>
          </cell>
          <cell r="G6998" t="str">
            <v>1203   GTOS.MEDICOS</v>
          </cell>
          <cell r="H6998">
            <v>6476</v>
          </cell>
          <cell r="I6998">
            <v>6476</v>
          </cell>
        </row>
        <row r="6999">
          <cell r="A6999" t="str">
            <v>6202</v>
          </cell>
          <cell r="B6999" t="str">
            <v>6202   CONTRALORIA OPERATIVA</v>
          </cell>
          <cell r="C6999" t="str">
            <v>62   ADMINISTRACIÓN CORPORATIVA</v>
          </cell>
          <cell r="D6999" t="str">
            <v>MARIO MERCADO VARGAS</v>
          </cell>
          <cell r="E6999" t="str">
            <v>52</v>
          </cell>
          <cell r="F6999" t="str">
            <v>04</v>
          </cell>
          <cell r="G6999" t="str">
            <v>1303   INFONAVIT</v>
          </cell>
          <cell r="H6999">
            <v>6010</v>
          </cell>
          <cell r="I6999">
            <v>6010</v>
          </cell>
        </row>
        <row r="7000">
          <cell r="A7000" t="str">
            <v>6202</v>
          </cell>
          <cell r="B7000" t="str">
            <v>6202   CONTRALORIA OPERATIVA</v>
          </cell>
          <cell r="C7000" t="str">
            <v>62   ADMINISTRACIÓN CORPORATIVA</v>
          </cell>
          <cell r="D7000" t="str">
            <v>MARIO MERCADO VARGAS</v>
          </cell>
          <cell r="E7000" t="str">
            <v>52</v>
          </cell>
          <cell r="F7000" t="str">
            <v>03</v>
          </cell>
          <cell r="G7000" t="str">
            <v>0304   VACACIONES</v>
          </cell>
          <cell r="H7000">
            <v>975</v>
          </cell>
          <cell r="I7000">
            <v>975</v>
          </cell>
        </row>
        <row r="7001">
          <cell r="A7001" t="str">
            <v>6202</v>
          </cell>
          <cell r="B7001" t="str">
            <v>6202   CONTRALORIA OPERATIVA</v>
          </cell>
          <cell r="C7001" t="str">
            <v>62   ADMINISTRACIÓN CORPORATIVA</v>
          </cell>
          <cell r="D7001" t="str">
            <v>MARIO MERCADO VARGAS</v>
          </cell>
          <cell r="E7001" t="str">
            <v>52</v>
          </cell>
          <cell r="F7001" t="str">
            <v>04</v>
          </cell>
          <cell r="G7001" t="str">
            <v>1304   S.A.R.</v>
          </cell>
          <cell r="H7001">
            <v>2539</v>
          </cell>
          <cell r="I7001">
            <v>2539</v>
          </cell>
        </row>
        <row r="7002">
          <cell r="A7002" t="str">
            <v>6202</v>
          </cell>
          <cell r="B7002" t="str">
            <v>6202   CONTRALORIA OPERATIVA</v>
          </cell>
          <cell r="C7002" t="str">
            <v>62   ADMINISTRACIÓN CORPORATIVA</v>
          </cell>
          <cell r="D7002" t="str">
            <v>MARIO MERCADO VARGAS</v>
          </cell>
          <cell r="E7002" t="str">
            <v>52</v>
          </cell>
          <cell r="F7002" t="str">
            <v>04</v>
          </cell>
          <cell r="G7002" t="str">
            <v>1205   VALES DESPENSA</v>
          </cell>
          <cell r="H7002">
            <v>9049</v>
          </cell>
          <cell r="I7002">
            <v>9049</v>
          </cell>
        </row>
        <row r="7003">
          <cell r="A7003" t="str">
            <v>6202</v>
          </cell>
          <cell r="B7003" t="str">
            <v>6202   CONTRALORIA OPERATIVA</v>
          </cell>
          <cell r="C7003" t="str">
            <v>62   ADMINISTRACIÓN CORPORATIVA</v>
          </cell>
          <cell r="D7003" t="str">
            <v>MARIO MERCADO VARGAS</v>
          </cell>
          <cell r="E7003" t="str">
            <v>52</v>
          </cell>
          <cell r="F7003" t="str">
            <v>03</v>
          </cell>
          <cell r="G7003" t="str">
            <v>0306   GRATIF.ANUAL</v>
          </cell>
          <cell r="H7003">
            <v>16535</v>
          </cell>
          <cell r="I7003">
            <v>16535</v>
          </cell>
        </row>
        <row r="7004">
          <cell r="A7004" t="str">
            <v>6202</v>
          </cell>
          <cell r="B7004" t="str">
            <v>6202   CONTRALORIA OPERATIVA</v>
          </cell>
          <cell r="C7004" t="str">
            <v>62   ADMINISTRACIÓN CORPORATIVA</v>
          </cell>
          <cell r="D7004" t="str">
            <v>MARIO MERCADO VARGAS</v>
          </cell>
          <cell r="E7004" t="str">
            <v>52</v>
          </cell>
          <cell r="F7004" t="str">
            <v>04</v>
          </cell>
          <cell r="G7004" t="str">
            <v>1306   CREDITO AL SALARIO</v>
          </cell>
          <cell r="H7004">
            <v>1192</v>
          </cell>
          <cell r="I7004">
            <v>1192</v>
          </cell>
        </row>
        <row r="7005">
          <cell r="A7005" t="str">
            <v>6202</v>
          </cell>
          <cell r="B7005" t="str">
            <v>6202   CONTRALORIA OPERATIVA</v>
          </cell>
          <cell r="C7005" t="str">
            <v>62   ADMINISTRACIÓN CORPORATIVA</v>
          </cell>
          <cell r="D7005" t="str">
            <v>MARIO MERCADO VARGAS</v>
          </cell>
          <cell r="E7005" t="str">
            <v>52</v>
          </cell>
          <cell r="F7005" t="str">
            <v>03</v>
          </cell>
          <cell r="G7005" t="str">
            <v>0307   AGUINALDO REAL PAGAD</v>
          </cell>
          <cell r="H7005">
            <v>410</v>
          </cell>
          <cell r="I7005">
            <v>410</v>
          </cell>
        </row>
        <row r="7006">
          <cell r="A7006" t="str">
            <v>6202</v>
          </cell>
          <cell r="B7006" t="str">
            <v>6202   CONTRALORIA OPERATIVA</v>
          </cell>
          <cell r="C7006" t="str">
            <v>62   ADMINISTRACIÓN CORPORATIVA</v>
          </cell>
          <cell r="D7006" t="str">
            <v>MARIO MERCADO VARGAS</v>
          </cell>
          <cell r="E7006" t="str">
            <v>52</v>
          </cell>
          <cell r="F7006" t="str">
            <v>04</v>
          </cell>
          <cell r="G7006" t="str">
            <v>1209   GTOS.DE COMEDOR</v>
          </cell>
          <cell r="H7006">
            <v>4396</v>
          </cell>
          <cell r="I7006">
            <v>4396</v>
          </cell>
        </row>
        <row r="7007">
          <cell r="A7007" t="str">
            <v>6202</v>
          </cell>
          <cell r="B7007" t="str">
            <v>6202   CONTRALORIA OPERATIVA</v>
          </cell>
          <cell r="C7007" t="str">
            <v>62   ADMINISTRACIÓN CORPORATIVA</v>
          </cell>
          <cell r="D7007" t="str">
            <v>MARIO MERCADO VARGAS</v>
          </cell>
          <cell r="E7007" t="str">
            <v>52</v>
          </cell>
          <cell r="F7007" t="str">
            <v>04</v>
          </cell>
          <cell r="G7007" t="str">
            <v>1210   SEGURO DE VIDA</v>
          </cell>
          <cell r="H7007">
            <v>657</v>
          </cell>
          <cell r="I7007">
            <v>657</v>
          </cell>
        </row>
        <row r="7008">
          <cell r="A7008" t="str">
            <v>6202</v>
          </cell>
          <cell r="B7008" t="str">
            <v>6202   CONTRALORIA OPERATIVA</v>
          </cell>
          <cell r="C7008" t="str">
            <v>62   ADMINISTRACIÓN CORPORATIVA</v>
          </cell>
          <cell r="D7008" t="str">
            <v>MARIO MERCADO VARGAS</v>
          </cell>
          <cell r="E7008" t="str">
            <v>52</v>
          </cell>
          <cell r="F7008" t="str">
            <v>15</v>
          </cell>
          <cell r="G7008" t="str">
            <v>3100   MAT.P/COMPUTO</v>
          </cell>
          <cell r="H7008">
            <v>21</v>
          </cell>
          <cell r="I7008">
            <v>21</v>
          </cell>
        </row>
        <row r="7009">
          <cell r="A7009" t="str">
            <v>6202</v>
          </cell>
          <cell r="B7009" t="str">
            <v>6202   CONTRALORIA OPERATIVA</v>
          </cell>
          <cell r="C7009" t="str">
            <v>62   ADMINISTRACIÓN CORPORATIVA</v>
          </cell>
          <cell r="D7009" t="str">
            <v>MARIO MERCADO VARGAS</v>
          </cell>
          <cell r="E7009" t="str">
            <v>52</v>
          </cell>
          <cell r="F7009" t="str">
            <v>16</v>
          </cell>
          <cell r="G7009" t="str">
            <v>3201   PAP.P/ESCRITORIO</v>
          </cell>
          <cell r="H7009">
            <v>1898</v>
          </cell>
          <cell r="I7009">
            <v>1898</v>
          </cell>
        </row>
        <row r="7010">
          <cell r="A7010" t="str">
            <v>6202</v>
          </cell>
          <cell r="B7010" t="str">
            <v>6202   CONTRALORIA OPERATIVA</v>
          </cell>
          <cell r="C7010" t="str">
            <v>62   ADMINISTRACIÓN CORPORATIVA</v>
          </cell>
          <cell r="D7010" t="str">
            <v>MARIO MERCADO VARGAS</v>
          </cell>
          <cell r="E7010" t="str">
            <v>52</v>
          </cell>
          <cell r="F7010" t="str">
            <v>20</v>
          </cell>
          <cell r="G7010" t="str">
            <v>3901   RENTA DE COPIADORA</v>
          </cell>
          <cell r="H7010">
            <v>109</v>
          </cell>
          <cell r="I7010">
            <v>109</v>
          </cell>
        </row>
        <row r="7011">
          <cell r="A7011" t="str">
            <v>6202</v>
          </cell>
          <cell r="B7011" t="str">
            <v>6202   CONTRALORIA OPERATIVA</v>
          </cell>
          <cell r="C7011" t="str">
            <v>62   ADMINISTRACIÓN CORPORATIVA</v>
          </cell>
          <cell r="D7011" t="str">
            <v>MARIO MERCADO VARGAS</v>
          </cell>
          <cell r="E7011" t="str">
            <v>52</v>
          </cell>
          <cell r="F7011" t="str">
            <v>19</v>
          </cell>
          <cell r="G7011" t="str">
            <v>3502   RENTA PERS.FISICAS</v>
          </cell>
          <cell r="H7011">
            <v>94011</v>
          </cell>
          <cell r="I7011">
            <v>94011</v>
          </cell>
        </row>
        <row r="7012">
          <cell r="A7012" t="str">
            <v>6202</v>
          </cell>
          <cell r="B7012" t="str">
            <v>6202   CONTRALORIA OPERATIVA</v>
          </cell>
          <cell r="C7012" t="str">
            <v>62   ADMINISTRACIÓN CORPORATIVA</v>
          </cell>
          <cell r="D7012" t="str">
            <v>MARIO MERCADO VARGAS</v>
          </cell>
          <cell r="E7012" t="str">
            <v>52</v>
          </cell>
          <cell r="F7012" t="str">
            <v>13</v>
          </cell>
          <cell r="G7012" t="str">
            <v>2604   SERVICIOS EXT.</v>
          </cell>
          <cell r="H7012">
            <v>2893</v>
          </cell>
          <cell r="I7012">
            <v>2893</v>
          </cell>
        </row>
        <row r="7013">
          <cell r="A7013" t="str">
            <v>6202</v>
          </cell>
          <cell r="B7013" t="str">
            <v>6202   CONTRALORIA OPERATIVA</v>
          </cell>
          <cell r="C7013" t="str">
            <v>62   ADMINISTRACIÓN CORPORATIVA</v>
          </cell>
          <cell r="D7013" t="str">
            <v>MARIO MERCADO VARGAS</v>
          </cell>
          <cell r="E7013" t="str">
            <v>52</v>
          </cell>
          <cell r="F7013" t="str">
            <v>12</v>
          </cell>
          <cell r="G7013" t="str">
            <v>2306   GASOLINA AUTO CIA 20</v>
          </cell>
          <cell r="H7013">
            <v>1739</v>
          </cell>
          <cell r="I7013">
            <v>1739</v>
          </cell>
        </row>
        <row r="7014">
          <cell r="A7014" t="str">
            <v>6202</v>
          </cell>
          <cell r="B7014" t="str">
            <v>6202   CONTRALORIA OPERATIVA</v>
          </cell>
          <cell r="C7014" t="str">
            <v>62   ADMINISTRACIÓN CORPORATIVA</v>
          </cell>
          <cell r="D7014" t="str">
            <v>MARIO MERCADO VARGAS</v>
          </cell>
          <cell r="E7014" t="str">
            <v>52</v>
          </cell>
          <cell r="F7014" t="str">
            <v>12</v>
          </cell>
          <cell r="G7014" t="str">
            <v>2309   SEGUROS AUTO CIA 200</v>
          </cell>
          <cell r="H7014">
            <v>462</v>
          </cell>
          <cell r="I7014">
            <v>462</v>
          </cell>
        </row>
        <row r="7015">
          <cell r="A7015" t="str">
            <v>6202</v>
          </cell>
          <cell r="B7015" t="str">
            <v>6202   CONTRALORIA OPERATIVA</v>
          </cell>
          <cell r="C7015" t="str">
            <v>62   ADMINISTRACIÓN CORPORATIVA</v>
          </cell>
          <cell r="D7015" t="str">
            <v>MARIO MERCADO VARGAS</v>
          </cell>
          <cell r="E7015" t="str">
            <v>52</v>
          </cell>
          <cell r="F7015" t="str">
            <v>26</v>
          </cell>
          <cell r="G7015" t="str">
            <v>4500   TELEFONOS</v>
          </cell>
          <cell r="H7015">
            <v>7705</v>
          </cell>
          <cell r="I7015">
            <v>7705</v>
          </cell>
        </row>
        <row r="7016">
          <cell r="A7016" t="str">
            <v>6202</v>
          </cell>
          <cell r="B7016" t="str">
            <v>6202   CONTRALORIA OPERATIVA</v>
          </cell>
          <cell r="C7016" t="str">
            <v>62   ADMINISTRACIÓN CORPORATIVA</v>
          </cell>
          <cell r="D7016" t="str">
            <v>MARIO MERCADO VARGAS</v>
          </cell>
          <cell r="E7016" t="str">
            <v>52</v>
          </cell>
          <cell r="F7016" t="str">
            <v>29</v>
          </cell>
          <cell r="G7016" t="str">
            <v>4800   ENERGIA ELECTRICA</v>
          </cell>
          <cell r="H7016">
            <v>708</v>
          </cell>
          <cell r="I7016">
            <v>708</v>
          </cell>
        </row>
        <row r="7017">
          <cell r="A7017" t="str">
            <v>6202</v>
          </cell>
          <cell r="B7017" t="str">
            <v>6202   CONTRALORIA OPERATIVA</v>
          </cell>
          <cell r="C7017" t="str">
            <v>62   ADMINISTRACIÓN CORPORATIVA</v>
          </cell>
          <cell r="D7017" t="str">
            <v>MARIO MERCADO VARGAS</v>
          </cell>
          <cell r="E7017" t="str">
            <v>52</v>
          </cell>
          <cell r="F7017" t="str">
            <v>23</v>
          </cell>
          <cell r="G7017" t="str">
            <v>4201   EJECUTIVOS Y EMP.</v>
          </cell>
          <cell r="H7017">
            <v>205</v>
          </cell>
          <cell r="I7017">
            <v>205</v>
          </cell>
        </row>
        <row r="7018">
          <cell r="A7018" t="str">
            <v>6202</v>
          </cell>
          <cell r="B7018" t="str">
            <v>6202   CONTRALORIA OPERATIVA</v>
          </cell>
          <cell r="C7018" t="str">
            <v>62   ADMINISTRACIÓN CORPORATIVA</v>
          </cell>
          <cell r="D7018" t="str">
            <v>MARIO MERCADO VARGAS</v>
          </cell>
          <cell r="E7018" t="str">
            <v>52</v>
          </cell>
          <cell r="F7018" t="str">
            <v>22</v>
          </cell>
          <cell r="G7018" t="str">
            <v>4106   FIANZAS</v>
          </cell>
          <cell r="H7018">
            <v>28</v>
          </cell>
          <cell r="I7018">
            <v>28</v>
          </cell>
        </row>
        <row r="7019">
          <cell r="A7019" t="str">
            <v>6202</v>
          </cell>
          <cell r="B7019" t="str">
            <v>6202   CONTRALORIA OPERATIVA</v>
          </cell>
          <cell r="C7019" t="str">
            <v>62   ADMINISTRACIÓN CORPORATIVA</v>
          </cell>
          <cell r="D7019" t="str">
            <v>MARIO MERCADO VARGAS</v>
          </cell>
          <cell r="E7019" t="str">
            <v>52</v>
          </cell>
          <cell r="F7019" t="str">
            <v>44</v>
          </cell>
          <cell r="G7019" t="str">
            <v>6606   GTOS.SIN COMPROBANTE</v>
          </cell>
          <cell r="H7019">
            <v>1470</v>
          </cell>
          <cell r="I7019">
            <v>1470</v>
          </cell>
        </row>
        <row r="7020">
          <cell r="A7020" t="str">
            <v>6202</v>
          </cell>
          <cell r="B7020" t="str">
            <v>6202   CONTRALORIA OPERATIVA</v>
          </cell>
          <cell r="C7020" t="str">
            <v>62   ADMINISTRACIÓN CORPORATIVA</v>
          </cell>
          <cell r="D7020" t="str">
            <v>MARIO MERCADO VARGAS</v>
          </cell>
          <cell r="E7020" t="str">
            <v>52</v>
          </cell>
          <cell r="F7020" t="str">
            <v>45</v>
          </cell>
          <cell r="G7020" t="str">
            <v>6707   GTOS.DIVERSOS</v>
          </cell>
          <cell r="H7020">
            <v>225</v>
          </cell>
          <cell r="I7020">
            <v>225</v>
          </cell>
        </row>
        <row r="7021">
          <cell r="A7021" t="str">
            <v>6202</v>
          </cell>
          <cell r="B7021" t="str">
            <v>6202   CONTRALORIA OPERATIVA</v>
          </cell>
          <cell r="C7021" t="str">
            <v>62   ADMINISTRACIÓN CORPORATIVA</v>
          </cell>
          <cell r="D7021" t="str">
            <v>MARIO MERCADO VARGAS</v>
          </cell>
          <cell r="E7021" t="str">
            <v>52</v>
          </cell>
          <cell r="F7021" t="str">
            <v>97</v>
          </cell>
          <cell r="G7021" t="str">
            <v>7004   DEP.HIST.EQ.TRASPORT</v>
          </cell>
          <cell r="H7021">
            <v>20454</v>
          </cell>
          <cell r="I7021">
            <v>20454</v>
          </cell>
        </row>
        <row r="7022">
          <cell r="A7022" t="str">
            <v>6202</v>
          </cell>
          <cell r="B7022" t="str">
            <v>6202   CONTRALORIA OPERATIVA</v>
          </cell>
          <cell r="C7022" t="str">
            <v>62   ADMINISTRACIÓN CORPORATIVA</v>
          </cell>
          <cell r="D7022" t="str">
            <v>MARIO MERCADO VARGAS</v>
          </cell>
          <cell r="E7022" t="str">
            <v>52</v>
          </cell>
          <cell r="F7022" t="str">
            <v>97</v>
          </cell>
          <cell r="G7022" t="str">
            <v>7008   DEP.HIST.EQ.OFIC.</v>
          </cell>
          <cell r="H7022">
            <v>864</v>
          </cell>
          <cell r="I7022">
            <v>864</v>
          </cell>
        </row>
        <row r="7023">
          <cell r="A7023" t="str">
            <v>6202</v>
          </cell>
          <cell r="B7023" t="str">
            <v>6202   CONTRALORIA OPERATIVA</v>
          </cell>
          <cell r="C7023" t="str">
            <v>62   ADMINISTRACIÓN CORPORATIVA</v>
          </cell>
          <cell r="D7023" t="str">
            <v>MARIO MERCADO VARGAS</v>
          </cell>
          <cell r="E7023" t="str">
            <v>52</v>
          </cell>
          <cell r="F7023" t="str">
            <v>97</v>
          </cell>
          <cell r="G7023" t="str">
            <v>7108   DEP.X REV.EQ.COMPUTO</v>
          </cell>
          <cell r="H7023">
            <v>4768</v>
          </cell>
          <cell r="I7023">
            <v>4768</v>
          </cell>
        </row>
        <row r="7024">
          <cell r="A7024" t="str">
            <v>6202</v>
          </cell>
          <cell r="B7024" t="str">
            <v>6202   CONTRALORIA OPERATIVA</v>
          </cell>
          <cell r="C7024" t="str">
            <v>62   ADMINISTRACIÓN CORPORATIVA</v>
          </cell>
          <cell r="D7024" t="str">
            <v>MARIO MERCADO VARGAS</v>
          </cell>
          <cell r="E7024" t="str">
            <v>52</v>
          </cell>
          <cell r="F7024" t="str">
            <v>97</v>
          </cell>
          <cell r="G7024" t="str">
            <v>7009   DEP.HIST.EQ.COMPUTO</v>
          </cell>
          <cell r="H7024">
            <v>5625</v>
          </cell>
          <cell r="I7024">
            <v>5625</v>
          </cell>
        </row>
        <row r="7025">
          <cell r="A7025" t="str">
            <v>6203</v>
          </cell>
          <cell r="B7025" t="str">
            <v>6203   CONSOLIDACION Y ANALISIS DE OPERACIÓN</v>
          </cell>
          <cell r="C7025" t="str">
            <v>62   ADMINISTRACIÓN CORPORATIVA</v>
          </cell>
          <cell r="D7025" t="str">
            <v>MARIO MERCADO VARGAS</v>
          </cell>
          <cell r="E7025" t="str">
            <v>52</v>
          </cell>
          <cell r="F7025" t="str">
            <v>01</v>
          </cell>
          <cell r="G7025" t="str">
            <v>0000   SUELDOS Y SALARIOS</v>
          </cell>
          <cell r="H7025">
            <v>132872</v>
          </cell>
          <cell r="I7025">
            <v>132872</v>
          </cell>
        </row>
        <row r="7026">
          <cell r="A7026" t="str">
            <v>6203</v>
          </cell>
          <cell r="B7026" t="str">
            <v>6203   CONSOLIDACION Y ANALISIS DE OPERACIÓN</v>
          </cell>
          <cell r="C7026" t="str">
            <v>62   ADMINISTRACIÓN CORPORATIVA</v>
          </cell>
          <cell r="D7026" t="str">
            <v>MARIO MERCADO VARGAS</v>
          </cell>
          <cell r="E7026" t="str">
            <v>52</v>
          </cell>
          <cell r="F7026" t="str">
            <v>03</v>
          </cell>
          <cell r="G7026" t="str">
            <v>0500   BONO AUTO</v>
          </cell>
          <cell r="H7026">
            <v>11576</v>
          </cell>
          <cell r="I7026">
            <v>11576</v>
          </cell>
        </row>
        <row r="7027">
          <cell r="A7027" t="str">
            <v>6203</v>
          </cell>
          <cell r="B7027" t="str">
            <v>6203   CONSOLIDACION Y ANALISIS DE OPERACIÓN</v>
          </cell>
          <cell r="C7027" t="str">
            <v>62   ADMINISTRACIÓN CORPORATIVA</v>
          </cell>
          <cell r="D7027" t="str">
            <v>MARIO MERCADO VARGAS</v>
          </cell>
          <cell r="E7027" t="str">
            <v>52</v>
          </cell>
          <cell r="F7027" t="str">
            <v>03</v>
          </cell>
          <cell r="G7027" t="str">
            <v>0900   FONDO AHORRO EMP.</v>
          </cell>
          <cell r="H7027">
            <v>11823</v>
          </cell>
          <cell r="I7027">
            <v>11823</v>
          </cell>
        </row>
        <row r="7028">
          <cell r="A7028" t="str">
            <v>6203</v>
          </cell>
          <cell r="B7028" t="str">
            <v>6203   CONSOLIDACION Y ANALISIS DE OPERACIÓN</v>
          </cell>
          <cell r="C7028" t="str">
            <v>62   ADMINISTRACIÓN CORPORATIVA</v>
          </cell>
          <cell r="D7028" t="str">
            <v>MARIO MERCADO VARGAS</v>
          </cell>
          <cell r="E7028" t="str">
            <v>52</v>
          </cell>
          <cell r="F7028" t="str">
            <v>10</v>
          </cell>
          <cell r="G7028" t="str">
            <v>2000   CAPAC.PERSONAL</v>
          </cell>
          <cell r="H7028">
            <v>8334</v>
          </cell>
          <cell r="I7028">
            <v>8334</v>
          </cell>
        </row>
        <row r="7029">
          <cell r="A7029" t="str">
            <v>6203</v>
          </cell>
          <cell r="B7029" t="str">
            <v>6203   CONSOLIDACION Y ANALISIS DE OPERACIÓN</v>
          </cell>
          <cell r="C7029" t="str">
            <v>62   ADMINISTRACIÓN CORPORATIVA</v>
          </cell>
          <cell r="D7029" t="str">
            <v>MARIO MERCADO VARGAS</v>
          </cell>
          <cell r="E7029" t="str">
            <v>52</v>
          </cell>
          <cell r="F7029" t="str">
            <v>03</v>
          </cell>
          <cell r="G7029" t="str">
            <v>0201   PRIMA VACACIONAL</v>
          </cell>
          <cell r="H7029">
            <v>-10793</v>
          </cell>
          <cell r="I7029">
            <v>-10793</v>
          </cell>
        </row>
        <row r="7030">
          <cell r="A7030" t="str">
            <v>6203</v>
          </cell>
          <cell r="B7030" t="str">
            <v>6203   CONSOLIDACION Y ANALISIS DE OPERACIÓN</v>
          </cell>
          <cell r="C7030" t="str">
            <v>62   ADMINISTRACIÓN CORPORATIVA</v>
          </cell>
          <cell r="D7030" t="str">
            <v>MARIO MERCADO VARGAS</v>
          </cell>
          <cell r="E7030" t="str">
            <v>52</v>
          </cell>
          <cell r="F7030" t="str">
            <v>03</v>
          </cell>
          <cell r="G7030" t="str">
            <v>0401   BONO PRODUC.</v>
          </cell>
          <cell r="H7030">
            <v>4692</v>
          </cell>
          <cell r="I7030">
            <v>4692</v>
          </cell>
        </row>
        <row r="7031">
          <cell r="A7031" t="str">
            <v>6203</v>
          </cell>
          <cell r="B7031" t="str">
            <v>6203   CONSOLIDACION Y ANALISIS DE OPERACIÓN</v>
          </cell>
          <cell r="C7031" t="str">
            <v>62   ADMINISTRACIÓN CORPORATIVA</v>
          </cell>
          <cell r="D7031" t="str">
            <v>MARIO MERCADO VARGAS</v>
          </cell>
          <cell r="E7031" t="str">
            <v>52</v>
          </cell>
          <cell r="F7031" t="str">
            <v>03</v>
          </cell>
          <cell r="G7031" t="str">
            <v>1101   GARANTIA PTU.</v>
          </cell>
          <cell r="H7031">
            <v>3218</v>
          </cell>
          <cell r="I7031">
            <v>3218</v>
          </cell>
        </row>
        <row r="7032">
          <cell r="A7032" t="str">
            <v>6203</v>
          </cell>
          <cell r="B7032" t="str">
            <v>6203   CONSOLIDACION Y ANALISIS DE OPERACIÓN</v>
          </cell>
          <cell r="C7032" t="str">
            <v>62   ADMINISTRACIÓN CORPORATIVA</v>
          </cell>
          <cell r="D7032" t="str">
            <v>MARIO MERCADO VARGAS</v>
          </cell>
          <cell r="E7032" t="str">
            <v>52</v>
          </cell>
          <cell r="F7032" t="str">
            <v>04</v>
          </cell>
          <cell r="G7032" t="str">
            <v>1301   I.M.S.S.</v>
          </cell>
          <cell r="H7032">
            <v>19679</v>
          </cell>
          <cell r="I7032">
            <v>19679</v>
          </cell>
        </row>
        <row r="7033">
          <cell r="A7033" t="str">
            <v>6203</v>
          </cell>
          <cell r="B7033" t="str">
            <v>6203   CONSOLIDACION Y ANALISIS DE OPERACIÓN</v>
          </cell>
          <cell r="C7033" t="str">
            <v>62   ADMINISTRACIÓN CORPORATIVA</v>
          </cell>
          <cell r="D7033" t="str">
            <v>MARIO MERCADO VARGAS</v>
          </cell>
          <cell r="E7033" t="str">
            <v>52</v>
          </cell>
          <cell r="F7033" t="str">
            <v>03</v>
          </cell>
          <cell r="G7033" t="str">
            <v>0202   P.VAC.REAL PAGADA</v>
          </cell>
          <cell r="H7033">
            <v>16083</v>
          </cell>
          <cell r="I7033">
            <v>16083</v>
          </cell>
        </row>
        <row r="7034">
          <cell r="A7034" t="str">
            <v>6203</v>
          </cell>
          <cell r="B7034" t="str">
            <v>6203   CONSOLIDACION Y ANALISIS DE OPERACIÓN</v>
          </cell>
          <cell r="C7034" t="str">
            <v>62   ADMINISTRACIÓN CORPORATIVA</v>
          </cell>
          <cell r="D7034" t="str">
            <v>MARIO MERCADO VARGAS</v>
          </cell>
          <cell r="E7034" t="str">
            <v>52</v>
          </cell>
          <cell r="F7034" t="str">
            <v>04</v>
          </cell>
          <cell r="G7034" t="str">
            <v>1202   PREVISION SOCIAL</v>
          </cell>
          <cell r="H7034">
            <v>988</v>
          </cell>
          <cell r="I7034">
            <v>988</v>
          </cell>
        </row>
        <row r="7035">
          <cell r="A7035" t="str">
            <v>6203</v>
          </cell>
          <cell r="B7035" t="str">
            <v>6203   CONSOLIDACION Y ANALISIS DE OPERACIÓN</v>
          </cell>
          <cell r="C7035" t="str">
            <v>62   ADMINISTRACIÓN CORPORATIVA</v>
          </cell>
          <cell r="D7035" t="str">
            <v>MARIO MERCADO VARGAS</v>
          </cell>
          <cell r="E7035" t="str">
            <v>52</v>
          </cell>
          <cell r="F7035" t="str">
            <v>04</v>
          </cell>
          <cell r="G7035" t="str">
            <v>1302   IMPTOS/REMUNERACION</v>
          </cell>
          <cell r="H7035">
            <v>4046</v>
          </cell>
          <cell r="I7035">
            <v>4046</v>
          </cell>
        </row>
        <row r="7036">
          <cell r="A7036" t="str">
            <v>6203</v>
          </cell>
          <cell r="B7036" t="str">
            <v>6203   CONSOLIDACION Y ANALISIS DE OPERACIÓN</v>
          </cell>
          <cell r="C7036" t="str">
            <v>62   ADMINISTRACIÓN CORPORATIVA</v>
          </cell>
          <cell r="D7036" t="str">
            <v>MARIO MERCADO VARGAS</v>
          </cell>
          <cell r="E7036" t="str">
            <v>52</v>
          </cell>
          <cell r="F7036" t="str">
            <v>04</v>
          </cell>
          <cell r="G7036" t="str">
            <v>1203   GTOS.MEDICOS</v>
          </cell>
          <cell r="H7036">
            <v>3258</v>
          </cell>
          <cell r="I7036">
            <v>3258</v>
          </cell>
        </row>
        <row r="7037">
          <cell r="A7037" t="str">
            <v>6203</v>
          </cell>
          <cell r="B7037" t="str">
            <v>6203   CONSOLIDACION Y ANALISIS DE OPERACIÓN</v>
          </cell>
          <cell r="C7037" t="str">
            <v>62   ADMINISTRACIÓN CORPORATIVA</v>
          </cell>
          <cell r="D7037" t="str">
            <v>MARIO MERCADO VARGAS</v>
          </cell>
          <cell r="E7037" t="str">
            <v>52</v>
          </cell>
          <cell r="F7037" t="str">
            <v>04</v>
          </cell>
          <cell r="G7037" t="str">
            <v>1303   INFONAVIT</v>
          </cell>
          <cell r="H7037">
            <v>7699</v>
          </cell>
          <cell r="I7037">
            <v>7699</v>
          </cell>
        </row>
        <row r="7038">
          <cell r="A7038" t="str">
            <v>6203</v>
          </cell>
          <cell r="B7038" t="str">
            <v>6203   CONSOLIDACION Y ANALISIS DE OPERACIÓN</v>
          </cell>
          <cell r="C7038" t="str">
            <v>62   ADMINISTRACIÓN CORPORATIVA</v>
          </cell>
          <cell r="D7038" t="str">
            <v>MARIO MERCADO VARGAS</v>
          </cell>
          <cell r="E7038" t="str">
            <v>52</v>
          </cell>
          <cell r="F7038" t="str">
            <v>04</v>
          </cell>
          <cell r="G7038" t="str">
            <v>1304   S.A.R.</v>
          </cell>
          <cell r="H7038">
            <v>3266</v>
          </cell>
          <cell r="I7038">
            <v>3266</v>
          </cell>
        </row>
        <row r="7039">
          <cell r="A7039" t="str">
            <v>6203</v>
          </cell>
          <cell r="B7039" t="str">
            <v>6203   CONSOLIDACION Y ANALISIS DE OPERACIÓN</v>
          </cell>
          <cell r="C7039" t="str">
            <v>62   ADMINISTRACIÓN CORPORATIVA</v>
          </cell>
          <cell r="D7039" t="str">
            <v>MARIO MERCADO VARGAS</v>
          </cell>
          <cell r="E7039" t="str">
            <v>52</v>
          </cell>
          <cell r="F7039" t="str">
            <v>04</v>
          </cell>
          <cell r="G7039" t="str">
            <v>1205   VALES DESPENSA</v>
          </cell>
          <cell r="H7039">
            <v>9790</v>
          </cell>
          <cell r="I7039">
            <v>9790</v>
          </cell>
        </row>
        <row r="7040">
          <cell r="A7040" t="str">
            <v>6203</v>
          </cell>
          <cell r="B7040" t="str">
            <v>6203   CONSOLIDACION Y ANALISIS DE OPERACIÓN</v>
          </cell>
          <cell r="C7040" t="str">
            <v>62   ADMINISTRACIÓN CORPORATIVA</v>
          </cell>
          <cell r="D7040" t="str">
            <v>MARIO MERCADO VARGAS</v>
          </cell>
          <cell r="E7040" t="str">
            <v>52</v>
          </cell>
          <cell r="F7040" t="str">
            <v>03</v>
          </cell>
          <cell r="G7040" t="str">
            <v>0306   GRATIF.ANUAL</v>
          </cell>
          <cell r="H7040">
            <v>12180</v>
          </cell>
          <cell r="I7040">
            <v>12180</v>
          </cell>
        </row>
        <row r="7041">
          <cell r="A7041" t="str">
            <v>6203</v>
          </cell>
          <cell r="B7041" t="str">
            <v>6203   CONSOLIDACION Y ANALISIS DE OPERACIÓN</v>
          </cell>
          <cell r="C7041" t="str">
            <v>62   ADMINISTRACIÓN CORPORATIVA</v>
          </cell>
          <cell r="D7041" t="str">
            <v>MARIO MERCADO VARGAS</v>
          </cell>
          <cell r="E7041" t="str">
            <v>52</v>
          </cell>
          <cell r="F7041" t="str">
            <v>04</v>
          </cell>
          <cell r="G7041" t="str">
            <v>1306   CREDITO AL SALARIO</v>
          </cell>
          <cell r="H7041">
            <v>1245</v>
          </cell>
          <cell r="I7041">
            <v>1245</v>
          </cell>
        </row>
        <row r="7042">
          <cell r="A7042" t="str">
            <v>6203</v>
          </cell>
          <cell r="B7042" t="str">
            <v>6203   CONSOLIDACION Y ANALISIS DE OPERACIÓN</v>
          </cell>
          <cell r="C7042" t="str">
            <v>62   ADMINISTRACIÓN CORPORATIVA</v>
          </cell>
          <cell r="D7042" t="str">
            <v>MARIO MERCADO VARGAS</v>
          </cell>
          <cell r="E7042" t="str">
            <v>52</v>
          </cell>
          <cell r="F7042" t="str">
            <v>04</v>
          </cell>
          <cell r="G7042" t="str">
            <v>1209   GTOS.DE COMEDOR</v>
          </cell>
          <cell r="H7042">
            <v>4867</v>
          </cell>
          <cell r="I7042">
            <v>4867</v>
          </cell>
        </row>
        <row r="7043">
          <cell r="A7043" t="str">
            <v>6203</v>
          </cell>
          <cell r="B7043" t="str">
            <v>6203   CONSOLIDACION Y ANALISIS DE OPERACIÓN</v>
          </cell>
          <cell r="C7043" t="str">
            <v>62   ADMINISTRACIÓN CORPORATIVA</v>
          </cell>
          <cell r="D7043" t="str">
            <v>MARIO MERCADO VARGAS</v>
          </cell>
          <cell r="E7043" t="str">
            <v>52</v>
          </cell>
          <cell r="F7043" t="str">
            <v>04</v>
          </cell>
          <cell r="G7043" t="str">
            <v>1210   SEGURO DE VIDA</v>
          </cell>
          <cell r="H7043">
            <v>1529</v>
          </cell>
          <cell r="I7043">
            <v>1529</v>
          </cell>
        </row>
        <row r="7044">
          <cell r="A7044" t="str">
            <v>6203</v>
          </cell>
          <cell r="B7044" t="str">
            <v>6203   CONSOLIDACION Y ANALISIS DE OPERACIÓN</v>
          </cell>
          <cell r="C7044" t="str">
            <v>62   ADMINISTRACIÓN CORPORATIVA</v>
          </cell>
          <cell r="D7044" t="str">
            <v>MARIO MERCADO VARGAS</v>
          </cell>
          <cell r="E7044" t="str">
            <v>52</v>
          </cell>
          <cell r="F7044" t="str">
            <v>15</v>
          </cell>
          <cell r="G7044" t="str">
            <v>3100   MAT.P/COMPUTO</v>
          </cell>
          <cell r="H7044">
            <v>3333</v>
          </cell>
          <cell r="I7044">
            <v>3333</v>
          </cell>
        </row>
        <row r="7045">
          <cell r="A7045" t="str">
            <v>6203</v>
          </cell>
          <cell r="B7045" t="str">
            <v>6203   CONSOLIDACION Y ANALISIS DE OPERACIÓN</v>
          </cell>
          <cell r="C7045" t="str">
            <v>62   ADMINISTRACIÓN CORPORATIVA</v>
          </cell>
          <cell r="D7045" t="str">
            <v>MARIO MERCADO VARGAS</v>
          </cell>
          <cell r="E7045" t="str">
            <v>52</v>
          </cell>
          <cell r="F7045" t="str">
            <v>16</v>
          </cell>
          <cell r="G7045" t="str">
            <v>3201   PAP.P/ESCRITORIO</v>
          </cell>
          <cell r="H7045">
            <v>91</v>
          </cell>
          <cell r="I7045">
            <v>91</v>
          </cell>
        </row>
        <row r="7046">
          <cell r="A7046" t="str">
            <v>6203</v>
          </cell>
          <cell r="B7046" t="str">
            <v>6203   CONSOLIDACION Y ANALISIS DE OPERACIÓN</v>
          </cell>
          <cell r="C7046" t="str">
            <v>62   ADMINISTRACIÓN CORPORATIVA</v>
          </cell>
          <cell r="D7046" t="str">
            <v>MARIO MERCADO VARGAS</v>
          </cell>
          <cell r="E7046" t="str">
            <v>52</v>
          </cell>
          <cell r="F7046" t="str">
            <v>19</v>
          </cell>
          <cell r="G7046" t="str">
            <v>3501   RENTA PERS.MORALES</v>
          </cell>
          <cell r="H7046">
            <v>155</v>
          </cell>
          <cell r="I7046">
            <v>155</v>
          </cell>
        </row>
        <row r="7047">
          <cell r="A7047" t="str">
            <v>6203</v>
          </cell>
          <cell r="B7047" t="str">
            <v>6203   CONSOLIDACION Y ANALISIS DE OPERACIÓN</v>
          </cell>
          <cell r="C7047" t="str">
            <v>62   ADMINISTRACIÓN CORPORATIVA</v>
          </cell>
          <cell r="D7047" t="str">
            <v>MARIO MERCADO VARGAS</v>
          </cell>
          <cell r="E7047" t="str">
            <v>52</v>
          </cell>
          <cell r="F7047" t="str">
            <v>20</v>
          </cell>
          <cell r="G7047" t="str">
            <v>3901   RENTA DE COPIADORA</v>
          </cell>
          <cell r="H7047">
            <v>109</v>
          </cell>
          <cell r="I7047">
            <v>109</v>
          </cell>
        </row>
        <row r="7048">
          <cell r="A7048" t="str">
            <v>6203</v>
          </cell>
          <cell r="B7048" t="str">
            <v>6203   CONSOLIDACION Y ANALISIS DE OPERACIÓN</v>
          </cell>
          <cell r="C7048" t="str">
            <v>62   ADMINISTRACIÓN CORPORATIVA</v>
          </cell>
          <cell r="D7048" t="str">
            <v>MARIO MERCADO VARGAS</v>
          </cell>
          <cell r="E7048" t="str">
            <v>52</v>
          </cell>
          <cell r="F7048" t="str">
            <v>13</v>
          </cell>
          <cell r="G7048" t="str">
            <v>2603   MAT.PARA.MANTTO.</v>
          </cell>
          <cell r="H7048">
            <v>92</v>
          </cell>
          <cell r="I7048">
            <v>92</v>
          </cell>
        </row>
        <row r="7049">
          <cell r="A7049" t="str">
            <v>6203</v>
          </cell>
          <cell r="B7049" t="str">
            <v>6203   CONSOLIDACION Y ANALISIS DE OPERACIÓN</v>
          </cell>
          <cell r="C7049" t="str">
            <v>62   ADMINISTRACIÓN CORPORATIVA</v>
          </cell>
          <cell r="D7049" t="str">
            <v>MARIO MERCADO VARGAS</v>
          </cell>
          <cell r="E7049" t="str">
            <v>52</v>
          </cell>
          <cell r="F7049" t="str">
            <v>26</v>
          </cell>
          <cell r="G7049" t="str">
            <v>4500   TELEFONOS</v>
          </cell>
          <cell r="H7049">
            <v>9805</v>
          </cell>
          <cell r="I7049">
            <v>9805</v>
          </cell>
        </row>
        <row r="7050">
          <cell r="A7050" t="str">
            <v>6203</v>
          </cell>
          <cell r="B7050" t="str">
            <v>6203   CONSOLIDACION Y ANALISIS DE OPERACIÓN</v>
          </cell>
          <cell r="C7050" t="str">
            <v>62   ADMINISTRACIÓN CORPORATIVA</v>
          </cell>
          <cell r="D7050" t="str">
            <v>MARIO MERCADO VARGAS</v>
          </cell>
          <cell r="E7050" t="str">
            <v>52</v>
          </cell>
          <cell r="F7050" t="str">
            <v>29</v>
          </cell>
          <cell r="G7050" t="str">
            <v>4800   ENERGIA ELECTRICA</v>
          </cell>
          <cell r="H7050">
            <v>325</v>
          </cell>
          <cell r="I7050">
            <v>325</v>
          </cell>
        </row>
        <row r="7051">
          <cell r="A7051" t="str">
            <v>6203</v>
          </cell>
          <cell r="B7051" t="str">
            <v>6203   CONSOLIDACION Y ANALISIS DE OPERACIÓN</v>
          </cell>
          <cell r="C7051" t="str">
            <v>62   ADMINISTRACIÓN CORPORATIVA</v>
          </cell>
          <cell r="D7051" t="str">
            <v>MARIO MERCADO VARGAS</v>
          </cell>
          <cell r="E7051" t="str">
            <v>52</v>
          </cell>
          <cell r="F7051" t="str">
            <v>22</v>
          </cell>
          <cell r="G7051" t="str">
            <v>4102   SEGURO MAQ.EQ.</v>
          </cell>
          <cell r="H7051">
            <v>13</v>
          </cell>
          <cell r="I7051">
            <v>13</v>
          </cell>
        </row>
        <row r="7052">
          <cell r="A7052" t="str">
            <v>6203</v>
          </cell>
          <cell r="B7052" t="str">
            <v>6203   CONSOLIDACION Y ANALISIS DE OPERACIÓN</v>
          </cell>
          <cell r="C7052" t="str">
            <v>62   ADMINISTRACIÓN CORPORATIVA</v>
          </cell>
          <cell r="D7052" t="str">
            <v>MARIO MERCADO VARGAS</v>
          </cell>
          <cell r="E7052" t="str">
            <v>52</v>
          </cell>
          <cell r="F7052" t="str">
            <v>22</v>
          </cell>
          <cell r="G7052" t="str">
            <v>4106   FIANZAS</v>
          </cell>
          <cell r="H7052">
            <v>25</v>
          </cell>
          <cell r="I7052">
            <v>25</v>
          </cell>
        </row>
        <row r="7053">
          <cell r="A7053" t="str">
            <v>6203</v>
          </cell>
          <cell r="B7053" t="str">
            <v>6203   CONSOLIDACION Y ANALISIS DE OPERACIÓN</v>
          </cell>
          <cell r="C7053" t="str">
            <v>62   ADMINISTRACIÓN CORPORATIVA</v>
          </cell>
          <cell r="D7053" t="str">
            <v>MARIO MERCADO VARGAS</v>
          </cell>
          <cell r="E7053" t="str">
            <v>52</v>
          </cell>
          <cell r="F7053" t="str">
            <v>45</v>
          </cell>
          <cell r="G7053" t="str">
            <v>6701   TAXIS</v>
          </cell>
          <cell r="H7053">
            <v>2800</v>
          </cell>
          <cell r="I7053">
            <v>2800</v>
          </cell>
        </row>
        <row r="7054">
          <cell r="A7054" t="str">
            <v>6203</v>
          </cell>
          <cell r="B7054" t="str">
            <v>6203   CONSOLIDACION Y ANALISIS DE OPERACIÓN</v>
          </cell>
          <cell r="C7054" t="str">
            <v>62   ADMINISTRACIÓN CORPORATIVA</v>
          </cell>
          <cell r="D7054" t="str">
            <v>MARIO MERCADO VARGAS</v>
          </cell>
          <cell r="E7054" t="str">
            <v>52</v>
          </cell>
          <cell r="F7054" t="str">
            <v>97</v>
          </cell>
          <cell r="G7054" t="str">
            <v>7008   DEP.HIST.EQ.OFIC.</v>
          </cell>
          <cell r="H7054">
            <v>3760</v>
          </cell>
          <cell r="I7054">
            <v>3760</v>
          </cell>
        </row>
        <row r="7055">
          <cell r="A7055" t="str">
            <v>6203</v>
          </cell>
          <cell r="B7055" t="str">
            <v>6203   CONSOLIDACION Y ANALISIS DE OPERACIÓN</v>
          </cell>
          <cell r="C7055" t="str">
            <v>62   ADMINISTRACIÓN CORPORATIVA</v>
          </cell>
          <cell r="D7055" t="str">
            <v>MARIO MERCADO VARGAS</v>
          </cell>
          <cell r="E7055" t="str">
            <v>52</v>
          </cell>
          <cell r="F7055" t="str">
            <v>97</v>
          </cell>
          <cell r="G7055" t="str">
            <v>7108   DEP.X REV.EQ.COMPUTO</v>
          </cell>
          <cell r="H7055">
            <v>8894</v>
          </cell>
          <cell r="I7055">
            <v>8894</v>
          </cell>
        </row>
        <row r="7056">
          <cell r="A7056" t="str">
            <v>6203</v>
          </cell>
          <cell r="B7056" t="str">
            <v>6203   CONSOLIDACION Y ANALISIS DE OPERACIÓN</v>
          </cell>
          <cell r="C7056" t="str">
            <v>62   ADMINISTRACIÓN CORPORATIVA</v>
          </cell>
          <cell r="D7056" t="str">
            <v>MARIO MERCADO VARGAS</v>
          </cell>
          <cell r="E7056" t="str">
            <v>52</v>
          </cell>
          <cell r="F7056" t="str">
            <v>97</v>
          </cell>
          <cell r="G7056" t="str">
            <v>7009   DEP.HIST.EQ.COMPUTO</v>
          </cell>
          <cell r="H7056">
            <v>6820</v>
          </cell>
          <cell r="I7056">
            <v>6820</v>
          </cell>
        </row>
        <row r="7057">
          <cell r="A7057" t="str">
            <v>6203</v>
          </cell>
          <cell r="B7057" t="str">
            <v>6203   CONSOLIDACION Y ANALISIS DE OPERACIÓN</v>
          </cell>
          <cell r="C7057" t="str">
            <v>62   ADMINISTRACIÓN CORPORATIVA</v>
          </cell>
          <cell r="D7057" t="str">
            <v>MARIO MERCADO VARGAS</v>
          </cell>
          <cell r="E7057" t="str">
            <v>52</v>
          </cell>
          <cell r="F7057" t="str">
            <v>97</v>
          </cell>
          <cell r="G7057" t="str">
            <v>7110   DEP.X REV.MEJO.PRO.A</v>
          </cell>
          <cell r="H7057">
            <v>44</v>
          </cell>
          <cell r="I7057">
            <v>44</v>
          </cell>
        </row>
        <row r="7058">
          <cell r="A7058" t="str">
            <v>6203</v>
          </cell>
          <cell r="B7058" t="str">
            <v>6203   CONSOLIDACION Y ANALISIS DE OPERACIÓN</v>
          </cell>
          <cell r="C7058" t="str">
            <v>62   ADMINISTRACIÓN CORPORATIVA</v>
          </cell>
          <cell r="D7058" t="str">
            <v>MARIO MERCADO VARGAS</v>
          </cell>
          <cell r="E7058" t="str">
            <v>52</v>
          </cell>
          <cell r="F7058" t="str">
            <v>97</v>
          </cell>
          <cell r="G7058" t="str">
            <v>7011   DEP.HIST.PROPI.ARREN</v>
          </cell>
          <cell r="H7058">
            <v>59</v>
          </cell>
          <cell r="I7058">
            <v>59</v>
          </cell>
        </row>
        <row r="7059">
          <cell r="A7059" t="str">
            <v>6204</v>
          </cell>
          <cell r="B7059" t="str">
            <v xml:space="preserve">6204   COSTOS DE MANUFACTURA </v>
          </cell>
          <cell r="C7059" t="str">
            <v>62   ADMINISTRACIÓN CORPORATIVA</v>
          </cell>
          <cell r="D7059" t="str">
            <v>MARIO MERCADO VARGAS</v>
          </cell>
          <cell r="E7059" t="str">
            <v>52</v>
          </cell>
          <cell r="F7059" t="str">
            <v>01</v>
          </cell>
          <cell r="G7059" t="str">
            <v>0000   SUELDOS Y SALARIOS</v>
          </cell>
          <cell r="H7059">
            <v>100166</v>
          </cell>
          <cell r="I7059">
            <v>100166</v>
          </cell>
        </row>
        <row r="7060">
          <cell r="A7060" t="str">
            <v>6204</v>
          </cell>
          <cell r="B7060" t="str">
            <v xml:space="preserve">6204   COSTOS DE MANUFACTURA </v>
          </cell>
          <cell r="C7060" t="str">
            <v>62   ADMINISTRACIÓN CORPORATIVA</v>
          </cell>
          <cell r="D7060" t="str">
            <v>MARIO MERCADO VARGAS</v>
          </cell>
          <cell r="E7060" t="str">
            <v>52</v>
          </cell>
          <cell r="F7060" t="str">
            <v>03</v>
          </cell>
          <cell r="G7060" t="str">
            <v>0900   FONDO AHORRO EMP.</v>
          </cell>
          <cell r="H7060">
            <v>9909</v>
          </cell>
          <cell r="I7060">
            <v>9909</v>
          </cell>
        </row>
        <row r="7061">
          <cell r="A7061" t="str">
            <v>6204</v>
          </cell>
          <cell r="B7061" t="str">
            <v xml:space="preserve">6204   COSTOS DE MANUFACTURA </v>
          </cell>
          <cell r="C7061" t="str">
            <v>62   ADMINISTRACIÓN CORPORATIVA</v>
          </cell>
          <cell r="D7061" t="str">
            <v>MARIO MERCADO VARGAS</v>
          </cell>
          <cell r="E7061" t="str">
            <v>52</v>
          </cell>
          <cell r="F7061" t="str">
            <v>10</v>
          </cell>
          <cell r="G7061" t="str">
            <v>2000   CAPAC.PERSONAL</v>
          </cell>
          <cell r="H7061">
            <v>2083</v>
          </cell>
          <cell r="I7061">
            <v>2083</v>
          </cell>
        </row>
        <row r="7062">
          <cell r="A7062" t="str">
            <v>6204</v>
          </cell>
          <cell r="B7062" t="str">
            <v xml:space="preserve">6204   COSTOS DE MANUFACTURA </v>
          </cell>
          <cell r="C7062" t="str">
            <v>62   ADMINISTRACIÓN CORPORATIVA</v>
          </cell>
          <cell r="D7062" t="str">
            <v>MARIO MERCADO VARGAS</v>
          </cell>
          <cell r="E7062" t="str">
            <v>52</v>
          </cell>
          <cell r="F7062" t="str">
            <v>03</v>
          </cell>
          <cell r="G7062" t="str">
            <v>0201   PRIMA VACACIONAL</v>
          </cell>
          <cell r="H7062">
            <v>3308</v>
          </cell>
          <cell r="I7062">
            <v>3308</v>
          </cell>
        </row>
        <row r="7063">
          <cell r="A7063" t="str">
            <v>6204</v>
          </cell>
          <cell r="B7063" t="str">
            <v xml:space="preserve">6204   COSTOS DE MANUFACTURA </v>
          </cell>
          <cell r="C7063" t="str">
            <v>62   ADMINISTRACIÓN CORPORATIVA</v>
          </cell>
          <cell r="D7063" t="str">
            <v>MARIO MERCADO VARGAS</v>
          </cell>
          <cell r="E7063" t="str">
            <v>52</v>
          </cell>
          <cell r="F7063" t="str">
            <v>03</v>
          </cell>
          <cell r="G7063" t="str">
            <v>0301   GRATIF.ESP.</v>
          </cell>
          <cell r="H7063">
            <v>3673</v>
          </cell>
          <cell r="I7063">
            <v>3673</v>
          </cell>
        </row>
        <row r="7064">
          <cell r="A7064" t="str">
            <v>6204</v>
          </cell>
          <cell r="B7064" t="str">
            <v xml:space="preserve">6204   COSTOS DE MANUFACTURA </v>
          </cell>
          <cell r="C7064" t="str">
            <v>62   ADMINISTRACIÓN CORPORATIVA</v>
          </cell>
          <cell r="D7064" t="str">
            <v>MARIO MERCADO VARGAS</v>
          </cell>
          <cell r="E7064" t="str">
            <v>52</v>
          </cell>
          <cell r="F7064" t="str">
            <v>03</v>
          </cell>
          <cell r="G7064" t="str">
            <v>1101   GARANTIA PTU.</v>
          </cell>
          <cell r="H7064">
            <v>3188</v>
          </cell>
          <cell r="I7064">
            <v>3188</v>
          </cell>
        </row>
        <row r="7065">
          <cell r="A7065" t="str">
            <v>6204</v>
          </cell>
          <cell r="B7065" t="str">
            <v xml:space="preserve">6204   COSTOS DE MANUFACTURA </v>
          </cell>
          <cell r="C7065" t="str">
            <v>62   ADMINISTRACIÓN CORPORATIVA</v>
          </cell>
          <cell r="D7065" t="str">
            <v>MARIO MERCADO VARGAS</v>
          </cell>
          <cell r="E7065" t="str">
            <v>52</v>
          </cell>
          <cell r="F7065" t="str">
            <v>04</v>
          </cell>
          <cell r="G7065" t="str">
            <v>1301   I.M.S.S.</v>
          </cell>
          <cell r="H7065">
            <v>15915</v>
          </cell>
          <cell r="I7065">
            <v>15915</v>
          </cell>
        </row>
        <row r="7066">
          <cell r="A7066" t="str">
            <v>6204</v>
          </cell>
          <cell r="B7066" t="str">
            <v xml:space="preserve">6204   COSTOS DE MANUFACTURA </v>
          </cell>
          <cell r="C7066" t="str">
            <v>62   ADMINISTRACIÓN CORPORATIVA</v>
          </cell>
          <cell r="D7066" t="str">
            <v>MARIO MERCADO VARGAS</v>
          </cell>
          <cell r="E7066" t="str">
            <v>52</v>
          </cell>
          <cell r="F7066" t="str">
            <v>04</v>
          </cell>
          <cell r="G7066" t="str">
            <v>1302   IMPTOS/REMUNERACION</v>
          </cell>
          <cell r="H7066">
            <v>2504</v>
          </cell>
          <cell r="I7066">
            <v>2504</v>
          </cell>
        </row>
        <row r="7067">
          <cell r="A7067" t="str">
            <v>6204</v>
          </cell>
          <cell r="B7067" t="str">
            <v xml:space="preserve">6204   COSTOS DE MANUFACTURA </v>
          </cell>
          <cell r="C7067" t="str">
            <v>62   ADMINISTRACIÓN CORPORATIVA</v>
          </cell>
          <cell r="D7067" t="str">
            <v>MARIO MERCADO VARGAS</v>
          </cell>
          <cell r="E7067" t="str">
            <v>52</v>
          </cell>
          <cell r="F7067" t="str">
            <v>04</v>
          </cell>
          <cell r="G7067" t="str">
            <v>1303   INFONAVIT</v>
          </cell>
          <cell r="H7067">
            <v>6412</v>
          </cell>
          <cell r="I7067">
            <v>6412</v>
          </cell>
        </row>
        <row r="7068">
          <cell r="A7068" t="str">
            <v>6204</v>
          </cell>
          <cell r="B7068" t="str">
            <v xml:space="preserve">6204   COSTOS DE MANUFACTURA </v>
          </cell>
          <cell r="C7068" t="str">
            <v>62   ADMINISTRACIÓN CORPORATIVA</v>
          </cell>
          <cell r="D7068" t="str">
            <v>MARIO MERCADO VARGAS</v>
          </cell>
          <cell r="E7068" t="str">
            <v>52</v>
          </cell>
          <cell r="F7068" t="str">
            <v>04</v>
          </cell>
          <cell r="G7068" t="str">
            <v>1304   S.A.R.</v>
          </cell>
          <cell r="H7068">
            <v>2565</v>
          </cell>
          <cell r="I7068">
            <v>2565</v>
          </cell>
        </row>
        <row r="7069">
          <cell r="A7069" t="str">
            <v>6204</v>
          </cell>
          <cell r="B7069" t="str">
            <v xml:space="preserve">6204   COSTOS DE MANUFACTURA </v>
          </cell>
          <cell r="C7069" t="str">
            <v>62   ADMINISTRACIÓN CORPORATIVA</v>
          </cell>
          <cell r="D7069" t="str">
            <v>MARIO MERCADO VARGAS</v>
          </cell>
          <cell r="E7069" t="str">
            <v>52</v>
          </cell>
          <cell r="F7069" t="str">
            <v>04</v>
          </cell>
          <cell r="G7069" t="str">
            <v>1205   VALES DESPENSA</v>
          </cell>
          <cell r="H7069">
            <v>7620</v>
          </cell>
          <cell r="I7069">
            <v>7620</v>
          </cell>
        </row>
        <row r="7070">
          <cell r="A7070" t="str">
            <v>6204</v>
          </cell>
          <cell r="B7070" t="str">
            <v xml:space="preserve">6204   COSTOS DE MANUFACTURA </v>
          </cell>
          <cell r="C7070" t="str">
            <v>62   ADMINISTRACIÓN CORPORATIVA</v>
          </cell>
          <cell r="D7070" t="str">
            <v>MARIO MERCADO VARGAS</v>
          </cell>
          <cell r="E7070" t="str">
            <v>52</v>
          </cell>
          <cell r="F7070" t="str">
            <v>03</v>
          </cell>
          <cell r="G7070" t="str">
            <v>0306   GRATIF.ANUAL</v>
          </cell>
          <cell r="H7070">
            <v>9182</v>
          </cell>
          <cell r="I7070">
            <v>9182</v>
          </cell>
        </row>
        <row r="7071">
          <cell r="A7071" t="str">
            <v>6204</v>
          </cell>
          <cell r="B7071" t="str">
            <v xml:space="preserve">6204   COSTOS DE MANUFACTURA </v>
          </cell>
          <cell r="C7071" t="str">
            <v>62   ADMINISTRACIÓN CORPORATIVA</v>
          </cell>
          <cell r="D7071" t="str">
            <v>MARIO MERCADO VARGAS</v>
          </cell>
          <cell r="E7071" t="str">
            <v>52</v>
          </cell>
          <cell r="F7071" t="str">
            <v>04</v>
          </cell>
          <cell r="G7071" t="str">
            <v>1306   CREDITO AL SALARIO</v>
          </cell>
          <cell r="H7071">
            <v>1398</v>
          </cell>
          <cell r="I7071">
            <v>1398</v>
          </cell>
        </row>
        <row r="7072">
          <cell r="A7072" t="str">
            <v>6204</v>
          </cell>
          <cell r="B7072" t="str">
            <v xml:space="preserve">6204   COSTOS DE MANUFACTURA </v>
          </cell>
          <cell r="C7072" t="str">
            <v>62   ADMINISTRACIÓN CORPORATIVA</v>
          </cell>
          <cell r="D7072" t="str">
            <v>MARIO MERCADO VARGAS</v>
          </cell>
          <cell r="E7072" t="str">
            <v>52</v>
          </cell>
          <cell r="F7072" t="str">
            <v>04</v>
          </cell>
          <cell r="G7072" t="str">
            <v>1209   GTOS.DE COMEDOR</v>
          </cell>
          <cell r="H7072">
            <v>6437</v>
          </cell>
          <cell r="I7072">
            <v>6437</v>
          </cell>
        </row>
        <row r="7073">
          <cell r="A7073" t="str">
            <v>6204</v>
          </cell>
          <cell r="B7073" t="str">
            <v xml:space="preserve">6204   COSTOS DE MANUFACTURA </v>
          </cell>
          <cell r="C7073" t="str">
            <v>62   ADMINISTRACIÓN CORPORATIVA</v>
          </cell>
          <cell r="D7073" t="str">
            <v>MARIO MERCADO VARGAS</v>
          </cell>
          <cell r="E7073" t="str">
            <v>52</v>
          </cell>
          <cell r="F7073" t="str">
            <v>04</v>
          </cell>
          <cell r="G7073" t="str">
            <v>1210   SEGURO DE VIDA</v>
          </cell>
          <cell r="H7073">
            <v>278</v>
          </cell>
          <cell r="I7073">
            <v>278</v>
          </cell>
        </row>
        <row r="7074">
          <cell r="A7074" t="str">
            <v>6204</v>
          </cell>
          <cell r="B7074" t="str">
            <v xml:space="preserve">6204   COSTOS DE MANUFACTURA </v>
          </cell>
          <cell r="C7074" t="str">
            <v>62   ADMINISTRACIÓN CORPORATIVA</v>
          </cell>
          <cell r="D7074" t="str">
            <v>MARIO MERCADO VARGAS</v>
          </cell>
          <cell r="E7074" t="str">
            <v>52</v>
          </cell>
          <cell r="F7074" t="str">
            <v>16</v>
          </cell>
          <cell r="G7074" t="str">
            <v>3201   PAP.P/ESCRITORIO</v>
          </cell>
          <cell r="H7074">
            <v>62</v>
          </cell>
          <cell r="I7074">
            <v>62</v>
          </cell>
        </row>
        <row r="7075">
          <cell r="A7075" t="str">
            <v>6204</v>
          </cell>
          <cell r="B7075" t="str">
            <v xml:space="preserve">6204   COSTOS DE MANUFACTURA </v>
          </cell>
          <cell r="C7075" t="str">
            <v>62   ADMINISTRACIÓN CORPORATIVA</v>
          </cell>
          <cell r="D7075" t="str">
            <v>MARIO MERCADO VARGAS</v>
          </cell>
          <cell r="E7075" t="str">
            <v>52</v>
          </cell>
          <cell r="F7075" t="str">
            <v>19</v>
          </cell>
          <cell r="G7075" t="str">
            <v>3501   RENTA PERS.MORALES</v>
          </cell>
          <cell r="H7075">
            <v>155</v>
          </cell>
          <cell r="I7075">
            <v>155</v>
          </cell>
        </row>
        <row r="7076">
          <cell r="A7076" t="str">
            <v>6204</v>
          </cell>
          <cell r="B7076" t="str">
            <v xml:space="preserve">6204   COSTOS DE MANUFACTURA </v>
          </cell>
          <cell r="C7076" t="str">
            <v>62   ADMINISTRACIÓN CORPORATIVA</v>
          </cell>
          <cell r="D7076" t="str">
            <v>MARIO MERCADO VARGAS</v>
          </cell>
          <cell r="E7076" t="str">
            <v>52</v>
          </cell>
          <cell r="F7076" t="str">
            <v>20</v>
          </cell>
          <cell r="G7076" t="str">
            <v>3901   RENTA DE COPIADORA</v>
          </cell>
          <cell r="H7076">
            <v>109</v>
          </cell>
          <cell r="I7076">
            <v>109</v>
          </cell>
        </row>
        <row r="7077">
          <cell r="A7077" t="str">
            <v>6204</v>
          </cell>
          <cell r="B7077" t="str">
            <v xml:space="preserve">6204   COSTOS DE MANUFACTURA </v>
          </cell>
          <cell r="C7077" t="str">
            <v>62   ADMINISTRACIÓN CORPORATIVA</v>
          </cell>
          <cell r="D7077" t="str">
            <v>MARIO MERCADO VARGAS</v>
          </cell>
          <cell r="E7077" t="str">
            <v>52</v>
          </cell>
          <cell r="F7077" t="str">
            <v>13</v>
          </cell>
          <cell r="G7077" t="str">
            <v>2603   MAT.PARA.MANTTO.</v>
          </cell>
          <cell r="H7077">
            <v>5</v>
          </cell>
          <cell r="I7077">
            <v>5</v>
          </cell>
        </row>
        <row r="7078">
          <cell r="A7078" t="str">
            <v>6204</v>
          </cell>
          <cell r="B7078" t="str">
            <v xml:space="preserve">6204   COSTOS DE MANUFACTURA </v>
          </cell>
          <cell r="C7078" t="str">
            <v>62   ADMINISTRACIÓN CORPORATIVA</v>
          </cell>
          <cell r="D7078" t="str">
            <v>MARIO MERCADO VARGAS</v>
          </cell>
          <cell r="E7078" t="str">
            <v>52</v>
          </cell>
          <cell r="F7078" t="str">
            <v>26</v>
          </cell>
          <cell r="G7078" t="str">
            <v>4500   TELEFONOS</v>
          </cell>
          <cell r="H7078">
            <v>5539</v>
          </cell>
          <cell r="I7078">
            <v>5539</v>
          </cell>
        </row>
        <row r="7079">
          <cell r="A7079" t="str">
            <v>6204</v>
          </cell>
          <cell r="B7079" t="str">
            <v xml:space="preserve">6204   COSTOS DE MANUFACTURA </v>
          </cell>
          <cell r="C7079" t="str">
            <v>62   ADMINISTRACIÓN CORPORATIVA</v>
          </cell>
          <cell r="D7079" t="str">
            <v>MARIO MERCADO VARGAS</v>
          </cell>
          <cell r="E7079" t="str">
            <v>52</v>
          </cell>
          <cell r="F7079" t="str">
            <v>29</v>
          </cell>
          <cell r="G7079" t="str">
            <v>4800   ENERGIA ELECTRICA</v>
          </cell>
          <cell r="H7079">
            <v>1647</v>
          </cell>
          <cell r="I7079">
            <v>1647</v>
          </cell>
        </row>
        <row r="7080">
          <cell r="A7080" t="str">
            <v>6204</v>
          </cell>
          <cell r="B7080" t="str">
            <v xml:space="preserve">6204   COSTOS DE MANUFACTURA </v>
          </cell>
          <cell r="C7080" t="str">
            <v>62   ADMINISTRACIÓN CORPORATIVA</v>
          </cell>
          <cell r="D7080" t="str">
            <v>MARIO MERCADO VARGAS</v>
          </cell>
          <cell r="E7080" t="str">
            <v>52</v>
          </cell>
          <cell r="F7080" t="str">
            <v>22</v>
          </cell>
          <cell r="G7080" t="str">
            <v>4102   SEGURO MAQ.EQ.</v>
          </cell>
          <cell r="H7080">
            <v>3498</v>
          </cell>
          <cell r="I7080">
            <v>3498</v>
          </cell>
        </row>
        <row r="7081">
          <cell r="A7081" t="str">
            <v>6204</v>
          </cell>
          <cell r="B7081" t="str">
            <v xml:space="preserve">6204   COSTOS DE MANUFACTURA </v>
          </cell>
          <cell r="C7081" t="str">
            <v>62   ADMINISTRACIÓN CORPORATIVA</v>
          </cell>
          <cell r="D7081" t="str">
            <v>MARIO MERCADO VARGAS</v>
          </cell>
          <cell r="E7081" t="str">
            <v>52</v>
          </cell>
          <cell r="F7081" t="str">
            <v>22</v>
          </cell>
          <cell r="G7081" t="str">
            <v>4106   FIANZAS</v>
          </cell>
          <cell r="H7081">
            <v>21</v>
          </cell>
          <cell r="I7081">
            <v>21</v>
          </cell>
        </row>
        <row r="7082">
          <cell r="A7082" t="str">
            <v>6204</v>
          </cell>
          <cell r="B7082" t="str">
            <v xml:space="preserve">6204   COSTOS DE MANUFACTURA </v>
          </cell>
          <cell r="C7082" t="str">
            <v>62   ADMINISTRACIÓN CORPORATIVA</v>
          </cell>
          <cell r="D7082" t="str">
            <v>MARIO MERCADO VARGAS</v>
          </cell>
          <cell r="E7082" t="str">
            <v>52</v>
          </cell>
          <cell r="F7082" t="str">
            <v>45</v>
          </cell>
          <cell r="G7082" t="str">
            <v>6701   TAXIS</v>
          </cell>
          <cell r="H7082">
            <v>2250</v>
          </cell>
          <cell r="I7082">
            <v>2250</v>
          </cell>
        </row>
        <row r="7083">
          <cell r="A7083" t="str">
            <v>6204</v>
          </cell>
          <cell r="B7083" t="str">
            <v xml:space="preserve">6204   COSTOS DE MANUFACTURA </v>
          </cell>
          <cell r="C7083" t="str">
            <v>62   ADMINISTRACIÓN CORPORATIVA</v>
          </cell>
          <cell r="D7083" t="str">
            <v>MARIO MERCADO VARGAS</v>
          </cell>
          <cell r="E7083" t="str">
            <v>52</v>
          </cell>
          <cell r="F7083" t="str">
            <v>97</v>
          </cell>
          <cell r="G7083" t="str">
            <v>7108   DEP.X REV.EQ.COMPUTO</v>
          </cell>
          <cell r="H7083">
            <v>769</v>
          </cell>
          <cell r="I7083">
            <v>769</v>
          </cell>
        </row>
        <row r="7084">
          <cell r="A7084" t="str">
            <v>6204</v>
          </cell>
          <cell r="B7084" t="str">
            <v xml:space="preserve">6204   COSTOS DE MANUFACTURA </v>
          </cell>
          <cell r="C7084" t="str">
            <v>62   ADMINISTRACIÓN CORPORATIVA</v>
          </cell>
          <cell r="D7084" t="str">
            <v>MARIO MERCADO VARGAS</v>
          </cell>
          <cell r="E7084" t="str">
            <v>52</v>
          </cell>
          <cell r="F7084" t="str">
            <v>97</v>
          </cell>
          <cell r="G7084" t="str">
            <v>7009   DEP.HIST.EQ.COMPUTO</v>
          </cell>
          <cell r="H7084">
            <v>1145</v>
          </cell>
          <cell r="I7084">
            <v>1145</v>
          </cell>
        </row>
        <row r="7085">
          <cell r="A7085" t="str">
            <v>6206</v>
          </cell>
          <cell r="B7085" t="str">
            <v>6206   GERENCIA DE CONTABILIDAD</v>
          </cell>
          <cell r="C7085" t="str">
            <v>62   ADMINISTRACIÓN CORPORATIVA</v>
          </cell>
          <cell r="D7085" t="str">
            <v>MARIO MERCADO VARGAS</v>
          </cell>
          <cell r="E7085" t="str">
            <v>52</v>
          </cell>
          <cell r="F7085" t="str">
            <v>01</v>
          </cell>
          <cell r="G7085" t="str">
            <v>0000   SUELDOS Y SALARIOS</v>
          </cell>
          <cell r="H7085">
            <v>182696</v>
          </cell>
          <cell r="I7085">
            <v>182696</v>
          </cell>
        </row>
        <row r="7086">
          <cell r="A7086" t="str">
            <v>6206</v>
          </cell>
          <cell r="B7086" t="str">
            <v>6206   GERENCIA DE CONTABILIDAD</v>
          </cell>
          <cell r="C7086" t="str">
            <v>62   ADMINISTRACIÓN CORPORATIVA</v>
          </cell>
          <cell r="D7086" t="str">
            <v>MARIO MERCADO VARGAS</v>
          </cell>
          <cell r="E7086" t="str">
            <v>52</v>
          </cell>
          <cell r="F7086" t="str">
            <v>03</v>
          </cell>
          <cell r="G7086" t="str">
            <v>0900   FONDO AHORRO EMP.</v>
          </cell>
          <cell r="H7086">
            <v>20871</v>
          </cell>
          <cell r="I7086">
            <v>20871</v>
          </cell>
        </row>
        <row r="7087">
          <cell r="A7087" t="str">
            <v>6206</v>
          </cell>
          <cell r="B7087" t="str">
            <v>6206   GERENCIA DE CONTABILIDAD</v>
          </cell>
          <cell r="C7087" t="str">
            <v>62   ADMINISTRACIÓN CORPORATIVA</v>
          </cell>
          <cell r="D7087" t="str">
            <v>MARIO MERCADO VARGAS</v>
          </cell>
          <cell r="E7087" t="str">
            <v>52</v>
          </cell>
          <cell r="F7087" t="str">
            <v>03</v>
          </cell>
          <cell r="G7087" t="str">
            <v>0201   PRIMA VACACIONAL</v>
          </cell>
          <cell r="H7087">
            <v>-963</v>
          </cell>
          <cell r="I7087">
            <v>-963</v>
          </cell>
        </row>
        <row r="7088">
          <cell r="A7088" t="str">
            <v>6206</v>
          </cell>
          <cell r="B7088" t="str">
            <v>6206   GERENCIA DE CONTABILIDAD</v>
          </cell>
          <cell r="C7088" t="str">
            <v>62   ADMINISTRACIÓN CORPORATIVA</v>
          </cell>
          <cell r="D7088" t="str">
            <v>MARIO MERCADO VARGAS</v>
          </cell>
          <cell r="E7088" t="str">
            <v>52</v>
          </cell>
          <cell r="F7088" t="str">
            <v>03</v>
          </cell>
          <cell r="G7088" t="str">
            <v>0401   BONO PRODUC.</v>
          </cell>
          <cell r="H7088">
            <v>6000</v>
          </cell>
          <cell r="I7088">
            <v>6000</v>
          </cell>
        </row>
        <row r="7089">
          <cell r="A7089" t="str">
            <v>6206</v>
          </cell>
          <cell r="B7089" t="str">
            <v>6206   GERENCIA DE CONTABILIDAD</v>
          </cell>
          <cell r="C7089" t="str">
            <v>62   ADMINISTRACIÓN CORPORATIVA</v>
          </cell>
          <cell r="D7089" t="str">
            <v>MARIO MERCADO VARGAS</v>
          </cell>
          <cell r="E7089" t="str">
            <v>52</v>
          </cell>
          <cell r="F7089" t="str">
            <v>03</v>
          </cell>
          <cell r="G7089" t="str">
            <v>1101   GARANTIA PTU.</v>
          </cell>
          <cell r="H7089">
            <v>3454</v>
          </cell>
          <cell r="I7089">
            <v>3454</v>
          </cell>
        </row>
        <row r="7090">
          <cell r="A7090" t="str">
            <v>6206</v>
          </cell>
          <cell r="B7090" t="str">
            <v>6206   GERENCIA DE CONTABILIDAD</v>
          </cell>
          <cell r="C7090" t="str">
            <v>62   ADMINISTRACIÓN CORPORATIVA</v>
          </cell>
          <cell r="D7090" t="str">
            <v>MARIO MERCADO VARGAS</v>
          </cell>
          <cell r="E7090" t="str">
            <v>52</v>
          </cell>
          <cell r="F7090" t="str">
            <v>04</v>
          </cell>
          <cell r="G7090" t="str">
            <v>1301   I.M.S.S.</v>
          </cell>
          <cell r="H7090">
            <v>27811</v>
          </cell>
          <cell r="I7090">
            <v>27811</v>
          </cell>
        </row>
        <row r="7091">
          <cell r="A7091" t="str">
            <v>6206</v>
          </cell>
          <cell r="B7091" t="str">
            <v>6206   GERENCIA DE CONTABILIDAD</v>
          </cell>
          <cell r="C7091" t="str">
            <v>62   ADMINISTRACIÓN CORPORATIVA</v>
          </cell>
          <cell r="D7091" t="str">
            <v>MARIO MERCADO VARGAS</v>
          </cell>
          <cell r="E7091" t="str">
            <v>52</v>
          </cell>
          <cell r="F7091" t="str">
            <v>03</v>
          </cell>
          <cell r="G7091" t="str">
            <v>0202   P.VAC.REAL PAGADA</v>
          </cell>
          <cell r="H7091">
            <v>6988</v>
          </cell>
          <cell r="I7091">
            <v>6988</v>
          </cell>
        </row>
        <row r="7092">
          <cell r="A7092" t="str">
            <v>6206</v>
          </cell>
          <cell r="B7092" t="str">
            <v>6206   GERENCIA DE CONTABILIDAD</v>
          </cell>
          <cell r="C7092" t="str">
            <v>62   ADMINISTRACIÓN CORPORATIVA</v>
          </cell>
          <cell r="D7092" t="str">
            <v>MARIO MERCADO VARGAS</v>
          </cell>
          <cell r="E7092" t="str">
            <v>52</v>
          </cell>
          <cell r="F7092" t="str">
            <v>04</v>
          </cell>
          <cell r="G7092" t="str">
            <v>1202   PREVISION SOCIAL</v>
          </cell>
          <cell r="H7092">
            <v>780</v>
          </cell>
          <cell r="I7092">
            <v>780</v>
          </cell>
        </row>
        <row r="7093">
          <cell r="A7093" t="str">
            <v>6206</v>
          </cell>
          <cell r="B7093" t="str">
            <v>6206   GERENCIA DE CONTABILIDAD</v>
          </cell>
          <cell r="C7093" t="str">
            <v>62   ADMINISTRACIÓN CORPORATIVA</v>
          </cell>
          <cell r="D7093" t="str">
            <v>MARIO MERCADO VARGAS</v>
          </cell>
          <cell r="E7093" t="str">
            <v>52</v>
          </cell>
          <cell r="F7093" t="str">
            <v>04</v>
          </cell>
          <cell r="G7093" t="str">
            <v>1302   IMPTOS/REMUNERACION</v>
          </cell>
          <cell r="H7093">
            <v>4775</v>
          </cell>
          <cell r="I7093">
            <v>4775</v>
          </cell>
        </row>
        <row r="7094">
          <cell r="A7094" t="str">
            <v>6206</v>
          </cell>
          <cell r="B7094" t="str">
            <v>6206   GERENCIA DE CONTABILIDAD</v>
          </cell>
          <cell r="C7094" t="str">
            <v>62   ADMINISTRACIÓN CORPORATIVA</v>
          </cell>
          <cell r="D7094" t="str">
            <v>MARIO MERCADO VARGAS</v>
          </cell>
          <cell r="E7094" t="str">
            <v>52</v>
          </cell>
          <cell r="F7094" t="str">
            <v>04</v>
          </cell>
          <cell r="G7094" t="str">
            <v>1203   GTOS.MEDICOS</v>
          </cell>
          <cell r="H7094">
            <v>3267</v>
          </cell>
          <cell r="I7094">
            <v>3267</v>
          </cell>
        </row>
        <row r="7095">
          <cell r="A7095" t="str">
            <v>6206</v>
          </cell>
          <cell r="B7095" t="str">
            <v>6206   GERENCIA DE CONTABILIDAD</v>
          </cell>
          <cell r="C7095" t="str">
            <v>62   ADMINISTRACIÓN CORPORATIVA</v>
          </cell>
          <cell r="D7095" t="str">
            <v>MARIO MERCADO VARGAS</v>
          </cell>
          <cell r="E7095" t="str">
            <v>52</v>
          </cell>
          <cell r="F7095" t="str">
            <v>04</v>
          </cell>
          <cell r="G7095" t="str">
            <v>1303   INFONAVIT</v>
          </cell>
          <cell r="H7095">
            <v>10969</v>
          </cell>
          <cell r="I7095">
            <v>10969</v>
          </cell>
        </row>
        <row r="7096">
          <cell r="A7096" t="str">
            <v>6206</v>
          </cell>
          <cell r="B7096" t="str">
            <v>6206   GERENCIA DE CONTABILIDAD</v>
          </cell>
          <cell r="C7096" t="str">
            <v>62   ADMINISTRACIÓN CORPORATIVA</v>
          </cell>
          <cell r="D7096" t="str">
            <v>MARIO MERCADO VARGAS</v>
          </cell>
          <cell r="E7096" t="str">
            <v>52</v>
          </cell>
          <cell r="F7096" t="str">
            <v>04</v>
          </cell>
          <cell r="G7096" t="str">
            <v>1304   S.A.R.</v>
          </cell>
          <cell r="H7096">
            <v>4523</v>
          </cell>
          <cell r="I7096">
            <v>4523</v>
          </cell>
        </row>
        <row r="7097">
          <cell r="A7097" t="str">
            <v>6206</v>
          </cell>
          <cell r="B7097" t="str">
            <v>6206   GERENCIA DE CONTABILIDAD</v>
          </cell>
          <cell r="C7097" t="str">
            <v>62   ADMINISTRACIÓN CORPORATIVA</v>
          </cell>
          <cell r="D7097" t="str">
            <v>MARIO MERCADO VARGAS</v>
          </cell>
          <cell r="E7097" t="str">
            <v>52</v>
          </cell>
          <cell r="F7097" t="str">
            <v>04</v>
          </cell>
          <cell r="G7097" t="str">
            <v>1205   VALES DESPENSA</v>
          </cell>
          <cell r="H7097">
            <v>15345</v>
          </cell>
          <cell r="I7097">
            <v>15345</v>
          </cell>
        </row>
        <row r="7098">
          <cell r="A7098" t="str">
            <v>6206</v>
          </cell>
          <cell r="B7098" t="str">
            <v>6206   GERENCIA DE CONTABILIDAD</v>
          </cell>
          <cell r="C7098" t="str">
            <v>62   ADMINISTRACIÓN CORPORATIVA</v>
          </cell>
          <cell r="D7098" t="str">
            <v>MARIO MERCADO VARGAS</v>
          </cell>
          <cell r="E7098" t="str">
            <v>52</v>
          </cell>
          <cell r="F7098" t="str">
            <v>03</v>
          </cell>
          <cell r="G7098" t="str">
            <v>0306   GRATIF.ANUAL</v>
          </cell>
          <cell r="H7098">
            <v>16747</v>
          </cell>
          <cell r="I7098">
            <v>16747</v>
          </cell>
        </row>
        <row r="7099">
          <cell r="A7099" t="str">
            <v>6206</v>
          </cell>
          <cell r="B7099" t="str">
            <v>6206   GERENCIA DE CONTABILIDAD</v>
          </cell>
          <cell r="C7099" t="str">
            <v>62   ADMINISTRACIÓN CORPORATIVA</v>
          </cell>
          <cell r="D7099" t="str">
            <v>MARIO MERCADO VARGAS</v>
          </cell>
          <cell r="E7099" t="str">
            <v>52</v>
          </cell>
          <cell r="F7099" t="str">
            <v>04</v>
          </cell>
          <cell r="G7099" t="str">
            <v>1306   CREDITO AL SALARIO</v>
          </cell>
          <cell r="H7099">
            <v>2332</v>
          </cell>
          <cell r="I7099">
            <v>2332</v>
          </cell>
        </row>
        <row r="7100">
          <cell r="A7100" t="str">
            <v>6206</v>
          </cell>
          <cell r="B7100" t="str">
            <v>6206   GERENCIA DE CONTABILIDAD</v>
          </cell>
          <cell r="C7100" t="str">
            <v>62   ADMINISTRACIÓN CORPORATIVA</v>
          </cell>
          <cell r="D7100" t="str">
            <v>MARIO MERCADO VARGAS</v>
          </cell>
          <cell r="E7100" t="str">
            <v>52</v>
          </cell>
          <cell r="F7100" t="str">
            <v>04</v>
          </cell>
          <cell r="G7100" t="str">
            <v>1209   GTOS.DE COMEDOR</v>
          </cell>
          <cell r="H7100">
            <v>5495</v>
          </cell>
          <cell r="I7100">
            <v>5495</v>
          </cell>
        </row>
        <row r="7101">
          <cell r="A7101" t="str">
            <v>6206</v>
          </cell>
          <cell r="B7101" t="str">
            <v>6206   GERENCIA DE CONTABILIDAD</v>
          </cell>
          <cell r="C7101" t="str">
            <v>62   ADMINISTRACIÓN CORPORATIVA</v>
          </cell>
          <cell r="D7101" t="str">
            <v>MARIO MERCADO VARGAS</v>
          </cell>
          <cell r="E7101" t="str">
            <v>52</v>
          </cell>
          <cell r="F7101" t="str">
            <v>04</v>
          </cell>
          <cell r="G7101" t="str">
            <v>1210   SEGURO DE VIDA</v>
          </cell>
          <cell r="H7101">
            <v>774</v>
          </cell>
          <cell r="I7101">
            <v>774</v>
          </cell>
        </row>
        <row r="7102">
          <cell r="A7102" t="str">
            <v>6206</v>
          </cell>
          <cell r="B7102" t="str">
            <v>6206   GERENCIA DE CONTABILIDAD</v>
          </cell>
          <cell r="C7102" t="str">
            <v>62   ADMINISTRACIÓN CORPORATIVA</v>
          </cell>
          <cell r="D7102" t="str">
            <v>MARIO MERCADO VARGAS</v>
          </cell>
          <cell r="E7102" t="str">
            <v>52</v>
          </cell>
          <cell r="F7102" t="str">
            <v>15</v>
          </cell>
          <cell r="G7102" t="str">
            <v>3100   MAT.P/COMPUTO</v>
          </cell>
          <cell r="H7102">
            <v>1080</v>
          </cell>
          <cell r="I7102">
            <v>1080</v>
          </cell>
        </row>
        <row r="7103">
          <cell r="A7103" t="str">
            <v>6206</v>
          </cell>
          <cell r="B7103" t="str">
            <v>6206   GERENCIA DE CONTABILIDAD</v>
          </cell>
          <cell r="C7103" t="str">
            <v>62   ADMINISTRACIÓN CORPORATIVA</v>
          </cell>
          <cell r="D7103" t="str">
            <v>MARIO MERCADO VARGAS</v>
          </cell>
          <cell r="E7103" t="str">
            <v>52</v>
          </cell>
          <cell r="F7103" t="str">
            <v>20</v>
          </cell>
          <cell r="G7103" t="str">
            <v>3800   EQ.DE COMPUTO</v>
          </cell>
          <cell r="H7103">
            <v>568</v>
          </cell>
          <cell r="I7103">
            <v>568</v>
          </cell>
        </row>
        <row r="7104">
          <cell r="A7104" t="str">
            <v>6206</v>
          </cell>
          <cell r="B7104" t="str">
            <v>6206   GERENCIA DE CONTABILIDAD</v>
          </cell>
          <cell r="C7104" t="str">
            <v>62   ADMINISTRACIÓN CORPORATIVA</v>
          </cell>
          <cell r="D7104" t="str">
            <v>MARIO MERCADO VARGAS</v>
          </cell>
          <cell r="E7104" t="str">
            <v>52</v>
          </cell>
          <cell r="F7104" t="str">
            <v>16</v>
          </cell>
          <cell r="G7104" t="str">
            <v>3201   PAP.P/ESCRITORIO</v>
          </cell>
          <cell r="H7104">
            <v>952</v>
          </cell>
          <cell r="I7104">
            <v>952</v>
          </cell>
        </row>
        <row r="7105">
          <cell r="A7105" t="str">
            <v>6206</v>
          </cell>
          <cell r="B7105" t="str">
            <v>6206   GERENCIA DE CONTABILIDAD</v>
          </cell>
          <cell r="C7105" t="str">
            <v>62   ADMINISTRACIÓN CORPORATIVA</v>
          </cell>
          <cell r="D7105" t="str">
            <v>MARIO MERCADO VARGAS</v>
          </cell>
          <cell r="E7105" t="str">
            <v>52</v>
          </cell>
          <cell r="F7105" t="str">
            <v>19</v>
          </cell>
          <cell r="G7105" t="str">
            <v>3501   RENTA PERS.MORALES</v>
          </cell>
          <cell r="H7105">
            <v>155</v>
          </cell>
          <cell r="I7105">
            <v>155</v>
          </cell>
        </row>
        <row r="7106">
          <cell r="A7106" t="str">
            <v>6206</v>
          </cell>
          <cell r="B7106" t="str">
            <v>6206   GERENCIA DE CONTABILIDAD</v>
          </cell>
          <cell r="C7106" t="str">
            <v>62   ADMINISTRACIÓN CORPORATIVA</v>
          </cell>
          <cell r="D7106" t="str">
            <v>MARIO MERCADO VARGAS</v>
          </cell>
          <cell r="E7106" t="str">
            <v>52</v>
          </cell>
          <cell r="F7106" t="str">
            <v>20</v>
          </cell>
          <cell r="G7106" t="str">
            <v>3901   RENTA DE COPIADORA</v>
          </cell>
          <cell r="H7106">
            <v>217</v>
          </cell>
          <cell r="I7106">
            <v>217</v>
          </cell>
        </row>
        <row r="7107">
          <cell r="A7107" t="str">
            <v>6206</v>
          </cell>
          <cell r="B7107" t="str">
            <v>6206   GERENCIA DE CONTABILIDAD</v>
          </cell>
          <cell r="C7107" t="str">
            <v>62   ADMINISTRACIÓN CORPORATIVA</v>
          </cell>
          <cell r="D7107" t="str">
            <v>MARIO MERCADO VARGAS</v>
          </cell>
          <cell r="E7107" t="str">
            <v>52</v>
          </cell>
          <cell r="F7107" t="str">
            <v>19</v>
          </cell>
          <cell r="G7107" t="str">
            <v>3502   RENTA PERS.FISICAS</v>
          </cell>
          <cell r="H7107">
            <v>10974</v>
          </cell>
          <cell r="I7107">
            <v>10974</v>
          </cell>
        </row>
        <row r="7108">
          <cell r="A7108" t="str">
            <v>6206</v>
          </cell>
          <cell r="B7108" t="str">
            <v>6206   GERENCIA DE CONTABILIDAD</v>
          </cell>
          <cell r="C7108" t="str">
            <v>62   ADMINISTRACIÓN CORPORATIVA</v>
          </cell>
          <cell r="D7108" t="str">
            <v>MARIO MERCADO VARGAS</v>
          </cell>
          <cell r="E7108" t="str">
            <v>52</v>
          </cell>
          <cell r="F7108" t="str">
            <v>13</v>
          </cell>
          <cell r="G7108" t="str">
            <v>2603   MAT.PARA.MANTTO.</v>
          </cell>
          <cell r="H7108">
            <v>496</v>
          </cell>
          <cell r="I7108">
            <v>496</v>
          </cell>
        </row>
        <row r="7109">
          <cell r="A7109" t="str">
            <v>6206</v>
          </cell>
          <cell r="B7109" t="str">
            <v>6206   GERENCIA DE CONTABILIDAD</v>
          </cell>
          <cell r="C7109" t="str">
            <v>62   ADMINISTRACIÓN CORPORATIVA</v>
          </cell>
          <cell r="D7109" t="str">
            <v>MARIO MERCADO VARGAS</v>
          </cell>
          <cell r="E7109" t="str">
            <v>52</v>
          </cell>
          <cell r="F7109" t="str">
            <v>12</v>
          </cell>
          <cell r="G7109" t="str">
            <v>2305   RENTA AUTO CIA.2001</v>
          </cell>
          <cell r="H7109">
            <v>1284</v>
          </cell>
          <cell r="I7109">
            <v>1284</v>
          </cell>
        </row>
        <row r="7110">
          <cell r="A7110" t="str">
            <v>6206</v>
          </cell>
          <cell r="B7110" t="str">
            <v>6206   GERENCIA DE CONTABILIDAD</v>
          </cell>
          <cell r="C7110" t="str">
            <v>62   ADMINISTRACIÓN CORPORATIVA</v>
          </cell>
          <cell r="D7110" t="str">
            <v>MARIO MERCADO VARGAS</v>
          </cell>
          <cell r="E7110" t="str">
            <v>52</v>
          </cell>
          <cell r="F7110" t="str">
            <v>12</v>
          </cell>
          <cell r="G7110" t="str">
            <v>2306   GASOLINA AUTO CIA 20</v>
          </cell>
          <cell r="H7110">
            <v>1739</v>
          </cell>
          <cell r="I7110">
            <v>1739</v>
          </cell>
        </row>
        <row r="7111">
          <cell r="A7111" t="str">
            <v>6206</v>
          </cell>
          <cell r="B7111" t="str">
            <v>6206   GERENCIA DE CONTABILIDAD</v>
          </cell>
          <cell r="C7111" t="str">
            <v>62   ADMINISTRACIÓN CORPORATIVA</v>
          </cell>
          <cell r="D7111" t="str">
            <v>MARIO MERCADO VARGAS</v>
          </cell>
          <cell r="E7111" t="str">
            <v>52</v>
          </cell>
          <cell r="F7111" t="str">
            <v>12</v>
          </cell>
          <cell r="G7111" t="str">
            <v>2309   SEGUROS AUTO CIA 200</v>
          </cell>
          <cell r="H7111">
            <v>427</v>
          </cell>
          <cell r="I7111">
            <v>427</v>
          </cell>
        </row>
        <row r="7112">
          <cell r="A7112" t="str">
            <v>6206</v>
          </cell>
          <cell r="B7112" t="str">
            <v>6206   GERENCIA DE CONTABILIDAD</v>
          </cell>
          <cell r="C7112" t="str">
            <v>62   ADMINISTRACIÓN CORPORATIVA</v>
          </cell>
          <cell r="D7112" t="str">
            <v>MARIO MERCADO VARGAS</v>
          </cell>
          <cell r="E7112" t="str">
            <v>52</v>
          </cell>
          <cell r="F7112" t="str">
            <v>26</v>
          </cell>
          <cell r="G7112" t="str">
            <v>4500   TELEFONOS</v>
          </cell>
          <cell r="H7112">
            <v>23016</v>
          </cell>
          <cell r="I7112">
            <v>23016</v>
          </cell>
        </row>
        <row r="7113">
          <cell r="A7113" t="str">
            <v>6206</v>
          </cell>
          <cell r="B7113" t="str">
            <v>6206   GERENCIA DE CONTABILIDAD</v>
          </cell>
          <cell r="C7113" t="str">
            <v>62   ADMINISTRACIÓN CORPORATIVA</v>
          </cell>
          <cell r="D7113" t="str">
            <v>MARIO MERCADO VARGAS</v>
          </cell>
          <cell r="E7113" t="str">
            <v>52</v>
          </cell>
          <cell r="F7113" t="str">
            <v>28</v>
          </cell>
          <cell r="G7113" t="str">
            <v>4700   CORREOS Y TELEGRAFOS</v>
          </cell>
          <cell r="H7113">
            <v>939</v>
          </cell>
          <cell r="I7113">
            <v>939</v>
          </cell>
        </row>
        <row r="7114">
          <cell r="A7114" t="str">
            <v>6206</v>
          </cell>
          <cell r="B7114" t="str">
            <v>6206   GERENCIA DE CONTABILIDAD</v>
          </cell>
          <cell r="C7114" t="str">
            <v>62   ADMINISTRACIÓN CORPORATIVA</v>
          </cell>
          <cell r="D7114" t="str">
            <v>MARIO MERCADO VARGAS</v>
          </cell>
          <cell r="E7114" t="str">
            <v>52</v>
          </cell>
          <cell r="F7114" t="str">
            <v>29</v>
          </cell>
          <cell r="G7114" t="str">
            <v>4800   ENERGIA ELECTRICA</v>
          </cell>
          <cell r="H7114">
            <v>948</v>
          </cell>
          <cell r="I7114">
            <v>948</v>
          </cell>
        </row>
        <row r="7115">
          <cell r="A7115" t="str">
            <v>6206</v>
          </cell>
          <cell r="B7115" t="str">
            <v>6206   GERENCIA DE CONTABILIDAD</v>
          </cell>
          <cell r="C7115" t="str">
            <v>62   ADMINISTRACIÓN CORPORATIVA</v>
          </cell>
          <cell r="D7115" t="str">
            <v>MARIO MERCADO VARGAS</v>
          </cell>
          <cell r="E7115" t="str">
            <v>52</v>
          </cell>
          <cell r="F7115" t="str">
            <v>30</v>
          </cell>
          <cell r="G7115" t="str">
            <v>4901   HON.S/RETENCION</v>
          </cell>
          <cell r="H7115">
            <v>15314</v>
          </cell>
          <cell r="I7115">
            <v>15314</v>
          </cell>
        </row>
        <row r="7116">
          <cell r="A7116" t="str">
            <v>6206</v>
          </cell>
          <cell r="B7116" t="str">
            <v>6206   GERENCIA DE CONTABILIDAD</v>
          </cell>
          <cell r="C7116" t="str">
            <v>62   ADMINISTRACIÓN CORPORATIVA</v>
          </cell>
          <cell r="D7116" t="str">
            <v>MARIO MERCADO VARGAS</v>
          </cell>
          <cell r="E7116" t="str">
            <v>52</v>
          </cell>
          <cell r="F7116" t="str">
            <v>22</v>
          </cell>
          <cell r="G7116" t="str">
            <v>4102   SEGURO MAQ.EQ.</v>
          </cell>
          <cell r="H7116">
            <v>14</v>
          </cell>
          <cell r="I7116">
            <v>14</v>
          </cell>
        </row>
        <row r="7117">
          <cell r="A7117" t="str">
            <v>6206</v>
          </cell>
          <cell r="B7117" t="str">
            <v>6206   GERENCIA DE CONTABILIDAD</v>
          </cell>
          <cell r="C7117" t="str">
            <v>62   ADMINISTRACIÓN CORPORATIVA</v>
          </cell>
          <cell r="D7117" t="str">
            <v>MARIO MERCADO VARGAS</v>
          </cell>
          <cell r="E7117" t="str">
            <v>52</v>
          </cell>
          <cell r="F7117" t="str">
            <v>30</v>
          </cell>
          <cell r="G7117" t="str">
            <v>4902   HON.C/RETENCION</v>
          </cell>
          <cell r="H7117">
            <v>15340</v>
          </cell>
          <cell r="I7117">
            <v>15340</v>
          </cell>
        </row>
        <row r="7118">
          <cell r="A7118" t="str">
            <v>6206</v>
          </cell>
          <cell r="B7118" t="str">
            <v>6206   GERENCIA DE CONTABILIDAD</v>
          </cell>
          <cell r="C7118" t="str">
            <v>62   ADMINISTRACIÓN CORPORATIVA</v>
          </cell>
          <cell r="D7118" t="str">
            <v>MARIO MERCADO VARGAS</v>
          </cell>
          <cell r="E7118" t="str">
            <v>52</v>
          </cell>
          <cell r="F7118" t="str">
            <v>22</v>
          </cell>
          <cell r="G7118" t="str">
            <v>4106   FIANZAS</v>
          </cell>
          <cell r="H7118">
            <v>46</v>
          </cell>
          <cell r="I7118">
            <v>46</v>
          </cell>
        </row>
        <row r="7119">
          <cell r="A7119" t="str">
            <v>6206</v>
          </cell>
          <cell r="B7119" t="str">
            <v>6206   GERENCIA DE CONTABILIDAD</v>
          </cell>
          <cell r="C7119" t="str">
            <v>62   ADMINISTRACIÓN CORPORATIVA</v>
          </cell>
          <cell r="D7119" t="str">
            <v>MARIO MERCADO VARGAS</v>
          </cell>
          <cell r="E7119" t="str">
            <v>52</v>
          </cell>
          <cell r="F7119" t="str">
            <v>44</v>
          </cell>
          <cell r="G7119" t="str">
            <v>6601   ALIMENTOS</v>
          </cell>
          <cell r="H7119">
            <v>1049</v>
          </cell>
          <cell r="I7119">
            <v>1049</v>
          </cell>
        </row>
        <row r="7120">
          <cell r="A7120" t="str">
            <v>6206</v>
          </cell>
          <cell r="B7120" t="str">
            <v>6206   GERENCIA DE CONTABILIDAD</v>
          </cell>
          <cell r="C7120" t="str">
            <v>62   ADMINISTRACIÓN CORPORATIVA</v>
          </cell>
          <cell r="D7120" t="str">
            <v>MARIO MERCADO VARGAS</v>
          </cell>
          <cell r="E7120" t="str">
            <v>52</v>
          </cell>
          <cell r="F7120" t="str">
            <v>45</v>
          </cell>
          <cell r="G7120" t="str">
            <v>6701   TAXIS</v>
          </cell>
          <cell r="H7120">
            <v>3145</v>
          </cell>
          <cell r="I7120">
            <v>3145</v>
          </cell>
        </row>
        <row r="7121">
          <cell r="A7121" t="str">
            <v>6206</v>
          </cell>
          <cell r="B7121" t="str">
            <v>6206   GERENCIA DE CONTABILIDAD</v>
          </cell>
          <cell r="C7121" t="str">
            <v>62   ADMINISTRACIÓN CORPORATIVA</v>
          </cell>
          <cell r="D7121" t="str">
            <v>MARIO MERCADO VARGAS</v>
          </cell>
          <cell r="E7121" t="str">
            <v>52</v>
          </cell>
          <cell r="F7121" t="str">
            <v>45</v>
          </cell>
          <cell r="G7121" t="str">
            <v>6704   ESTACIONAMIENTOS</v>
          </cell>
          <cell r="H7121">
            <v>35</v>
          </cell>
          <cell r="I7121">
            <v>35</v>
          </cell>
        </row>
        <row r="7122">
          <cell r="A7122" t="str">
            <v>6206</v>
          </cell>
          <cell r="B7122" t="str">
            <v>6206   GERENCIA DE CONTABILIDAD</v>
          </cell>
          <cell r="C7122" t="str">
            <v>62   ADMINISTRACIÓN CORPORATIVA</v>
          </cell>
          <cell r="D7122" t="str">
            <v>MARIO MERCADO VARGAS</v>
          </cell>
          <cell r="E7122" t="str">
            <v>52</v>
          </cell>
          <cell r="F7122" t="str">
            <v>44</v>
          </cell>
          <cell r="G7122" t="str">
            <v>6606   GTOS.SIN COMPROBANTE</v>
          </cell>
          <cell r="H7122">
            <v>105</v>
          </cell>
          <cell r="I7122">
            <v>105</v>
          </cell>
        </row>
        <row r="7123">
          <cell r="A7123" t="str">
            <v>6206</v>
          </cell>
          <cell r="B7123" t="str">
            <v>6206   GERENCIA DE CONTABILIDAD</v>
          </cell>
          <cell r="C7123" t="str">
            <v>62   ADMINISTRACIÓN CORPORATIVA</v>
          </cell>
          <cell r="D7123" t="str">
            <v>MARIO MERCADO VARGAS</v>
          </cell>
          <cell r="E7123" t="str">
            <v>52</v>
          </cell>
          <cell r="F7123" t="str">
            <v>45</v>
          </cell>
          <cell r="G7123" t="str">
            <v>6707   GTOS.DIVERSOS</v>
          </cell>
          <cell r="H7123">
            <v>333</v>
          </cell>
          <cell r="I7123">
            <v>333</v>
          </cell>
        </row>
        <row r="7124">
          <cell r="A7124" t="str">
            <v>6206</v>
          </cell>
          <cell r="B7124" t="str">
            <v>6206   GERENCIA DE CONTABILIDAD</v>
          </cell>
          <cell r="C7124" t="str">
            <v>62   ADMINISTRACIÓN CORPORATIVA</v>
          </cell>
          <cell r="D7124" t="str">
            <v>MARIO MERCADO VARGAS</v>
          </cell>
          <cell r="E7124" t="str">
            <v>52</v>
          </cell>
          <cell r="F7124" t="str">
            <v>46</v>
          </cell>
          <cell r="G7124" t="str">
            <v>6811   CONSUMO P.T.</v>
          </cell>
          <cell r="H7124">
            <v>215</v>
          </cell>
          <cell r="I7124">
            <v>215</v>
          </cell>
        </row>
        <row r="7125">
          <cell r="A7125" t="str">
            <v>6206</v>
          </cell>
          <cell r="B7125" t="str">
            <v>6206   GERENCIA DE CONTABILIDAD</v>
          </cell>
          <cell r="C7125" t="str">
            <v>62   ADMINISTRACIÓN CORPORATIVA</v>
          </cell>
          <cell r="D7125" t="str">
            <v>MARIO MERCADO VARGAS</v>
          </cell>
          <cell r="E7125" t="str">
            <v>52</v>
          </cell>
          <cell r="F7125" t="str">
            <v>97</v>
          </cell>
          <cell r="G7125" t="str">
            <v>7004   DEP.HIST.EQ.TRASPORT</v>
          </cell>
          <cell r="H7125">
            <v>4696</v>
          </cell>
          <cell r="I7125">
            <v>4696</v>
          </cell>
        </row>
        <row r="7126">
          <cell r="A7126" t="str">
            <v>6206</v>
          </cell>
          <cell r="B7126" t="str">
            <v>6206   GERENCIA DE CONTABILIDAD</v>
          </cell>
          <cell r="C7126" t="str">
            <v>62   ADMINISTRACIÓN CORPORATIVA</v>
          </cell>
          <cell r="D7126" t="str">
            <v>MARIO MERCADO VARGAS</v>
          </cell>
          <cell r="E7126" t="str">
            <v>52</v>
          </cell>
          <cell r="F7126" t="str">
            <v>97</v>
          </cell>
          <cell r="G7126" t="str">
            <v>7104   DEP.X REV.EQ.TRASP.</v>
          </cell>
          <cell r="H7126">
            <v>4780</v>
          </cell>
          <cell r="I7126">
            <v>4780</v>
          </cell>
        </row>
        <row r="7127">
          <cell r="A7127" t="str">
            <v>6206</v>
          </cell>
          <cell r="B7127" t="str">
            <v>6206   GERENCIA DE CONTABILIDAD</v>
          </cell>
          <cell r="C7127" t="str">
            <v>62   ADMINISTRACIÓN CORPORATIVA</v>
          </cell>
          <cell r="D7127" t="str">
            <v>MARIO MERCADO VARGAS</v>
          </cell>
          <cell r="E7127" t="str">
            <v>52</v>
          </cell>
          <cell r="F7127" t="str">
            <v>97</v>
          </cell>
          <cell r="G7127" t="str">
            <v>7008   DEP.HIST.EQ.OFIC.</v>
          </cell>
          <cell r="H7127">
            <v>930</v>
          </cell>
          <cell r="I7127">
            <v>930</v>
          </cell>
        </row>
        <row r="7128">
          <cell r="A7128" t="str">
            <v>6206</v>
          </cell>
          <cell r="B7128" t="str">
            <v>6206   GERENCIA DE CONTABILIDAD</v>
          </cell>
          <cell r="C7128" t="str">
            <v>62   ADMINISTRACIÓN CORPORATIVA</v>
          </cell>
          <cell r="D7128" t="str">
            <v>MARIO MERCADO VARGAS</v>
          </cell>
          <cell r="E7128" t="str">
            <v>52</v>
          </cell>
          <cell r="F7128" t="str">
            <v>97</v>
          </cell>
          <cell r="G7128" t="str">
            <v>7108   DEP.X REV.EQ.COMPUTO</v>
          </cell>
          <cell r="H7128">
            <v>1638</v>
          </cell>
          <cell r="I7128">
            <v>1638</v>
          </cell>
        </row>
        <row r="7129">
          <cell r="A7129" t="str">
            <v>6206</v>
          </cell>
          <cell r="B7129" t="str">
            <v>6206   GERENCIA DE CONTABILIDAD</v>
          </cell>
          <cell r="C7129" t="str">
            <v>62   ADMINISTRACIÓN CORPORATIVA</v>
          </cell>
          <cell r="D7129" t="str">
            <v>MARIO MERCADO VARGAS</v>
          </cell>
          <cell r="E7129" t="str">
            <v>52</v>
          </cell>
          <cell r="F7129" t="str">
            <v>97</v>
          </cell>
          <cell r="G7129" t="str">
            <v>7009   DEP.HIST.EQ.COMPUTO</v>
          </cell>
          <cell r="H7129">
            <v>849</v>
          </cell>
          <cell r="I7129">
            <v>849</v>
          </cell>
        </row>
        <row r="7130">
          <cell r="A7130" t="str">
            <v>6207</v>
          </cell>
          <cell r="B7130" t="str">
            <v>6207   AUTOS EN CUSTODIA</v>
          </cell>
          <cell r="C7130" t="str">
            <v>62   ADMINISTRACIÓN CORPORATIVA</v>
          </cell>
          <cell r="D7130" t="str">
            <v>MARIO MERCADO VARGAS</v>
          </cell>
          <cell r="E7130" t="str">
            <v>52</v>
          </cell>
          <cell r="F7130" t="str">
            <v>97</v>
          </cell>
          <cell r="G7130" t="str">
            <v>7009   DEP.HIST.EQ.COMPUTO</v>
          </cell>
          <cell r="H7130">
            <v>6333</v>
          </cell>
          <cell r="I7130">
            <v>6333</v>
          </cell>
        </row>
        <row r="7131">
          <cell r="A7131" t="str">
            <v>6208</v>
          </cell>
          <cell r="B7131" t="str">
            <v>6208   GESTORIA</v>
          </cell>
          <cell r="C7131" t="str">
            <v>62   ADMINISTRACIÓN CORPORATIVA</v>
          </cell>
          <cell r="D7131" t="str">
            <v>MARIO MERCADO VARGAS</v>
          </cell>
          <cell r="E7131" t="str">
            <v>52</v>
          </cell>
          <cell r="F7131" t="str">
            <v>01</v>
          </cell>
          <cell r="G7131" t="str">
            <v>0000   SUELDOS Y SALARIOS</v>
          </cell>
          <cell r="H7131">
            <v>24901</v>
          </cell>
          <cell r="I7131">
            <v>24901</v>
          </cell>
        </row>
        <row r="7132">
          <cell r="A7132" t="str">
            <v>6208</v>
          </cell>
          <cell r="B7132" t="str">
            <v>6208   GESTORIA</v>
          </cell>
          <cell r="C7132" t="str">
            <v>62   ADMINISTRACIÓN CORPORATIVA</v>
          </cell>
          <cell r="D7132" t="str">
            <v>MARIO MERCADO VARGAS</v>
          </cell>
          <cell r="E7132" t="str">
            <v>52</v>
          </cell>
          <cell r="F7132" t="str">
            <v>03</v>
          </cell>
          <cell r="G7132" t="str">
            <v>0900   FONDO AHORRO EMP.</v>
          </cell>
          <cell r="H7132">
            <v>3237</v>
          </cell>
          <cell r="I7132">
            <v>3237</v>
          </cell>
        </row>
        <row r="7133">
          <cell r="A7133" t="str">
            <v>6208</v>
          </cell>
          <cell r="B7133" t="str">
            <v>6208   GESTORIA</v>
          </cell>
          <cell r="C7133" t="str">
            <v>62   ADMINISTRACIÓN CORPORATIVA</v>
          </cell>
          <cell r="D7133" t="str">
            <v>MARIO MERCADO VARGAS</v>
          </cell>
          <cell r="E7133" t="str">
            <v>52</v>
          </cell>
          <cell r="F7133" t="str">
            <v>03</v>
          </cell>
          <cell r="G7133" t="str">
            <v>0201   PRIMA VACACIONAL</v>
          </cell>
          <cell r="H7133">
            <v>1118</v>
          </cell>
          <cell r="I7133">
            <v>1118</v>
          </cell>
        </row>
        <row r="7134">
          <cell r="A7134" t="str">
            <v>6208</v>
          </cell>
          <cell r="B7134" t="str">
            <v>6208   GESTORIA</v>
          </cell>
          <cell r="C7134" t="str">
            <v>62   ADMINISTRACIÓN CORPORATIVA</v>
          </cell>
          <cell r="D7134" t="str">
            <v>MARIO MERCADO VARGAS</v>
          </cell>
          <cell r="E7134" t="str">
            <v>52</v>
          </cell>
          <cell r="F7134" t="str">
            <v>03</v>
          </cell>
          <cell r="G7134" t="str">
            <v>1101   GARANTIA PTU.</v>
          </cell>
          <cell r="H7134">
            <v>917</v>
          </cell>
          <cell r="I7134">
            <v>917</v>
          </cell>
        </row>
        <row r="7135">
          <cell r="A7135" t="str">
            <v>6208</v>
          </cell>
          <cell r="B7135" t="str">
            <v>6208   GESTORIA</v>
          </cell>
          <cell r="C7135" t="str">
            <v>62   ADMINISTRACIÓN CORPORATIVA</v>
          </cell>
          <cell r="D7135" t="str">
            <v>MARIO MERCADO VARGAS</v>
          </cell>
          <cell r="E7135" t="str">
            <v>52</v>
          </cell>
          <cell r="F7135" t="str">
            <v>04</v>
          </cell>
          <cell r="G7135" t="str">
            <v>1301   I.M.S.S.</v>
          </cell>
          <cell r="H7135">
            <v>3954</v>
          </cell>
          <cell r="I7135">
            <v>3954</v>
          </cell>
        </row>
        <row r="7136">
          <cell r="A7136" t="str">
            <v>6208</v>
          </cell>
          <cell r="B7136" t="str">
            <v>6208   GESTORIA</v>
          </cell>
          <cell r="C7136" t="str">
            <v>62   ADMINISTRACIÓN CORPORATIVA</v>
          </cell>
          <cell r="D7136" t="str">
            <v>MARIO MERCADO VARGAS</v>
          </cell>
          <cell r="E7136" t="str">
            <v>52</v>
          </cell>
          <cell r="F7136" t="str">
            <v>04</v>
          </cell>
          <cell r="G7136" t="str">
            <v>1202   PREVISION SOCIAL</v>
          </cell>
          <cell r="H7136">
            <v>1000</v>
          </cell>
          <cell r="I7136">
            <v>1000</v>
          </cell>
        </row>
        <row r="7137">
          <cell r="A7137" t="str">
            <v>6208</v>
          </cell>
          <cell r="B7137" t="str">
            <v>6208   GESTORIA</v>
          </cell>
          <cell r="C7137" t="str">
            <v>62   ADMINISTRACIÓN CORPORATIVA</v>
          </cell>
          <cell r="D7137" t="str">
            <v>MARIO MERCADO VARGAS</v>
          </cell>
          <cell r="E7137" t="str">
            <v>52</v>
          </cell>
          <cell r="F7137" t="str">
            <v>04</v>
          </cell>
          <cell r="G7137" t="str">
            <v>1302   IMPTOS/REMUNERACION</v>
          </cell>
          <cell r="H7137">
            <v>623</v>
          </cell>
          <cell r="I7137">
            <v>623</v>
          </cell>
        </row>
        <row r="7138">
          <cell r="A7138" t="str">
            <v>6208</v>
          </cell>
          <cell r="B7138" t="str">
            <v>6208   GESTORIA</v>
          </cell>
          <cell r="C7138" t="str">
            <v>62   ADMINISTRACIÓN CORPORATIVA</v>
          </cell>
          <cell r="D7138" t="str">
            <v>MARIO MERCADO VARGAS</v>
          </cell>
          <cell r="E7138" t="str">
            <v>52</v>
          </cell>
          <cell r="F7138" t="str">
            <v>04</v>
          </cell>
          <cell r="G7138" t="str">
            <v>1303   INFONAVIT</v>
          </cell>
          <cell r="H7138">
            <v>1601</v>
          </cell>
          <cell r="I7138">
            <v>1601</v>
          </cell>
        </row>
        <row r="7139">
          <cell r="A7139" t="str">
            <v>6208</v>
          </cell>
          <cell r="B7139" t="str">
            <v>6208   GESTORIA</v>
          </cell>
          <cell r="C7139" t="str">
            <v>62   ADMINISTRACIÓN CORPORATIVA</v>
          </cell>
          <cell r="D7139" t="str">
            <v>MARIO MERCADO VARGAS</v>
          </cell>
          <cell r="E7139" t="str">
            <v>52</v>
          </cell>
          <cell r="F7139" t="str">
            <v>04</v>
          </cell>
          <cell r="G7139" t="str">
            <v>1304   S.A.R.</v>
          </cell>
          <cell r="H7139">
            <v>640</v>
          </cell>
          <cell r="I7139">
            <v>640</v>
          </cell>
        </row>
        <row r="7140">
          <cell r="A7140" t="str">
            <v>6208</v>
          </cell>
          <cell r="B7140" t="str">
            <v>6208   GESTORIA</v>
          </cell>
          <cell r="C7140" t="str">
            <v>62   ADMINISTRACIÓN CORPORATIVA</v>
          </cell>
          <cell r="D7140" t="str">
            <v>MARIO MERCADO VARGAS</v>
          </cell>
          <cell r="E7140" t="str">
            <v>52</v>
          </cell>
          <cell r="F7140" t="str">
            <v>04</v>
          </cell>
          <cell r="G7140" t="str">
            <v>1205   VALES DESPENSA</v>
          </cell>
          <cell r="H7140">
            <v>2490</v>
          </cell>
          <cell r="I7140">
            <v>2490</v>
          </cell>
        </row>
        <row r="7141">
          <cell r="A7141" t="str">
            <v>6208</v>
          </cell>
          <cell r="B7141" t="str">
            <v>6208   GESTORIA</v>
          </cell>
          <cell r="C7141" t="str">
            <v>62   ADMINISTRACIÓN CORPORATIVA</v>
          </cell>
          <cell r="D7141" t="str">
            <v>MARIO MERCADO VARGAS</v>
          </cell>
          <cell r="E7141" t="str">
            <v>52</v>
          </cell>
          <cell r="F7141" t="str">
            <v>03</v>
          </cell>
          <cell r="G7141" t="str">
            <v>0306   GRATIF.ANUAL</v>
          </cell>
          <cell r="H7141">
            <v>2283</v>
          </cell>
          <cell r="I7141">
            <v>2283</v>
          </cell>
        </row>
        <row r="7142">
          <cell r="A7142" t="str">
            <v>6208</v>
          </cell>
          <cell r="B7142" t="str">
            <v>6208   GESTORIA</v>
          </cell>
          <cell r="C7142" t="str">
            <v>62   ADMINISTRACIÓN CORPORATIVA</v>
          </cell>
          <cell r="D7142" t="str">
            <v>MARIO MERCADO VARGAS</v>
          </cell>
          <cell r="E7142" t="str">
            <v>52</v>
          </cell>
          <cell r="F7142" t="str">
            <v>04</v>
          </cell>
          <cell r="G7142" t="str">
            <v>1306   CREDITO AL SALARIO</v>
          </cell>
          <cell r="H7142">
            <v>311</v>
          </cell>
          <cell r="I7142">
            <v>311</v>
          </cell>
        </row>
        <row r="7143">
          <cell r="A7143" t="str">
            <v>6208</v>
          </cell>
          <cell r="B7143" t="str">
            <v>6208   GESTORIA</v>
          </cell>
          <cell r="C7143" t="str">
            <v>62   ADMINISTRACIÓN CORPORATIVA</v>
          </cell>
          <cell r="D7143" t="str">
            <v>MARIO MERCADO VARGAS</v>
          </cell>
          <cell r="E7143" t="str">
            <v>52</v>
          </cell>
          <cell r="F7143" t="str">
            <v>04</v>
          </cell>
          <cell r="G7143" t="str">
            <v>1209   GTOS.DE COMEDOR</v>
          </cell>
          <cell r="H7143">
            <v>1413</v>
          </cell>
          <cell r="I7143">
            <v>1413</v>
          </cell>
        </row>
        <row r="7144">
          <cell r="A7144" t="str">
            <v>6208</v>
          </cell>
          <cell r="B7144" t="str">
            <v>6208   GESTORIA</v>
          </cell>
          <cell r="C7144" t="str">
            <v>62   ADMINISTRACIÓN CORPORATIVA</v>
          </cell>
          <cell r="D7144" t="str">
            <v>MARIO MERCADO VARGAS</v>
          </cell>
          <cell r="E7144" t="str">
            <v>52</v>
          </cell>
          <cell r="F7144" t="str">
            <v>04</v>
          </cell>
          <cell r="G7144" t="str">
            <v>1210   SEGURO DE VIDA</v>
          </cell>
          <cell r="H7144">
            <v>161</v>
          </cell>
          <cell r="I7144">
            <v>161</v>
          </cell>
        </row>
        <row r="7145">
          <cell r="A7145" t="str">
            <v>6208</v>
          </cell>
          <cell r="B7145" t="str">
            <v>6208   GESTORIA</v>
          </cell>
          <cell r="C7145" t="str">
            <v>62   ADMINISTRACIÓN CORPORATIVA</v>
          </cell>
          <cell r="D7145" t="str">
            <v>MARIO MERCADO VARGAS</v>
          </cell>
          <cell r="E7145" t="str">
            <v>52</v>
          </cell>
          <cell r="F7145" t="str">
            <v>12</v>
          </cell>
          <cell r="G7145" t="str">
            <v>2301   GASOLINA Y LUBRICANT</v>
          </cell>
          <cell r="H7145">
            <v>1752</v>
          </cell>
          <cell r="I7145">
            <v>1752</v>
          </cell>
        </row>
        <row r="7146">
          <cell r="A7146" t="str">
            <v>6208</v>
          </cell>
          <cell r="B7146" t="str">
            <v>6208   GESTORIA</v>
          </cell>
          <cell r="C7146" t="str">
            <v>62   ADMINISTRACIÓN CORPORATIVA</v>
          </cell>
          <cell r="D7146" t="str">
            <v>MARIO MERCADO VARGAS</v>
          </cell>
          <cell r="E7146" t="str">
            <v>52</v>
          </cell>
          <cell r="F7146" t="str">
            <v>16</v>
          </cell>
          <cell r="G7146" t="str">
            <v>3201   PAP.P/ESCRITORIO</v>
          </cell>
          <cell r="H7146">
            <v>441</v>
          </cell>
          <cell r="I7146">
            <v>441</v>
          </cell>
        </row>
        <row r="7147">
          <cell r="A7147" t="str">
            <v>6208</v>
          </cell>
          <cell r="B7147" t="str">
            <v>6208   GESTORIA</v>
          </cell>
          <cell r="C7147" t="str">
            <v>62   ADMINISTRACIÓN CORPORATIVA</v>
          </cell>
          <cell r="D7147" t="str">
            <v>MARIO MERCADO VARGAS</v>
          </cell>
          <cell r="E7147" t="str">
            <v>52</v>
          </cell>
          <cell r="F7147" t="str">
            <v>20</v>
          </cell>
          <cell r="G7147" t="str">
            <v>3901   RENTA DE COPIADORA</v>
          </cell>
          <cell r="H7147">
            <v>0</v>
          </cell>
          <cell r="I7147">
            <v>0</v>
          </cell>
        </row>
        <row r="7148">
          <cell r="A7148" t="str">
            <v>6208</v>
          </cell>
          <cell r="B7148" t="str">
            <v>6208   GESTORIA</v>
          </cell>
          <cell r="C7148" t="str">
            <v>62   ADMINISTRACIÓN CORPORATIVA</v>
          </cell>
          <cell r="D7148" t="str">
            <v>MARIO MERCADO VARGAS</v>
          </cell>
          <cell r="E7148" t="str">
            <v>52</v>
          </cell>
          <cell r="F7148" t="str">
            <v>12</v>
          </cell>
          <cell r="G7148" t="str">
            <v>2302   MANTENIMIENTO</v>
          </cell>
          <cell r="H7148">
            <v>10628</v>
          </cell>
          <cell r="I7148">
            <v>10628</v>
          </cell>
        </row>
        <row r="7149">
          <cell r="A7149" t="str">
            <v>6208</v>
          </cell>
          <cell r="B7149" t="str">
            <v>6208   GESTORIA</v>
          </cell>
          <cell r="C7149" t="str">
            <v>62   ADMINISTRACIÓN CORPORATIVA</v>
          </cell>
          <cell r="D7149" t="str">
            <v>MARIO MERCADO VARGAS</v>
          </cell>
          <cell r="E7149" t="str">
            <v>52</v>
          </cell>
          <cell r="F7149" t="str">
            <v>12</v>
          </cell>
          <cell r="G7149" t="str">
            <v>2303   TENENCIAS Y VERIFICA</v>
          </cell>
          <cell r="H7149">
            <v>324</v>
          </cell>
          <cell r="I7149">
            <v>324</v>
          </cell>
        </row>
        <row r="7150">
          <cell r="A7150" t="str">
            <v>6208</v>
          </cell>
          <cell r="B7150" t="str">
            <v>6208   GESTORIA</v>
          </cell>
          <cell r="C7150" t="str">
            <v>62   ADMINISTRACIÓN CORPORATIVA</v>
          </cell>
          <cell r="D7150" t="str">
            <v>MARIO MERCADO VARGAS</v>
          </cell>
          <cell r="E7150" t="str">
            <v>52</v>
          </cell>
          <cell r="F7150" t="str">
            <v>12</v>
          </cell>
          <cell r="G7150" t="str">
            <v>2304   SEGUROS</v>
          </cell>
          <cell r="H7150">
            <v>487</v>
          </cell>
          <cell r="I7150">
            <v>487</v>
          </cell>
        </row>
        <row r="7151">
          <cell r="A7151" t="str">
            <v>6208</v>
          </cell>
          <cell r="B7151" t="str">
            <v>6208   GESTORIA</v>
          </cell>
          <cell r="C7151" t="str">
            <v>62   ADMINISTRACIÓN CORPORATIVA</v>
          </cell>
          <cell r="D7151" t="str">
            <v>MARIO MERCADO VARGAS</v>
          </cell>
          <cell r="E7151" t="str">
            <v>52</v>
          </cell>
          <cell r="F7151" t="str">
            <v>26</v>
          </cell>
          <cell r="G7151" t="str">
            <v>4500   TELEFONOS</v>
          </cell>
          <cell r="H7151">
            <v>90</v>
          </cell>
          <cell r="I7151">
            <v>90</v>
          </cell>
        </row>
        <row r="7152">
          <cell r="A7152" t="str">
            <v>6208</v>
          </cell>
          <cell r="B7152" t="str">
            <v>6208   GESTORIA</v>
          </cell>
          <cell r="C7152" t="str">
            <v>62   ADMINISTRACIÓN CORPORATIVA</v>
          </cell>
          <cell r="D7152" t="str">
            <v>MARIO MERCADO VARGAS</v>
          </cell>
          <cell r="E7152" t="str">
            <v>52</v>
          </cell>
          <cell r="F7152" t="str">
            <v>28</v>
          </cell>
          <cell r="G7152" t="str">
            <v>4700   CORREOS Y TELEGRAFOS</v>
          </cell>
          <cell r="H7152">
            <v>0</v>
          </cell>
          <cell r="I7152">
            <v>0</v>
          </cell>
        </row>
        <row r="7153">
          <cell r="A7153" t="str">
            <v>6208</v>
          </cell>
          <cell r="B7153" t="str">
            <v>6208   GESTORIA</v>
          </cell>
          <cell r="C7153" t="str">
            <v>62   ADMINISTRACIÓN CORPORATIVA</v>
          </cell>
          <cell r="D7153" t="str">
            <v>MARIO MERCADO VARGAS</v>
          </cell>
          <cell r="E7153" t="str">
            <v>52</v>
          </cell>
          <cell r="F7153" t="str">
            <v>29</v>
          </cell>
          <cell r="G7153" t="str">
            <v>4800   ENERGIA ELECTRICA</v>
          </cell>
          <cell r="H7153">
            <v>0</v>
          </cell>
          <cell r="I7153">
            <v>0</v>
          </cell>
        </row>
        <row r="7154">
          <cell r="A7154" t="str">
            <v>6208</v>
          </cell>
          <cell r="B7154" t="str">
            <v>6208   GESTORIA</v>
          </cell>
          <cell r="C7154" t="str">
            <v>62   ADMINISTRACIÓN CORPORATIVA</v>
          </cell>
          <cell r="D7154" t="str">
            <v>MARIO MERCADO VARGAS</v>
          </cell>
          <cell r="E7154" t="str">
            <v>52</v>
          </cell>
          <cell r="F7154" t="str">
            <v>23</v>
          </cell>
          <cell r="G7154" t="str">
            <v>4201   EJECUTIVOS Y EMP.</v>
          </cell>
          <cell r="H7154">
            <v>2751</v>
          </cell>
          <cell r="I7154">
            <v>2751</v>
          </cell>
        </row>
        <row r="7155">
          <cell r="A7155" t="str">
            <v>6208</v>
          </cell>
          <cell r="B7155" t="str">
            <v>6208   GESTORIA</v>
          </cell>
          <cell r="C7155" t="str">
            <v>62   ADMINISTRACIÓN CORPORATIVA</v>
          </cell>
          <cell r="D7155" t="str">
            <v>MARIO MERCADO VARGAS</v>
          </cell>
          <cell r="E7155" t="str">
            <v>52</v>
          </cell>
          <cell r="F7155" t="str">
            <v>22</v>
          </cell>
          <cell r="G7155" t="str">
            <v>4106   FIANZAS</v>
          </cell>
          <cell r="H7155">
            <v>7</v>
          </cell>
          <cell r="I7155">
            <v>7</v>
          </cell>
        </row>
        <row r="7156">
          <cell r="A7156" t="str">
            <v>6208</v>
          </cell>
          <cell r="B7156" t="str">
            <v>6208   GESTORIA</v>
          </cell>
          <cell r="C7156" t="str">
            <v>62   ADMINISTRACIÓN CORPORATIVA</v>
          </cell>
          <cell r="D7156" t="str">
            <v>MARIO MERCADO VARGAS</v>
          </cell>
          <cell r="E7156" t="str">
            <v>52</v>
          </cell>
          <cell r="F7156" t="str">
            <v>44</v>
          </cell>
          <cell r="G7156" t="str">
            <v>6601   ALIMENTOS</v>
          </cell>
          <cell r="H7156">
            <v>25</v>
          </cell>
          <cell r="I7156">
            <v>25</v>
          </cell>
        </row>
        <row r="7157">
          <cell r="A7157" t="str">
            <v>6208</v>
          </cell>
          <cell r="B7157" t="str">
            <v>6208   GESTORIA</v>
          </cell>
          <cell r="C7157" t="str">
            <v>62   ADMINISTRACIÓN CORPORATIVA</v>
          </cell>
          <cell r="D7157" t="str">
            <v>MARIO MERCADO VARGAS</v>
          </cell>
          <cell r="E7157" t="str">
            <v>52</v>
          </cell>
          <cell r="F7157" t="str">
            <v>45</v>
          </cell>
          <cell r="G7157" t="str">
            <v>6701   TAXIS</v>
          </cell>
          <cell r="H7157">
            <v>0</v>
          </cell>
          <cell r="I7157">
            <v>0</v>
          </cell>
        </row>
        <row r="7158">
          <cell r="A7158" t="str">
            <v>6208</v>
          </cell>
          <cell r="B7158" t="str">
            <v>6208   GESTORIA</v>
          </cell>
          <cell r="C7158" t="str">
            <v>62   ADMINISTRACIÓN CORPORATIVA</v>
          </cell>
          <cell r="D7158" t="str">
            <v>MARIO MERCADO VARGAS</v>
          </cell>
          <cell r="E7158" t="str">
            <v>52</v>
          </cell>
          <cell r="F7158" t="str">
            <v>44</v>
          </cell>
          <cell r="G7158" t="str">
            <v>6604   COM.SIN REQ.FISCAL</v>
          </cell>
          <cell r="H7158">
            <v>75</v>
          </cell>
          <cell r="I7158">
            <v>75</v>
          </cell>
        </row>
        <row r="7159">
          <cell r="A7159" t="str">
            <v>6208</v>
          </cell>
          <cell r="B7159" t="str">
            <v>6208   GESTORIA</v>
          </cell>
          <cell r="C7159" t="str">
            <v>62   ADMINISTRACIÓN CORPORATIVA</v>
          </cell>
          <cell r="D7159" t="str">
            <v>MARIO MERCADO VARGAS</v>
          </cell>
          <cell r="E7159" t="str">
            <v>52</v>
          </cell>
          <cell r="F7159" t="str">
            <v>45</v>
          </cell>
          <cell r="G7159" t="str">
            <v>6704   ESTACIONAMIENTOS</v>
          </cell>
          <cell r="H7159">
            <v>147</v>
          </cell>
          <cell r="I7159">
            <v>147</v>
          </cell>
        </row>
        <row r="7160">
          <cell r="A7160" t="str">
            <v>6208</v>
          </cell>
          <cell r="B7160" t="str">
            <v>6208   GESTORIA</v>
          </cell>
          <cell r="C7160" t="str">
            <v>62   ADMINISTRACIÓN CORPORATIVA</v>
          </cell>
          <cell r="D7160" t="str">
            <v>MARIO MERCADO VARGAS</v>
          </cell>
          <cell r="E7160" t="str">
            <v>52</v>
          </cell>
          <cell r="F7160" t="str">
            <v>44</v>
          </cell>
          <cell r="G7160" t="str">
            <v>6606   GTOS.SIN COMPROBANTE</v>
          </cell>
          <cell r="H7160">
            <v>646</v>
          </cell>
          <cell r="I7160">
            <v>646</v>
          </cell>
        </row>
        <row r="7161">
          <cell r="A7161" t="str">
            <v>6209</v>
          </cell>
          <cell r="B7161" t="str">
            <v>6209   GERENCIA DE IMPUESTOS</v>
          </cell>
          <cell r="C7161" t="str">
            <v>62   ADMINISTRACIÓN CORPORATIVA</v>
          </cell>
          <cell r="D7161" t="str">
            <v>MARIO MERCADO VARGAS</v>
          </cell>
          <cell r="E7161" t="str">
            <v>52</v>
          </cell>
          <cell r="F7161" t="str">
            <v>01</v>
          </cell>
          <cell r="G7161" t="str">
            <v>0000   SUELDOS Y SALARIOS</v>
          </cell>
          <cell r="H7161">
            <v>226765</v>
          </cell>
          <cell r="I7161">
            <v>226765</v>
          </cell>
        </row>
        <row r="7162">
          <cell r="A7162" t="str">
            <v>6209</v>
          </cell>
          <cell r="B7162" t="str">
            <v>6209   GERENCIA DE IMPUESTOS</v>
          </cell>
          <cell r="C7162" t="str">
            <v>62   ADMINISTRACIÓN CORPORATIVA</v>
          </cell>
          <cell r="D7162" t="str">
            <v>MARIO MERCADO VARGAS</v>
          </cell>
          <cell r="E7162" t="str">
            <v>52</v>
          </cell>
          <cell r="F7162" t="str">
            <v>03</v>
          </cell>
          <cell r="G7162" t="str">
            <v>0900   FONDO AHORRO EMP.</v>
          </cell>
          <cell r="H7162">
            <v>22423</v>
          </cell>
          <cell r="I7162">
            <v>22423</v>
          </cell>
        </row>
        <row r="7163">
          <cell r="A7163" t="str">
            <v>6209</v>
          </cell>
          <cell r="B7163" t="str">
            <v>6209   GERENCIA DE IMPUESTOS</v>
          </cell>
          <cell r="C7163" t="str">
            <v>62   ADMINISTRACIÓN CORPORATIVA</v>
          </cell>
          <cell r="D7163" t="str">
            <v>MARIO MERCADO VARGAS</v>
          </cell>
          <cell r="E7163" t="str">
            <v>52</v>
          </cell>
          <cell r="F7163" t="str">
            <v>03</v>
          </cell>
          <cell r="G7163" t="str">
            <v>0201   PRIMA VACACIONAL</v>
          </cell>
          <cell r="H7163">
            <v>-6841</v>
          </cell>
          <cell r="I7163">
            <v>-6841</v>
          </cell>
        </row>
        <row r="7164">
          <cell r="A7164" t="str">
            <v>6209</v>
          </cell>
          <cell r="B7164" t="str">
            <v>6209   GERENCIA DE IMPUESTOS</v>
          </cell>
          <cell r="C7164" t="str">
            <v>62   ADMINISTRACIÓN CORPORATIVA</v>
          </cell>
          <cell r="D7164" t="str">
            <v>MARIO MERCADO VARGAS</v>
          </cell>
          <cell r="E7164" t="str">
            <v>52</v>
          </cell>
          <cell r="F7164" t="str">
            <v>03</v>
          </cell>
          <cell r="G7164" t="str">
            <v>0401   BONO PRODUC.</v>
          </cell>
          <cell r="H7164">
            <v>9148</v>
          </cell>
          <cell r="I7164">
            <v>9148</v>
          </cell>
        </row>
        <row r="7165">
          <cell r="A7165" t="str">
            <v>6209</v>
          </cell>
          <cell r="B7165" t="str">
            <v>6209   GERENCIA DE IMPUESTOS</v>
          </cell>
          <cell r="C7165" t="str">
            <v>62   ADMINISTRACIÓN CORPORATIVA</v>
          </cell>
          <cell r="D7165" t="str">
            <v>MARIO MERCADO VARGAS</v>
          </cell>
          <cell r="E7165" t="str">
            <v>52</v>
          </cell>
          <cell r="F7165" t="str">
            <v>03</v>
          </cell>
          <cell r="G7165" t="str">
            <v>1101   GARANTIA PTU.</v>
          </cell>
          <cell r="H7165">
            <v>6792</v>
          </cell>
          <cell r="I7165">
            <v>6792</v>
          </cell>
        </row>
        <row r="7166">
          <cell r="A7166" t="str">
            <v>6209</v>
          </cell>
          <cell r="B7166" t="str">
            <v>6209   GERENCIA DE IMPUESTOS</v>
          </cell>
          <cell r="C7166" t="str">
            <v>62   ADMINISTRACIÓN CORPORATIVA</v>
          </cell>
          <cell r="D7166" t="str">
            <v>MARIO MERCADO VARGAS</v>
          </cell>
          <cell r="E7166" t="str">
            <v>52</v>
          </cell>
          <cell r="F7166" t="str">
            <v>04</v>
          </cell>
          <cell r="G7166" t="str">
            <v>1301   I.M.S.S.</v>
          </cell>
          <cell r="H7166">
            <v>30063</v>
          </cell>
          <cell r="I7166">
            <v>30063</v>
          </cell>
        </row>
        <row r="7167">
          <cell r="A7167" t="str">
            <v>6209</v>
          </cell>
          <cell r="B7167" t="str">
            <v>6209   GERENCIA DE IMPUESTOS</v>
          </cell>
          <cell r="C7167" t="str">
            <v>62   ADMINISTRACIÓN CORPORATIVA</v>
          </cell>
          <cell r="D7167" t="str">
            <v>MARIO MERCADO VARGAS</v>
          </cell>
          <cell r="E7167" t="str">
            <v>52</v>
          </cell>
          <cell r="F7167" t="str">
            <v>03</v>
          </cell>
          <cell r="G7167" t="str">
            <v>0202   P.VAC.REAL PAGADA</v>
          </cell>
          <cell r="H7167">
            <v>16873</v>
          </cell>
          <cell r="I7167">
            <v>16873</v>
          </cell>
        </row>
        <row r="7168">
          <cell r="A7168" t="str">
            <v>6209</v>
          </cell>
          <cell r="B7168" t="str">
            <v>6209   GERENCIA DE IMPUESTOS</v>
          </cell>
          <cell r="C7168" t="str">
            <v>62   ADMINISTRACIÓN CORPORATIVA</v>
          </cell>
          <cell r="D7168" t="str">
            <v>MARIO MERCADO VARGAS</v>
          </cell>
          <cell r="E7168" t="str">
            <v>52</v>
          </cell>
          <cell r="F7168" t="str">
            <v>04</v>
          </cell>
          <cell r="G7168" t="str">
            <v>1302   IMPTOS/REMUNERACION</v>
          </cell>
          <cell r="H7168">
            <v>6124</v>
          </cell>
          <cell r="I7168">
            <v>6124</v>
          </cell>
        </row>
        <row r="7169">
          <cell r="A7169" t="str">
            <v>6209</v>
          </cell>
          <cell r="B7169" t="str">
            <v>6209   GERENCIA DE IMPUESTOS</v>
          </cell>
          <cell r="C7169" t="str">
            <v>62   ADMINISTRACIÓN CORPORATIVA</v>
          </cell>
          <cell r="D7169" t="str">
            <v>MARIO MERCADO VARGAS</v>
          </cell>
          <cell r="E7169" t="str">
            <v>52</v>
          </cell>
          <cell r="F7169" t="str">
            <v>04</v>
          </cell>
          <cell r="G7169" t="str">
            <v>1203   GTOS.MEDICOS</v>
          </cell>
          <cell r="H7169">
            <v>5089</v>
          </cell>
          <cell r="I7169">
            <v>5089</v>
          </cell>
        </row>
        <row r="7170">
          <cell r="A7170" t="str">
            <v>6209</v>
          </cell>
          <cell r="B7170" t="str">
            <v>6209   GERENCIA DE IMPUESTOS</v>
          </cell>
          <cell r="C7170" t="str">
            <v>62   ADMINISTRACIÓN CORPORATIVA</v>
          </cell>
          <cell r="D7170" t="str">
            <v>MARIO MERCADO VARGAS</v>
          </cell>
          <cell r="E7170" t="str">
            <v>52</v>
          </cell>
          <cell r="F7170" t="str">
            <v>04</v>
          </cell>
          <cell r="G7170" t="str">
            <v>1303   INFONAVIT</v>
          </cell>
          <cell r="H7170">
            <v>11886</v>
          </cell>
          <cell r="I7170">
            <v>11886</v>
          </cell>
        </row>
        <row r="7171">
          <cell r="A7171" t="str">
            <v>6209</v>
          </cell>
          <cell r="B7171" t="str">
            <v>6209   GERENCIA DE IMPUESTOS</v>
          </cell>
          <cell r="C7171" t="str">
            <v>62   ADMINISTRACIÓN CORPORATIVA</v>
          </cell>
          <cell r="D7171" t="str">
            <v>MARIO MERCADO VARGAS</v>
          </cell>
          <cell r="E7171" t="str">
            <v>52</v>
          </cell>
          <cell r="F7171" t="str">
            <v>04</v>
          </cell>
          <cell r="G7171" t="str">
            <v>1304   S.A.R.</v>
          </cell>
          <cell r="H7171">
            <v>4890</v>
          </cell>
          <cell r="I7171">
            <v>4890</v>
          </cell>
        </row>
        <row r="7172">
          <cell r="A7172" t="str">
            <v>6209</v>
          </cell>
          <cell r="B7172" t="str">
            <v>6209   GERENCIA DE IMPUESTOS</v>
          </cell>
          <cell r="C7172" t="str">
            <v>62   ADMINISTRACIÓN CORPORATIVA</v>
          </cell>
          <cell r="D7172" t="str">
            <v>MARIO MERCADO VARGAS</v>
          </cell>
          <cell r="E7172" t="str">
            <v>52</v>
          </cell>
          <cell r="F7172" t="str">
            <v>04</v>
          </cell>
          <cell r="G7172" t="str">
            <v>1205   VALES DESPENSA</v>
          </cell>
          <cell r="H7172">
            <v>17242</v>
          </cell>
          <cell r="I7172">
            <v>17242</v>
          </cell>
        </row>
        <row r="7173">
          <cell r="A7173" t="str">
            <v>6209</v>
          </cell>
          <cell r="B7173" t="str">
            <v>6209   GERENCIA DE IMPUESTOS</v>
          </cell>
          <cell r="C7173" t="str">
            <v>62   ADMINISTRACIÓN CORPORATIVA</v>
          </cell>
          <cell r="D7173" t="str">
            <v>MARIO MERCADO VARGAS</v>
          </cell>
          <cell r="E7173" t="str">
            <v>52</v>
          </cell>
          <cell r="F7173" t="str">
            <v>03</v>
          </cell>
          <cell r="G7173" t="str">
            <v>0306   GRATIF.ANUAL</v>
          </cell>
          <cell r="H7173">
            <v>20787</v>
          </cell>
          <cell r="I7173">
            <v>20787</v>
          </cell>
        </row>
        <row r="7174">
          <cell r="A7174" t="str">
            <v>6209</v>
          </cell>
          <cell r="B7174" t="str">
            <v>6209   GERENCIA DE IMPUESTOS</v>
          </cell>
          <cell r="C7174" t="str">
            <v>62   ADMINISTRACIÓN CORPORATIVA</v>
          </cell>
          <cell r="D7174" t="str">
            <v>MARIO MERCADO VARGAS</v>
          </cell>
          <cell r="E7174" t="str">
            <v>52</v>
          </cell>
          <cell r="F7174" t="str">
            <v>04</v>
          </cell>
          <cell r="G7174" t="str">
            <v>1306   CREDITO AL SALARIO</v>
          </cell>
          <cell r="H7174">
            <v>2622</v>
          </cell>
          <cell r="I7174">
            <v>2622</v>
          </cell>
        </row>
        <row r="7175">
          <cell r="A7175" t="str">
            <v>6209</v>
          </cell>
          <cell r="B7175" t="str">
            <v>6209   GERENCIA DE IMPUESTOS</v>
          </cell>
          <cell r="C7175" t="str">
            <v>62   ADMINISTRACIÓN CORPORATIVA</v>
          </cell>
          <cell r="D7175" t="str">
            <v>MARIO MERCADO VARGAS</v>
          </cell>
          <cell r="E7175" t="str">
            <v>52</v>
          </cell>
          <cell r="F7175" t="str">
            <v>04</v>
          </cell>
          <cell r="G7175" t="str">
            <v>1208   ROPA DE TRABAJO</v>
          </cell>
          <cell r="H7175">
            <v>4</v>
          </cell>
          <cell r="I7175">
            <v>4</v>
          </cell>
        </row>
        <row r="7176">
          <cell r="A7176" t="str">
            <v>6209</v>
          </cell>
          <cell r="B7176" t="str">
            <v>6209   GERENCIA DE IMPUESTOS</v>
          </cell>
          <cell r="C7176" t="str">
            <v>62   ADMINISTRACIÓN CORPORATIVA</v>
          </cell>
          <cell r="D7176" t="str">
            <v>MARIO MERCADO VARGAS</v>
          </cell>
          <cell r="E7176" t="str">
            <v>52</v>
          </cell>
          <cell r="F7176" t="str">
            <v>04</v>
          </cell>
          <cell r="G7176" t="str">
            <v>1209   GTOS.DE COMEDOR</v>
          </cell>
          <cell r="H7176">
            <v>7065</v>
          </cell>
          <cell r="I7176">
            <v>7065</v>
          </cell>
        </row>
        <row r="7177">
          <cell r="A7177" t="str">
            <v>6209</v>
          </cell>
          <cell r="B7177" t="str">
            <v>6209   GERENCIA DE IMPUESTOS</v>
          </cell>
          <cell r="C7177" t="str">
            <v>62   ADMINISTRACIÓN CORPORATIVA</v>
          </cell>
          <cell r="D7177" t="str">
            <v>MARIO MERCADO VARGAS</v>
          </cell>
          <cell r="E7177" t="str">
            <v>52</v>
          </cell>
          <cell r="F7177" t="str">
            <v>04</v>
          </cell>
          <cell r="G7177" t="str">
            <v>1210   SEGURO DE VIDA</v>
          </cell>
          <cell r="H7177">
            <v>635</v>
          </cell>
          <cell r="I7177">
            <v>635</v>
          </cell>
        </row>
        <row r="7178">
          <cell r="A7178" t="str">
            <v>6209</v>
          </cell>
          <cell r="B7178" t="str">
            <v>6209   GERENCIA DE IMPUESTOS</v>
          </cell>
          <cell r="C7178" t="str">
            <v>62   ADMINISTRACIÓN CORPORATIVA</v>
          </cell>
          <cell r="D7178" t="str">
            <v>MARIO MERCADO VARGAS</v>
          </cell>
          <cell r="E7178" t="str">
            <v>52</v>
          </cell>
          <cell r="F7178" t="str">
            <v>16</v>
          </cell>
          <cell r="G7178" t="str">
            <v>3201   PAP.P/ESCRITORIO</v>
          </cell>
          <cell r="H7178">
            <v>1861</v>
          </cell>
          <cell r="I7178">
            <v>1861</v>
          </cell>
        </row>
        <row r="7179">
          <cell r="A7179" t="str">
            <v>6209</v>
          </cell>
          <cell r="B7179" t="str">
            <v>6209   GERENCIA DE IMPUESTOS</v>
          </cell>
          <cell r="C7179" t="str">
            <v>62   ADMINISTRACIÓN CORPORATIVA</v>
          </cell>
          <cell r="D7179" t="str">
            <v>MARIO MERCADO VARGAS</v>
          </cell>
          <cell r="E7179" t="str">
            <v>52</v>
          </cell>
          <cell r="F7179" t="str">
            <v>19</v>
          </cell>
          <cell r="G7179" t="str">
            <v>3501   RENTA PERS.MORALES</v>
          </cell>
          <cell r="H7179">
            <v>1553</v>
          </cell>
          <cell r="I7179">
            <v>1553</v>
          </cell>
        </row>
        <row r="7180">
          <cell r="A7180" t="str">
            <v>6209</v>
          </cell>
          <cell r="B7180" t="str">
            <v>6209   GERENCIA DE IMPUESTOS</v>
          </cell>
          <cell r="C7180" t="str">
            <v>62   ADMINISTRACIÓN CORPORATIVA</v>
          </cell>
          <cell r="D7180" t="str">
            <v>MARIO MERCADO VARGAS</v>
          </cell>
          <cell r="E7180" t="str">
            <v>52</v>
          </cell>
          <cell r="F7180" t="str">
            <v>20</v>
          </cell>
          <cell r="G7180" t="str">
            <v>3901   RENTA DE COPIADORA</v>
          </cell>
          <cell r="H7180">
            <v>109</v>
          </cell>
          <cell r="I7180">
            <v>109</v>
          </cell>
        </row>
        <row r="7181">
          <cell r="A7181" t="str">
            <v>6209</v>
          </cell>
          <cell r="B7181" t="str">
            <v>6209   GERENCIA DE IMPUESTOS</v>
          </cell>
          <cell r="C7181" t="str">
            <v>62   ADMINISTRACIÓN CORPORATIVA</v>
          </cell>
          <cell r="D7181" t="str">
            <v>MARIO MERCADO VARGAS</v>
          </cell>
          <cell r="E7181" t="str">
            <v>52</v>
          </cell>
          <cell r="F7181" t="str">
            <v>16</v>
          </cell>
          <cell r="G7181" t="str">
            <v>3202   FORMAS PREIMP.</v>
          </cell>
          <cell r="H7181">
            <v>404</v>
          </cell>
          <cell r="I7181">
            <v>404</v>
          </cell>
        </row>
        <row r="7182">
          <cell r="A7182" t="str">
            <v>6209</v>
          </cell>
          <cell r="B7182" t="str">
            <v>6209   GERENCIA DE IMPUESTOS</v>
          </cell>
          <cell r="C7182" t="str">
            <v>62   ADMINISTRACIÓN CORPORATIVA</v>
          </cell>
          <cell r="D7182" t="str">
            <v>MARIO MERCADO VARGAS</v>
          </cell>
          <cell r="E7182" t="str">
            <v>52</v>
          </cell>
          <cell r="F7182" t="str">
            <v>19</v>
          </cell>
          <cell r="G7182" t="str">
            <v>3502   RENTA PERS.FISICAS</v>
          </cell>
          <cell r="H7182">
            <v>6563</v>
          </cell>
          <cell r="I7182">
            <v>6563</v>
          </cell>
        </row>
        <row r="7183">
          <cell r="A7183" t="str">
            <v>6209</v>
          </cell>
          <cell r="B7183" t="str">
            <v>6209   GERENCIA DE IMPUESTOS</v>
          </cell>
          <cell r="C7183" t="str">
            <v>62   ADMINISTRACIÓN CORPORATIVA</v>
          </cell>
          <cell r="D7183" t="str">
            <v>MARIO MERCADO VARGAS</v>
          </cell>
          <cell r="E7183" t="str">
            <v>52</v>
          </cell>
          <cell r="F7183" t="str">
            <v>13</v>
          </cell>
          <cell r="G7183" t="str">
            <v>2604   SERVICIOS EXT.</v>
          </cell>
          <cell r="H7183">
            <v>2893</v>
          </cell>
          <cell r="I7183">
            <v>2893</v>
          </cell>
        </row>
        <row r="7184">
          <cell r="A7184" t="str">
            <v>6209</v>
          </cell>
          <cell r="B7184" t="str">
            <v>6209   GERENCIA DE IMPUESTOS</v>
          </cell>
          <cell r="C7184" t="str">
            <v>62   ADMINISTRACIÓN CORPORATIVA</v>
          </cell>
          <cell r="D7184" t="str">
            <v>MARIO MERCADO VARGAS</v>
          </cell>
          <cell r="E7184" t="str">
            <v>52</v>
          </cell>
          <cell r="F7184" t="str">
            <v>12</v>
          </cell>
          <cell r="G7184" t="str">
            <v>2306   GASOLINA AUTO CIA 20</v>
          </cell>
          <cell r="H7184">
            <v>1739</v>
          </cell>
          <cell r="I7184">
            <v>1739</v>
          </cell>
        </row>
        <row r="7185">
          <cell r="A7185" t="str">
            <v>6209</v>
          </cell>
          <cell r="B7185" t="str">
            <v>6209   GERENCIA DE IMPUESTOS</v>
          </cell>
          <cell r="C7185" t="str">
            <v>62   ADMINISTRACIÓN CORPORATIVA</v>
          </cell>
          <cell r="D7185" t="str">
            <v>MARIO MERCADO VARGAS</v>
          </cell>
          <cell r="E7185" t="str">
            <v>52</v>
          </cell>
          <cell r="F7185" t="str">
            <v>12</v>
          </cell>
          <cell r="G7185" t="str">
            <v>2309   SEGUROS AUTO CIA 200</v>
          </cell>
          <cell r="H7185">
            <v>462</v>
          </cell>
          <cell r="I7185">
            <v>462</v>
          </cell>
        </row>
        <row r="7186">
          <cell r="A7186" t="str">
            <v>6209</v>
          </cell>
          <cell r="B7186" t="str">
            <v>6209   GERENCIA DE IMPUESTOS</v>
          </cell>
          <cell r="C7186" t="str">
            <v>62   ADMINISTRACIÓN CORPORATIVA</v>
          </cell>
          <cell r="D7186" t="str">
            <v>MARIO MERCADO VARGAS</v>
          </cell>
          <cell r="E7186" t="str">
            <v>52</v>
          </cell>
          <cell r="F7186" t="str">
            <v>26</v>
          </cell>
          <cell r="G7186" t="str">
            <v>4500   TELEFONOS</v>
          </cell>
          <cell r="H7186">
            <v>9219</v>
          </cell>
          <cell r="I7186">
            <v>9219</v>
          </cell>
        </row>
        <row r="7187">
          <cell r="A7187" t="str">
            <v>6209</v>
          </cell>
          <cell r="B7187" t="str">
            <v>6209   GERENCIA DE IMPUESTOS</v>
          </cell>
          <cell r="C7187" t="str">
            <v>62   ADMINISTRACIÓN CORPORATIVA</v>
          </cell>
          <cell r="D7187" t="str">
            <v>MARIO MERCADO VARGAS</v>
          </cell>
          <cell r="E7187" t="str">
            <v>52</v>
          </cell>
          <cell r="F7187" t="str">
            <v>28</v>
          </cell>
          <cell r="G7187" t="str">
            <v>4700   CORREOS Y TELEGRAFOS</v>
          </cell>
          <cell r="H7187">
            <v>1887</v>
          </cell>
          <cell r="I7187">
            <v>1887</v>
          </cell>
        </row>
        <row r="7188">
          <cell r="A7188" t="str">
            <v>6209</v>
          </cell>
          <cell r="B7188" t="str">
            <v>6209   GERENCIA DE IMPUESTOS</v>
          </cell>
          <cell r="C7188" t="str">
            <v>62   ADMINISTRACIÓN CORPORATIVA</v>
          </cell>
          <cell r="D7188" t="str">
            <v>MARIO MERCADO VARGAS</v>
          </cell>
          <cell r="E7188" t="str">
            <v>52</v>
          </cell>
          <cell r="F7188" t="str">
            <v>29</v>
          </cell>
          <cell r="G7188" t="str">
            <v>4800   ENERGIA ELECTRICA</v>
          </cell>
          <cell r="H7188">
            <v>549</v>
          </cell>
          <cell r="I7188">
            <v>549</v>
          </cell>
        </row>
        <row r="7189">
          <cell r="A7189" t="str">
            <v>6209</v>
          </cell>
          <cell r="B7189" t="str">
            <v>6209   GERENCIA DE IMPUESTOS</v>
          </cell>
          <cell r="C7189" t="str">
            <v>62   ADMINISTRACIÓN CORPORATIVA</v>
          </cell>
          <cell r="D7189" t="str">
            <v>MARIO MERCADO VARGAS</v>
          </cell>
          <cell r="E7189" t="str">
            <v>52</v>
          </cell>
          <cell r="F7189" t="str">
            <v>22</v>
          </cell>
          <cell r="G7189" t="str">
            <v>4101   SEGUROS CONTRA INCEN</v>
          </cell>
          <cell r="H7189">
            <v>76</v>
          </cell>
          <cell r="I7189">
            <v>76</v>
          </cell>
        </row>
        <row r="7190">
          <cell r="A7190" t="str">
            <v>6209</v>
          </cell>
          <cell r="B7190" t="str">
            <v>6209   GERENCIA DE IMPUESTOS</v>
          </cell>
          <cell r="C7190" t="str">
            <v>62   ADMINISTRACIÓN CORPORATIVA</v>
          </cell>
          <cell r="D7190" t="str">
            <v>MARIO MERCADO VARGAS</v>
          </cell>
          <cell r="E7190" t="str">
            <v>52</v>
          </cell>
          <cell r="F7190" t="str">
            <v>30</v>
          </cell>
          <cell r="G7190" t="str">
            <v>4901   HON.S/RETENCION</v>
          </cell>
          <cell r="H7190">
            <v>4258</v>
          </cell>
          <cell r="I7190">
            <v>4258</v>
          </cell>
        </row>
        <row r="7191">
          <cell r="A7191" t="str">
            <v>6209</v>
          </cell>
          <cell r="B7191" t="str">
            <v>6209   GERENCIA DE IMPUESTOS</v>
          </cell>
          <cell r="C7191" t="str">
            <v>62   ADMINISTRACIÓN CORPORATIVA</v>
          </cell>
          <cell r="D7191" t="str">
            <v>MARIO MERCADO VARGAS</v>
          </cell>
          <cell r="E7191" t="str">
            <v>52</v>
          </cell>
          <cell r="F7191" t="str">
            <v>22</v>
          </cell>
          <cell r="G7191" t="str">
            <v>4102   SEGURO MAQ.EQ.</v>
          </cell>
          <cell r="H7191">
            <v>16</v>
          </cell>
          <cell r="I7191">
            <v>16</v>
          </cell>
        </row>
        <row r="7192">
          <cell r="A7192" t="str">
            <v>6209</v>
          </cell>
          <cell r="B7192" t="str">
            <v>6209   GERENCIA DE IMPUESTOS</v>
          </cell>
          <cell r="C7192" t="str">
            <v>62   ADMINISTRACIÓN CORPORATIVA</v>
          </cell>
          <cell r="D7192" t="str">
            <v>MARIO MERCADO VARGAS</v>
          </cell>
          <cell r="E7192" t="str">
            <v>52</v>
          </cell>
          <cell r="F7192" t="str">
            <v>22</v>
          </cell>
          <cell r="G7192" t="str">
            <v>4104   SEGURO CONTRA ROBO</v>
          </cell>
          <cell r="H7192">
            <v>75</v>
          </cell>
          <cell r="I7192">
            <v>75</v>
          </cell>
        </row>
        <row r="7193">
          <cell r="A7193" t="str">
            <v>6209</v>
          </cell>
          <cell r="B7193" t="str">
            <v>6209   GERENCIA DE IMPUESTOS</v>
          </cell>
          <cell r="C7193" t="str">
            <v>62   ADMINISTRACIÓN CORPORATIVA</v>
          </cell>
          <cell r="D7193" t="str">
            <v>MARIO MERCADO VARGAS</v>
          </cell>
          <cell r="E7193" t="str">
            <v>52</v>
          </cell>
          <cell r="F7193" t="str">
            <v>22</v>
          </cell>
          <cell r="G7193" t="str">
            <v>4106   FIANZAS</v>
          </cell>
          <cell r="H7193">
            <v>50</v>
          </cell>
          <cell r="I7193">
            <v>50</v>
          </cell>
        </row>
        <row r="7194">
          <cell r="A7194" t="str">
            <v>6209</v>
          </cell>
          <cell r="B7194" t="str">
            <v>6209   GERENCIA DE IMPUESTOS</v>
          </cell>
          <cell r="C7194" t="str">
            <v>62   ADMINISTRACIÓN CORPORATIVA</v>
          </cell>
          <cell r="D7194" t="str">
            <v>MARIO MERCADO VARGAS</v>
          </cell>
          <cell r="E7194" t="str">
            <v>52</v>
          </cell>
          <cell r="F7194" t="str">
            <v>45</v>
          </cell>
          <cell r="G7194" t="str">
            <v>6701   TAXIS</v>
          </cell>
          <cell r="H7194">
            <v>5094</v>
          </cell>
          <cell r="I7194">
            <v>5094</v>
          </cell>
        </row>
        <row r="7195">
          <cell r="A7195" t="str">
            <v>6209</v>
          </cell>
          <cell r="B7195" t="str">
            <v>6209   GERENCIA DE IMPUESTOS</v>
          </cell>
          <cell r="C7195" t="str">
            <v>62   ADMINISTRACIÓN CORPORATIVA</v>
          </cell>
          <cell r="D7195" t="str">
            <v>MARIO MERCADO VARGAS</v>
          </cell>
          <cell r="E7195" t="str">
            <v>52</v>
          </cell>
          <cell r="F7195" t="str">
            <v>45</v>
          </cell>
          <cell r="G7195" t="str">
            <v>6703   OTROS</v>
          </cell>
          <cell r="H7195">
            <v>32</v>
          </cell>
          <cell r="I7195">
            <v>32</v>
          </cell>
        </row>
        <row r="7196">
          <cell r="A7196" t="str">
            <v>6209</v>
          </cell>
          <cell r="B7196" t="str">
            <v>6209   GERENCIA DE IMPUESTOS</v>
          </cell>
          <cell r="C7196" t="str">
            <v>62   ADMINISTRACIÓN CORPORATIVA</v>
          </cell>
          <cell r="D7196" t="str">
            <v>MARIO MERCADO VARGAS</v>
          </cell>
          <cell r="E7196" t="str">
            <v>52</v>
          </cell>
          <cell r="F7196" t="str">
            <v>44</v>
          </cell>
          <cell r="G7196" t="str">
            <v>6606   GTOS.SIN COMPROBANTE</v>
          </cell>
          <cell r="H7196">
            <v>1410</v>
          </cell>
          <cell r="I7196">
            <v>1410</v>
          </cell>
        </row>
        <row r="7197">
          <cell r="A7197" t="str">
            <v>6209</v>
          </cell>
          <cell r="B7197" t="str">
            <v>6209   GERENCIA DE IMPUESTOS</v>
          </cell>
          <cell r="C7197" t="str">
            <v>62   ADMINISTRACIÓN CORPORATIVA</v>
          </cell>
          <cell r="D7197" t="str">
            <v>MARIO MERCADO VARGAS</v>
          </cell>
          <cell r="E7197" t="str">
            <v>52</v>
          </cell>
          <cell r="F7197" t="str">
            <v>46</v>
          </cell>
          <cell r="G7197" t="str">
            <v>6811   CONSUMO P.T.</v>
          </cell>
          <cell r="H7197">
            <v>352</v>
          </cell>
          <cell r="I7197">
            <v>352</v>
          </cell>
        </row>
        <row r="7198">
          <cell r="A7198" t="str">
            <v>6209</v>
          </cell>
          <cell r="B7198" t="str">
            <v>6209   GERENCIA DE IMPUESTOS</v>
          </cell>
          <cell r="C7198" t="str">
            <v>62   ADMINISTRACIÓN CORPORATIVA</v>
          </cell>
          <cell r="D7198" t="str">
            <v>MARIO MERCADO VARGAS</v>
          </cell>
          <cell r="E7198" t="str">
            <v>52</v>
          </cell>
          <cell r="F7198" t="str">
            <v>97</v>
          </cell>
          <cell r="G7198" t="str">
            <v>7004   DEP.HIST.EQ.TRASPORT</v>
          </cell>
          <cell r="H7198">
            <v>4718</v>
          </cell>
          <cell r="I7198">
            <v>4718</v>
          </cell>
        </row>
        <row r="7199">
          <cell r="A7199" t="str">
            <v>6209</v>
          </cell>
          <cell r="B7199" t="str">
            <v>6209   GERENCIA DE IMPUESTOS</v>
          </cell>
          <cell r="C7199" t="str">
            <v>62   ADMINISTRACIÓN CORPORATIVA</v>
          </cell>
          <cell r="D7199" t="str">
            <v>MARIO MERCADO VARGAS</v>
          </cell>
          <cell r="E7199" t="str">
            <v>52</v>
          </cell>
          <cell r="F7199" t="str">
            <v>97</v>
          </cell>
          <cell r="G7199" t="str">
            <v>7104   DEP.X REV.EQ.TRASP.</v>
          </cell>
          <cell r="H7199">
            <v>1819</v>
          </cell>
          <cell r="I7199">
            <v>1819</v>
          </cell>
        </row>
        <row r="7200">
          <cell r="A7200" t="str">
            <v>6209</v>
          </cell>
          <cell r="B7200" t="str">
            <v>6209   GERENCIA DE IMPUESTOS</v>
          </cell>
          <cell r="C7200" t="str">
            <v>62   ADMINISTRACIÓN CORPORATIVA</v>
          </cell>
          <cell r="D7200" t="str">
            <v>MARIO MERCADO VARGAS</v>
          </cell>
          <cell r="E7200" t="str">
            <v>52</v>
          </cell>
          <cell r="F7200" t="str">
            <v>97</v>
          </cell>
          <cell r="G7200" t="str">
            <v>7008   DEP.HIST.EQ.OFIC.</v>
          </cell>
          <cell r="H7200">
            <v>646</v>
          </cell>
          <cell r="I7200">
            <v>646</v>
          </cell>
        </row>
        <row r="7201">
          <cell r="A7201" t="str">
            <v>6209</v>
          </cell>
          <cell r="B7201" t="str">
            <v>6209   GERENCIA DE IMPUESTOS</v>
          </cell>
          <cell r="C7201" t="str">
            <v>62   ADMINISTRACIÓN CORPORATIVA</v>
          </cell>
          <cell r="D7201" t="str">
            <v>MARIO MERCADO VARGAS</v>
          </cell>
          <cell r="E7201" t="str">
            <v>52</v>
          </cell>
          <cell r="F7201" t="str">
            <v>97</v>
          </cell>
          <cell r="G7201" t="str">
            <v>7108   DEP.X REV.EQ.COMPUTO</v>
          </cell>
          <cell r="H7201">
            <v>1171</v>
          </cell>
          <cell r="I7201">
            <v>1171</v>
          </cell>
        </row>
        <row r="7202">
          <cell r="A7202" t="str">
            <v>6209</v>
          </cell>
          <cell r="B7202" t="str">
            <v>6209   GERENCIA DE IMPUESTOS</v>
          </cell>
          <cell r="C7202" t="str">
            <v>62   ADMINISTRACIÓN CORPORATIVA</v>
          </cell>
          <cell r="D7202" t="str">
            <v>MARIO MERCADO VARGAS</v>
          </cell>
          <cell r="E7202" t="str">
            <v>52</v>
          </cell>
          <cell r="F7202" t="str">
            <v>97</v>
          </cell>
          <cell r="G7202" t="str">
            <v>7009   DEP.HIST.EQ.COMPUTO</v>
          </cell>
          <cell r="H7202">
            <v>639</v>
          </cell>
          <cell r="I7202">
            <v>639</v>
          </cell>
        </row>
        <row r="7203">
          <cell r="A7203" t="str">
            <v>6210</v>
          </cell>
          <cell r="B7203" t="str">
            <v>6210   BAJA</v>
          </cell>
          <cell r="C7203" t="str">
            <v>99   BAJA</v>
          </cell>
          <cell r="D7203" t="str">
            <v>BAJA</v>
          </cell>
          <cell r="E7203" t="str">
            <v>52</v>
          </cell>
          <cell r="F7203" t="str">
            <v>98</v>
          </cell>
          <cell r="G7203" t="str">
            <v>7502   NOMINA</v>
          </cell>
          <cell r="H7203">
            <v>0</v>
          </cell>
          <cell r="I7203">
            <v>0</v>
          </cell>
        </row>
        <row r="7204">
          <cell r="A7204" t="str">
            <v>6212</v>
          </cell>
          <cell r="B7204" t="str">
            <v>6212   GCIA. DE ANALISIS FINANCIEROS</v>
          </cell>
          <cell r="C7204" t="str">
            <v>62   ADMINISTRACIÓN CORPORATIVA</v>
          </cell>
          <cell r="D7204" t="str">
            <v>MARIO MERCADO VARGAS</v>
          </cell>
          <cell r="E7204" t="str">
            <v>52</v>
          </cell>
          <cell r="F7204" t="str">
            <v>01</v>
          </cell>
          <cell r="G7204" t="str">
            <v>0000   SUELDOS Y SALARIOS</v>
          </cell>
          <cell r="H7204">
            <v>68735</v>
          </cell>
          <cell r="I7204">
            <v>68735</v>
          </cell>
        </row>
        <row r="7205">
          <cell r="A7205" t="str">
            <v>6212</v>
          </cell>
          <cell r="B7205" t="str">
            <v>6212   GCIA. DE ANALISIS FINANCIEROS</v>
          </cell>
          <cell r="C7205" t="str">
            <v>62   ADMINISTRACIÓN CORPORATIVA</v>
          </cell>
          <cell r="D7205" t="str">
            <v>MARIO MERCADO VARGAS</v>
          </cell>
          <cell r="E7205" t="str">
            <v>52</v>
          </cell>
          <cell r="F7205" t="str">
            <v>03</v>
          </cell>
          <cell r="G7205" t="str">
            <v>0500   BONO AUTO</v>
          </cell>
          <cell r="H7205">
            <v>11576</v>
          </cell>
          <cell r="I7205">
            <v>11576</v>
          </cell>
        </row>
        <row r="7206">
          <cell r="A7206" t="str">
            <v>6212</v>
          </cell>
          <cell r="B7206" t="str">
            <v>6212   GCIA. DE ANALISIS FINANCIEROS</v>
          </cell>
          <cell r="C7206" t="str">
            <v>62   ADMINISTRACIÓN CORPORATIVA</v>
          </cell>
          <cell r="D7206" t="str">
            <v>MARIO MERCADO VARGAS</v>
          </cell>
          <cell r="E7206" t="str">
            <v>52</v>
          </cell>
          <cell r="F7206" t="str">
            <v>03</v>
          </cell>
          <cell r="G7206" t="str">
            <v>0900   FONDO AHORRO EMP.</v>
          </cell>
          <cell r="H7206">
            <v>4801</v>
          </cell>
          <cell r="I7206">
            <v>4801</v>
          </cell>
        </row>
        <row r="7207">
          <cell r="A7207" t="str">
            <v>6212</v>
          </cell>
          <cell r="B7207" t="str">
            <v>6212   GCIA. DE ANALISIS FINANCIEROS</v>
          </cell>
          <cell r="C7207" t="str">
            <v>62   ADMINISTRACIÓN CORPORATIVA</v>
          </cell>
          <cell r="D7207" t="str">
            <v>MARIO MERCADO VARGAS</v>
          </cell>
          <cell r="E7207" t="str">
            <v>52</v>
          </cell>
          <cell r="F7207" t="str">
            <v>03</v>
          </cell>
          <cell r="G7207" t="str">
            <v>0201   PRIMA VACACIONAL</v>
          </cell>
          <cell r="H7207">
            <v>2721</v>
          </cell>
          <cell r="I7207">
            <v>2721</v>
          </cell>
        </row>
        <row r="7208">
          <cell r="A7208" t="str">
            <v>6212</v>
          </cell>
          <cell r="B7208" t="str">
            <v>6212   GCIA. DE ANALISIS FINANCIEROS</v>
          </cell>
          <cell r="C7208" t="str">
            <v>62   ADMINISTRACIÓN CORPORATIVA</v>
          </cell>
          <cell r="D7208" t="str">
            <v>MARIO MERCADO VARGAS</v>
          </cell>
          <cell r="E7208" t="str">
            <v>52</v>
          </cell>
          <cell r="F7208" t="str">
            <v>03</v>
          </cell>
          <cell r="G7208" t="str">
            <v>0401   BONO PRODUC.</v>
          </cell>
          <cell r="H7208">
            <v>4050</v>
          </cell>
          <cell r="I7208">
            <v>4050</v>
          </cell>
        </row>
        <row r="7209">
          <cell r="A7209" t="str">
            <v>6212</v>
          </cell>
          <cell r="B7209" t="str">
            <v>6212   GCIA. DE ANALISIS FINANCIEROS</v>
          </cell>
          <cell r="C7209" t="str">
            <v>62   ADMINISTRACIÓN CORPORATIVA</v>
          </cell>
          <cell r="D7209" t="str">
            <v>MARIO MERCADO VARGAS</v>
          </cell>
          <cell r="E7209" t="str">
            <v>52</v>
          </cell>
          <cell r="F7209" t="str">
            <v>03</v>
          </cell>
          <cell r="G7209" t="str">
            <v>1101   GARANTIA PTU.</v>
          </cell>
          <cell r="H7209">
            <v>2011</v>
          </cell>
          <cell r="I7209">
            <v>2011</v>
          </cell>
        </row>
        <row r="7210">
          <cell r="A7210" t="str">
            <v>6212</v>
          </cell>
          <cell r="B7210" t="str">
            <v>6212   GCIA. DE ANALISIS FINANCIEROS</v>
          </cell>
          <cell r="C7210" t="str">
            <v>62   ADMINISTRACIÓN CORPORATIVA</v>
          </cell>
          <cell r="D7210" t="str">
            <v>MARIO MERCADO VARGAS</v>
          </cell>
          <cell r="E7210" t="str">
            <v>52</v>
          </cell>
          <cell r="F7210" t="str">
            <v>04</v>
          </cell>
          <cell r="G7210" t="str">
            <v>1301   I.M.S.S.</v>
          </cell>
          <cell r="H7210">
            <v>10407</v>
          </cell>
          <cell r="I7210">
            <v>10407</v>
          </cell>
        </row>
        <row r="7211">
          <cell r="A7211" t="str">
            <v>6212</v>
          </cell>
          <cell r="B7211" t="str">
            <v>6212   GCIA. DE ANALISIS FINANCIEROS</v>
          </cell>
          <cell r="C7211" t="str">
            <v>62   ADMINISTRACIÓN CORPORATIVA</v>
          </cell>
          <cell r="D7211" t="str">
            <v>MARIO MERCADO VARGAS</v>
          </cell>
          <cell r="E7211" t="str">
            <v>52</v>
          </cell>
          <cell r="F7211" t="str">
            <v>04</v>
          </cell>
          <cell r="G7211" t="str">
            <v>1302   IMPTOS/REMUNERACION</v>
          </cell>
          <cell r="H7211">
            <v>2041</v>
          </cell>
          <cell r="I7211">
            <v>2041</v>
          </cell>
        </row>
        <row r="7212">
          <cell r="A7212" t="str">
            <v>6212</v>
          </cell>
          <cell r="B7212" t="str">
            <v>6212   GCIA. DE ANALISIS FINANCIEROS</v>
          </cell>
          <cell r="C7212" t="str">
            <v>62   ADMINISTRACIÓN CORPORATIVA</v>
          </cell>
          <cell r="D7212" t="str">
            <v>MARIO MERCADO VARGAS</v>
          </cell>
          <cell r="E7212" t="str">
            <v>52</v>
          </cell>
          <cell r="F7212" t="str">
            <v>04</v>
          </cell>
          <cell r="G7212" t="str">
            <v>1203   GTOS.MEDICOS</v>
          </cell>
          <cell r="H7212">
            <v>2649</v>
          </cell>
          <cell r="I7212">
            <v>2649</v>
          </cell>
        </row>
        <row r="7213">
          <cell r="A7213" t="str">
            <v>6212</v>
          </cell>
          <cell r="B7213" t="str">
            <v>6212   GCIA. DE ANALISIS FINANCIEROS</v>
          </cell>
          <cell r="C7213" t="str">
            <v>62   ADMINISTRACIÓN CORPORATIVA</v>
          </cell>
          <cell r="D7213" t="str">
            <v>MARIO MERCADO VARGAS</v>
          </cell>
          <cell r="E7213" t="str">
            <v>52</v>
          </cell>
          <cell r="F7213" t="str">
            <v>04</v>
          </cell>
          <cell r="G7213" t="str">
            <v>1303   INFONAVIT</v>
          </cell>
          <cell r="H7213">
            <v>3996</v>
          </cell>
          <cell r="I7213">
            <v>3996</v>
          </cell>
        </row>
        <row r="7214">
          <cell r="A7214" t="str">
            <v>6212</v>
          </cell>
          <cell r="B7214" t="str">
            <v>6212   GCIA. DE ANALISIS FINANCIEROS</v>
          </cell>
          <cell r="C7214" t="str">
            <v>62   ADMINISTRACIÓN CORPORATIVA</v>
          </cell>
          <cell r="D7214" t="str">
            <v>MARIO MERCADO VARGAS</v>
          </cell>
          <cell r="E7214" t="str">
            <v>52</v>
          </cell>
          <cell r="F7214" t="str">
            <v>04</v>
          </cell>
          <cell r="G7214" t="str">
            <v>1304   S.A.R.</v>
          </cell>
          <cell r="H7214">
            <v>1734</v>
          </cell>
          <cell r="I7214">
            <v>1734</v>
          </cell>
        </row>
        <row r="7215">
          <cell r="A7215" t="str">
            <v>6212</v>
          </cell>
          <cell r="B7215" t="str">
            <v>6212   GCIA. DE ANALISIS FINANCIEROS</v>
          </cell>
          <cell r="C7215" t="str">
            <v>62   ADMINISTRACIÓN CORPORATIVA</v>
          </cell>
          <cell r="D7215" t="str">
            <v>MARIO MERCADO VARGAS</v>
          </cell>
          <cell r="E7215" t="str">
            <v>52</v>
          </cell>
          <cell r="F7215" t="str">
            <v>04</v>
          </cell>
          <cell r="G7215" t="str">
            <v>1205   VALES DESPENSA</v>
          </cell>
          <cell r="H7215">
            <v>3693</v>
          </cell>
          <cell r="I7215">
            <v>3693</v>
          </cell>
        </row>
        <row r="7216">
          <cell r="A7216" t="str">
            <v>6212</v>
          </cell>
          <cell r="B7216" t="str">
            <v>6212   GCIA. DE ANALISIS FINANCIEROS</v>
          </cell>
          <cell r="C7216" t="str">
            <v>62   ADMINISTRACIÓN CORPORATIVA</v>
          </cell>
          <cell r="D7216" t="str">
            <v>MARIO MERCADO VARGAS</v>
          </cell>
          <cell r="E7216" t="str">
            <v>52</v>
          </cell>
          <cell r="F7216" t="str">
            <v>03</v>
          </cell>
          <cell r="G7216" t="str">
            <v>0306   GRATIF.ANUAL</v>
          </cell>
          <cell r="H7216">
            <v>6301</v>
          </cell>
          <cell r="I7216">
            <v>6301</v>
          </cell>
        </row>
        <row r="7217">
          <cell r="A7217" t="str">
            <v>6212</v>
          </cell>
          <cell r="B7217" t="str">
            <v>6212   GCIA. DE ANALISIS FINANCIEROS</v>
          </cell>
          <cell r="C7217" t="str">
            <v>62   ADMINISTRACIÓN CORPORATIVA</v>
          </cell>
          <cell r="D7217" t="str">
            <v>MARIO MERCADO VARGAS</v>
          </cell>
          <cell r="E7217" t="str">
            <v>52</v>
          </cell>
          <cell r="F7217" t="str">
            <v>04</v>
          </cell>
          <cell r="G7217" t="str">
            <v>1306   CREDITO AL SALARIO</v>
          </cell>
          <cell r="H7217">
            <v>623</v>
          </cell>
          <cell r="I7217">
            <v>623</v>
          </cell>
        </row>
        <row r="7218">
          <cell r="A7218" t="str">
            <v>6212</v>
          </cell>
          <cell r="B7218" t="str">
            <v>6212   GCIA. DE ANALISIS FINANCIEROS</v>
          </cell>
          <cell r="C7218" t="str">
            <v>62   ADMINISTRACIÓN CORPORATIVA</v>
          </cell>
          <cell r="D7218" t="str">
            <v>MARIO MERCADO VARGAS</v>
          </cell>
          <cell r="E7218" t="str">
            <v>52</v>
          </cell>
          <cell r="F7218" t="str">
            <v>04</v>
          </cell>
          <cell r="G7218" t="str">
            <v>1209   GTOS.DE COMEDOR</v>
          </cell>
          <cell r="H7218">
            <v>1413</v>
          </cell>
          <cell r="I7218">
            <v>1413</v>
          </cell>
        </row>
        <row r="7219">
          <cell r="A7219" t="str">
            <v>6212</v>
          </cell>
          <cell r="B7219" t="str">
            <v>6212   GCIA. DE ANALISIS FINANCIEROS</v>
          </cell>
          <cell r="C7219" t="str">
            <v>62   ADMINISTRACIÓN CORPORATIVA</v>
          </cell>
          <cell r="D7219" t="str">
            <v>MARIO MERCADO VARGAS</v>
          </cell>
          <cell r="E7219" t="str">
            <v>52</v>
          </cell>
          <cell r="F7219" t="str">
            <v>04</v>
          </cell>
          <cell r="G7219" t="str">
            <v>1210   SEGURO DE VIDA</v>
          </cell>
          <cell r="H7219">
            <v>102</v>
          </cell>
          <cell r="I7219">
            <v>102</v>
          </cell>
        </row>
        <row r="7220">
          <cell r="A7220" t="str">
            <v>6212</v>
          </cell>
          <cell r="B7220" t="str">
            <v>6212   GCIA. DE ANALISIS FINANCIEROS</v>
          </cell>
          <cell r="C7220" t="str">
            <v>62   ADMINISTRACIÓN CORPORATIVA</v>
          </cell>
          <cell r="D7220" t="str">
            <v>MARIO MERCADO VARGAS</v>
          </cell>
          <cell r="E7220" t="str">
            <v>52</v>
          </cell>
          <cell r="F7220" t="str">
            <v>19</v>
          </cell>
          <cell r="G7220" t="str">
            <v>3502   RENTA PERS.FISICAS</v>
          </cell>
          <cell r="H7220">
            <v>2479</v>
          </cell>
          <cell r="I7220">
            <v>2479</v>
          </cell>
        </row>
        <row r="7221">
          <cell r="A7221" t="str">
            <v>6212</v>
          </cell>
          <cell r="B7221" t="str">
            <v>6212   GCIA. DE ANALISIS FINANCIEROS</v>
          </cell>
          <cell r="C7221" t="str">
            <v>62   ADMINISTRACIÓN CORPORATIVA</v>
          </cell>
          <cell r="D7221" t="str">
            <v>MARIO MERCADO VARGAS</v>
          </cell>
          <cell r="E7221" t="str">
            <v>52</v>
          </cell>
          <cell r="F7221" t="str">
            <v>26</v>
          </cell>
          <cell r="G7221" t="str">
            <v>4500   TELEFONOS</v>
          </cell>
          <cell r="H7221">
            <v>1405</v>
          </cell>
          <cell r="I7221">
            <v>1405</v>
          </cell>
        </row>
        <row r="7222">
          <cell r="A7222" t="str">
            <v>6212</v>
          </cell>
          <cell r="B7222" t="str">
            <v>6212   GCIA. DE ANALISIS FINANCIEROS</v>
          </cell>
          <cell r="C7222" t="str">
            <v>62   ADMINISTRACIÓN CORPORATIVA</v>
          </cell>
          <cell r="D7222" t="str">
            <v>MARIO MERCADO VARGAS</v>
          </cell>
          <cell r="E7222" t="str">
            <v>52</v>
          </cell>
          <cell r="F7222" t="str">
            <v>23</v>
          </cell>
          <cell r="G7222" t="str">
            <v>4201   EJECUTIVOS Y EMP.</v>
          </cell>
          <cell r="H7222">
            <v>2812</v>
          </cell>
          <cell r="I7222">
            <v>2812</v>
          </cell>
        </row>
        <row r="7223">
          <cell r="A7223" t="str">
            <v>6212</v>
          </cell>
          <cell r="B7223" t="str">
            <v>6212   GCIA. DE ANALISIS FINANCIEROS</v>
          </cell>
          <cell r="C7223" t="str">
            <v>62   ADMINISTRACIÓN CORPORATIVA</v>
          </cell>
          <cell r="D7223" t="str">
            <v>MARIO MERCADO VARGAS</v>
          </cell>
          <cell r="E7223" t="str">
            <v>52</v>
          </cell>
          <cell r="F7223" t="str">
            <v>22</v>
          </cell>
          <cell r="G7223" t="str">
            <v>4106   FIANZAS</v>
          </cell>
          <cell r="H7223">
            <v>4</v>
          </cell>
          <cell r="I7223">
            <v>4</v>
          </cell>
        </row>
        <row r="7224">
          <cell r="A7224" t="str">
            <v>6212</v>
          </cell>
          <cell r="B7224" t="str">
            <v>6212   GCIA. DE ANALISIS FINANCIEROS</v>
          </cell>
          <cell r="C7224" t="str">
            <v>62   ADMINISTRACIÓN CORPORATIVA</v>
          </cell>
          <cell r="D7224" t="str">
            <v>MARIO MERCADO VARGAS</v>
          </cell>
          <cell r="E7224" t="str">
            <v>52</v>
          </cell>
          <cell r="F7224" t="str">
            <v>45</v>
          </cell>
          <cell r="G7224" t="str">
            <v>6701   TAXIS</v>
          </cell>
          <cell r="H7224">
            <v>3395</v>
          </cell>
          <cell r="I7224">
            <v>3395</v>
          </cell>
        </row>
        <row r="7225">
          <cell r="A7225" t="str">
            <v>6212</v>
          </cell>
          <cell r="B7225" t="str">
            <v>6212   GCIA. DE ANALISIS FINANCIEROS</v>
          </cell>
          <cell r="C7225" t="str">
            <v>62   ADMINISTRACIÓN CORPORATIVA</v>
          </cell>
          <cell r="D7225" t="str">
            <v>MARIO MERCADO VARGAS</v>
          </cell>
          <cell r="E7225" t="str">
            <v>52</v>
          </cell>
          <cell r="F7225" t="str">
            <v>44</v>
          </cell>
          <cell r="G7225" t="str">
            <v>6606   GTOS.SIN COMPROBANTE</v>
          </cell>
          <cell r="H7225">
            <v>44</v>
          </cell>
          <cell r="I7225">
            <v>44</v>
          </cell>
        </row>
        <row r="7226">
          <cell r="A7226" t="str">
            <v>6213</v>
          </cell>
          <cell r="B7226" t="str">
            <v>6213   GCIA JURÍDICA EJECUTIVA</v>
          </cell>
          <cell r="C7226" t="str">
            <v>62   ADMINISTRACIÓN CORPORATIVA</v>
          </cell>
          <cell r="D7226" t="str">
            <v>MARIO MERCADO VARGAS</v>
          </cell>
          <cell r="E7226" t="str">
            <v>52</v>
          </cell>
          <cell r="F7226" t="str">
            <v>01</v>
          </cell>
          <cell r="G7226" t="str">
            <v>0000   SUELDOS Y SALARIOS</v>
          </cell>
          <cell r="H7226">
            <v>231003</v>
          </cell>
          <cell r="I7226">
            <v>231003</v>
          </cell>
        </row>
        <row r="7227">
          <cell r="A7227" t="str">
            <v>6213</v>
          </cell>
          <cell r="B7227" t="str">
            <v>6213   GCIA JURÍDICA EJECUTIVA</v>
          </cell>
          <cell r="C7227" t="str">
            <v>62   ADMINISTRACIÓN CORPORATIVA</v>
          </cell>
          <cell r="D7227" t="str">
            <v>MARIO MERCADO VARGAS</v>
          </cell>
          <cell r="E7227" t="str">
            <v>52</v>
          </cell>
          <cell r="F7227" t="str">
            <v>03</v>
          </cell>
          <cell r="G7227" t="str">
            <v>0500   BONO AUTO</v>
          </cell>
          <cell r="H7227">
            <v>2773</v>
          </cell>
          <cell r="I7227">
            <v>2773</v>
          </cell>
        </row>
        <row r="7228">
          <cell r="A7228" t="str">
            <v>6213</v>
          </cell>
          <cell r="B7228" t="str">
            <v>6213   GCIA JURÍDICA EJECUTIVA</v>
          </cell>
          <cell r="C7228" t="str">
            <v>62   ADMINISTRACIÓN CORPORATIVA</v>
          </cell>
          <cell r="D7228" t="str">
            <v>MARIO MERCADO VARGAS</v>
          </cell>
          <cell r="E7228" t="str">
            <v>52</v>
          </cell>
          <cell r="F7228" t="str">
            <v>03</v>
          </cell>
          <cell r="G7228" t="str">
            <v>0900   FONDO AHORRO EMP.</v>
          </cell>
          <cell r="H7228">
            <v>16585</v>
          </cell>
          <cell r="I7228">
            <v>16585</v>
          </cell>
        </row>
        <row r="7229">
          <cell r="A7229" t="str">
            <v>6213</v>
          </cell>
          <cell r="B7229" t="str">
            <v>6213   GCIA JURÍDICA EJECUTIVA</v>
          </cell>
          <cell r="C7229" t="str">
            <v>62   ADMINISTRACIÓN CORPORATIVA</v>
          </cell>
          <cell r="D7229" t="str">
            <v>MARIO MERCADO VARGAS</v>
          </cell>
          <cell r="E7229" t="str">
            <v>52</v>
          </cell>
          <cell r="F7229" t="str">
            <v>03</v>
          </cell>
          <cell r="G7229" t="str">
            <v>0201   PRIMA VACACIONAL</v>
          </cell>
          <cell r="H7229">
            <v>4424</v>
          </cell>
          <cell r="I7229">
            <v>4424</v>
          </cell>
        </row>
        <row r="7230">
          <cell r="A7230" t="str">
            <v>6213</v>
          </cell>
          <cell r="B7230" t="str">
            <v>6213   GCIA JURÍDICA EJECUTIVA</v>
          </cell>
          <cell r="C7230" t="str">
            <v>62   ADMINISTRACIÓN CORPORATIVA</v>
          </cell>
          <cell r="D7230" t="str">
            <v>MARIO MERCADO VARGAS</v>
          </cell>
          <cell r="E7230" t="str">
            <v>52</v>
          </cell>
          <cell r="F7230" t="str">
            <v>03</v>
          </cell>
          <cell r="G7230" t="str">
            <v>0401   BONO PRODUC.</v>
          </cell>
          <cell r="H7230">
            <v>13271</v>
          </cell>
          <cell r="I7230">
            <v>13271</v>
          </cell>
        </row>
        <row r="7231">
          <cell r="A7231" t="str">
            <v>6213</v>
          </cell>
          <cell r="B7231" t="str">
            <v>6213   GCIA JURÍDICA EJECUTIVA</v>
          </cell>
          <cell r="C7231" t="str">
            <v>62   ADMINISTRACIÓN CORPORATIVA</v>
          </cell>
          <cell r="D7231" t="str">
            <v>MARIO MERCADO VARGAS</v>
          </cell>
          <cell r="E7231" t="str">
            <v>52</v>
          </cell>
          <cell r="F7231" t="str">
            <v>03</v>
          </cell>
          <cell r="G7231" t="str">
            <v>1101   GARANTIA PTU.</v>
          </cell>
          <cell r="H7231">
            <v>3870</v>
          </cell>
          <cell r="I7231">
            <v>3870</v>
          </cell>
        </row>
        <row r="7232">
          <cell r="A7232" t="str">
            <v>6213</v>
          </cell>
          <cell r="B7232" t="str">
            <v>6213   GCIA JURÍDICA EJECUTIVA</v>
          </cell>
          <cell r="C7232" t="str">
            <v>62   ADMINISTRACIÓN CORPORATIVA</v>
          </cell>
          <cell r="D7232" t="str">
            <v>MARIO MERCADO VARGAS</v>
          </cell>
          <cell r="E7232" t="str">
            <v>52</v>
          </cell>
          <cell r="F7232" t="str">
            <v>04</v>
          </cell>
          <cell r="G7232" t="str">
            <v>1301   I.M.S.S.</v>
          </cell>
          <cell r="H7232">
            <v>28803</v>
          </cell>
          <cell r="I7232">
            <v>28803</v>
          </cell>
        </row>
        <row r="7233">
          <cell r="A7233" t="str">
            <v>6213</v>
          </cell>
          <cell r="B7233" t="str">
            <v>6213   GCIA JURÍDICA EJECUTIVA</v>
          </cell>
          <cell r="C7233" t="str">
            <v>62   ADMINISTRACIÓN CORPORATIVA</v>
          </cell>
          <cell r="D7233" t="str">
            <v>MARIO MERCADO VARGAS</v>
          </cell>
          <cell r="E7233" t="str">
            <v>52</v>
          </cell>
          <cell r="F7233" t="str">
            <v>03</v>
          </cell>
          <cell r="G7233" t="str">
            <v>0202   P.VAC.REAL PAGADA</v>
          </cell>
          <cell r="H7233">
            <v>4000</v>
          </cell>
          <cell r="I7233">
            <v>4000</v>
          </cell>
        </row>
        <row r="7234">
          <cell r="A7234" t="str">
            <v>6213</v>
          </cell>
          <cell r="B7234" t="str">
            <v>6213   GCIA JURÍDICA EJECUTIVA</v>
          </cell>
          <cell r="C7234" t="str">
            <v>62   ADMINISTRACIÓN CORPORATIVA</v>
          </cell>
          <cell r="D7234" t="str">
            <v>MARIO MERCADO VARGAS</v>
          </cell>
          <cell r="E7234" t="str">
            <v>52</v>
          </cell>
          <cell r="F7234" t="str">
            <v>04</v>
          </cell>
          <cell r="G7234" t="str">
            <v>1302   IMPTOS/REMUNERACION</v>
          </cell>
          <cell r="H7234">
            <v>6010</v>
          </cell>
          <cell r="I7234">
            <v>6010</v>
          </cell>
        </row>
        <row r="7235">
          <cell r="A7235" t="str">
            <v>6213</v>
          </cell>
          <cell r="B7235" t="str">
            <v>6213   GCIA JURÍDICA EJECUTIVA</v>
          </cell>
          <cell r="C7235" t="str">
            <v>62   ADMINISTRACIÓN CORPORATIVA</v>
          </cell>
          <cell r="D7235" t="str">
            <v>MARIO MERCADO VARGAS</v>
          </cell>
          <cell r="E7235" t="str">
            <v>52</v>
          </cell>
          <cell r="F7235" t="str">
            <v>10</v>
          </cell>
          <cell r="G7235" t="str">
            <v>2002   GCIAL(TECNICA A)</v>
          </cell>
          <cell r="H7235">
            <v>5800</v>
          </cell>
          <cell r="I7235">
            <v>5800</v>
          </cell>
        </row>
        <row r="7236">
          <cell r="A7236" t="str">
            <v>6213</v>
          </cell>
          <cell r="B7236" t="str">
            <v>6213   GCIA JURÍDICA EJECUTIVA</v>
          </cell>
          <cell r="C7236" t="str">
            <v>62   ADMINISTRACIÓN CORPORATIVA</v>
          </cell>
          <cell r="D7236" t="str">
            <v>MARIO MERCADO VARGAS</v>
          </cell>
          <cell r="E7236" t="str">
            <v>52</v>
          </cell>
          <cell r="F7236" t="str">
            <v>04</v>
          </cell>
          <cell r="G7236" t="str">
            <v>1203   GTOS.MEDICOS</v>
          </cell>
          <cell r="H7236">
            <v>2649</v>
          </cell>
          <cell r="I7236">
            <v>2649</v>
          </cell>
        </row>
        <row r="7237">
          <cell r="A7237" t="str">
            <v>6213</v>
          </cell>
          <cell r="B7237" t="str">
            <v>6213   GCIA JURÍDICA EJECUTIVA</v>
          </cell>
          <cell r="C7237" t="str">
            <v>62   ADMINISTRACIÓN CORPORATIVA</v>
          </cell>
          <cell r="D7237" t="str">
            <v>MARIO MERCADO VARGAS</v>
          </cell>
          <cell r="E7237" t="str">
            <v>52</v>
          </cell>
          <cell r="F7237" t="str">
            <v>04</v>
          </cell>
          <cell r="G7237" t="str">
            <v>1303   INFONAVIT</v>
          </cell>
          <cell r="H7237">
            <v>11261</v>
          </cell>
          <cell r="I7237">
            <v>11261</v>
          </cell>
        </row>
        <row r="7238">
          <cell r="A7238" t="str">
            <v>6213</v>
          </cell>
          <cell r="B7238" t="str">
            <v>6213   GCIA JURÍDICA EJECUTIVA</v>
          </cell>
          <cell r="C7238" t="str">
            <v>62   ADMINISTRACIÓN CORPORATIVA</v>
          </cell>
          <cell r="D7238" t="str">
            <v>MARIO MERCADO VARGAS</v>
          </cell>
          <cell r="E7238" t="str">
            <v>52</v>
          </cell>
          <cell r="F7238" t="str">
            <v>04</v>
          </cell>
          <cell r="G7238" t="str">
            <v>1304   S.A.R.</v>
          </cell>
          <cell r="H7238">
            <v>4775</v>
          </cell>
          <cell r="I7238">
            <v>4775</v>
          </cell>
        </row>
        <row r="7239">
          <cell r="A7239" t="str">
            <v>6213</v>
          </cell>
          <cell r="B7239" t="str">
            <v>6213   GCIA JURÍDICA EJECUTIVA</v>
          </cell>
          <cell r="C7239" t="str">
            <v>62   ADMINISTRACIÓN CORPORATIVA</v>
          </cell>
          <cell r="D7239" t="str">
            <v>MARIO MERCADO VARGAS</v>
          </cell>
          <cell r="E7239" t="str">
            <v>52</v>
          </cell>
          <cell r="F7239" t="str">
            <v>04</v>
          </cell>
          <cell r="G7239" t="str">
            <v>1205   VALES DESPENSA</v>
          </cell>
          <cell r="H7239">
            <v>12755</v>
          </cell>
          <cell r="I7239">
            <v>12755</v>
          </cell>
        </row>
        <row r="7240">
          <cell r="A7240" t="str">
            <v>6213</v>
          </cell>
          <cell r="B7240" t="str">
            <v>6213   GCIA JURÍDICA EJECUTIVA</v>
          </cell>
          <cell r="C7240" t="str">
            <v>62   ADMINISTRACIÓN CORPORATIVA</v>
          </cell>
          <cell r="D7240" t="str">
            <v>MARIO MERCADO VARGAS</v>
          </cell>
          <cell r="E7240" t="str">
            <v>52</v>
          </cell>
          <cell r="F7240" t="str">
            <v>03</v>
          </cell>
          <cell r="G7240" t="str">
            <v>0306   GRATIF.ANUAL</v>
          </cell>
          <cell r="H7240">
            <v>21175</v>
          </cell>
          <cell r="I7240">
            <v>21175</v>
          </cell>
        </row>
        <row r="7241">
          <cell r="A7241" t="str">
            <v>6213</v>
          </cell>
          <cell r="B7241" t="str">
            <v>6213   GCIA JURÍDICA EJECUTIVA</v>
          </cell>
          <cell r="C7241" t="str">
            <v>62   ADMINISTRACIÓN CORPORATIVA</v>
          </cell>
          <cell r="D7241" t="str">
            <v>MARIO MERCADO VARGAS</v>
          </cell>
          <cell r="E7241" t="str">
            <v>52</v>
          </cell>
          <cell r="F7241" t="str">
            <v>04</v>
          </cell>
          <cell r="G7241" t="str">
            <v>1306   CREDITO AL SALARIO</v>
          </cell>
          <cell r="H7241">
            <v>1713</v>
          </cell>
          <cell r="I7241">
            <v>1713</v>
          </cell>
        </row>
        <row r="7242">
          <cell r="A7242" t="str">
            <v>6213</v>
          </cell>
          <cell r="B7242" t="str">
            <v>6213   GCIA JURÍDICA EJECUTIVA</v>
          </cell>
          <cell r="C7242" t="str">
            <v>62   ADMINISTRACIÓN CORPORATIVA</v>
          </cell>
          <cell r="D7242" t="str">
            <v>MARIO MERCADO VARGAS</v>
          </cell>
          <cell r="E7242" t="str">
            <v>52</v>
          </cell>
          <cell r="F7242" t="str">
            <v>04</v>
          </cell>
          <cell r="G7242" t="str">
            <v>1209   GTOS.DE COMEDOR</v>
          </cell>
          <cell r="H7242">
            <v>980</v>
          </cell>
          <cell r="I7242">
            <v>980</v>
          </cell>
        </row>
        <row r="7243">
          <cell r="A7243" t="str">
            <v>6213</v>
          </cell>
          <cell r="B7243" t="str">
            <v>6213   GCIA JURÍDICA EJECUTIVA</v>
          </cell>
          <cell r="C7243" t="str">
            <v>62   ADMINISTRACIÓN CORPORATIVA</v>
          </cell>
          <cell r="D7243" t="str">
            <v>MARIO MERCADO VARGAS</v>
          </cell>
          <cell r="E7243" t="str">
            <v>52</v>
          </cell>
          <cell r="F7243" t="str">
            <v>04</v>
          </cell>
          <cell r="G7243" t="str">
            <v>1210   SEGURO DE VIDA</v>
          </cell>
          <cell r="H7243">
            <v>777</v>
          </cell>
          <cell r="I7243">
            <v>777</v>
          </cell>
        </row>
        <row r="7244">
          <cell r="A7244" t="str">
            <v>6213</v>
          </cell>
          <cell r="B7244" t="str">
            <v>6213   GCIA JURÍDICA EJECUTIVA</v>
          </cell>
          <cell r="C7244" t="str">
            <v>62   ADMINISTRACIÓN CORPORATIVA</v>
          </cell>
          <cell r="D7244" t="str">
            <v>MARIO MERCADO VARGAS</v>
          </cell>
          <cell r="E7244" t="str">
            <v>52</v>
          </cell>
          <cell r="F7244" t="str">
            <v>12</v>
          </cell>
          <cell r="G7244" t="str">
            <v>2301   GASOLINA Y LUBRICANT</v>
          </cell>
          <cell r="H7244">
            <v>2919</v>
          </cell>
          <cell r="I7244">
            <v>2919</v>
          </cell>
        </row>
        <row r="7245">
          <cell r="A7245" t="str">
            <v>6213</v>
          </cell>
          <cell r="B7245" t="str">
            <v>6213   GCIA JURÍDICA EJECUTIVA</v>
          </cell>
          <cell r="C7245" t="str">
            <v>62   ADMINISTRACIÓN CORPORATIVA</v>
          </cell>
          <cell r="D7245" t="str">
            <v>MARIO MERCADO VARGAS</v>
          </cell>
          <cell r="E7245" t="str">
            <v>52</v>
          </cell>
          <cell r="F7245" t="str">
            <v>13</v>
          </cell>
          <cell r="G7245" t="str">
            <v>2901   EQ.DE OFICINA</v>
          </cell>
          <cell r="H7245">
            <v>150</v>
          </cell>
          <cell r="I7245">
            <v>150</v>
          </cell>
        </row>
        <row r="7246">
          <cell r="A7246" t="str">
            <v>6213</v>
          </cell>
          <cell r="B7246" t="str">
            <v>6213   GCIA JURÍDICA EJECUTIVA</v>
          </cell>
          <cell r="C7246" t="str">
            <v>62   ADMINISTRACIÓN CORPORATIVA</v>
          </cell>
          <cell r="D7246" t="str">
            <v>MARIO MERCADO VARGAS</v>
          </cell>
          <cell r="E7246" t="str">
            <v>52</v>
          </cell>
          <cell r="F7246" t="str">
            <v>16</v>
          </cell>
          <cell r="G7246" t="str">
            <v>3201   PAP.P/ESCRITORIO</v>
          </cell>
          <cell r="H7246">
            <v>409</v>
          </cell>
          <cell r="I7246">
            <v>409</v>
          </cell>
        </row>
        <row r="7247">
          <cell r="A7247" t="str">
            <v>6213</v>
          </cell>
          <cell r="B7247" t="str">
            <v>6213   GCIA JURÍDICA EJECUTIVA</v>
          </cell>
          <cell r="C7247" t="str">
            <v>62   ADMINISTRACIÓN CORPORATIVA</v>
          </cell>
          <cell r="D7247" t="str">
            <v>MARIO MERCADO VARGAS</v>
          </cell>
          <cell r="E7247" t="str">
            <v>52</v>
          </cell>
          <cell r="F7247" t="str">
            <v>19</v>
          </cell>
          <cell r="G7247" t="str">
            <v>3501   RENTA PERS.MORALES</v>
          </cell>
          <cell r="H7247">
            <v>34913</v>
          </cell>
          <cell r="I7247">
            <v>34913</v>
          </cell>
        </row>
        <row r="7248">
          <cell r="A7248" t="str">
            <v>6213</v>
          </cell>
          <cell r="B7248" t="str">
            <v>6213   GCIA JURÍDICA EJECUTIVA</v>
          </cell>
          <cell r="C7248" t="str">
            <v>62   ADMINISTRACIÓN CORPORATIVA</v>
          </cell>
          <cell r="D7248" t="str">
            <v>MARIO MERCADO VARGAS</v>
          </cell>
          <cell r="E7248" t="str">
            <v>52</v>
          </cell>
          <cell r="F7248" t="str">
            <v>20</v>
          </cell>
          <cell r="G7248" t="str">
            <v>3901   RENTA DE COPIADORA</v>
          </cell>
          <cell r="H7248">
            <v>810</v>
          </cell>
          <cell r="I7248">
            <v>810</v>
          </cell>
        </row>
        <row r="7249">
          <cell r="A7249" t="str">
            <v>6213</v>
          </cell>
          <cell r="B7249" t="str">
            <v>6213   GCIA JURÍDICA EJECUTIVA</v>
          </cell>
          <cell r="C7249" t="str">
            <v>62   ADMINISTRACIÓN CORPORATIVA</v>
          </cell>
          <cell r="D7249" t="str">
            <v>MARIO MERCADO VARGAS</v>
          </cell>
          <cell r="E7249" t="str">
            <v>52</v>
          </cell>
          <cell r="F7249" t="str">
            <v>13</v>
          </cell>
          <cell r="G7249" t="str">
            <v>2602   REFACCIONES</v>
          </cell>
          <cell r="H7249">
            <v>80</v>
          </cell>
          <cell r="I7249">
            <v>80</v>
          </cell>
        </row>
        <row r="7250">
          <cell r="A7250" t="str">
            <v>6213</v>
          </cell>
          <cell r="B7250" t="str">
            <v>6213   GCIA JURÍDICA EJECUTIVA</v>
          </cell>
          <cell r="C7250" t="str">
            <v>62   ADMINISTRACIÓN CORPORATIVA</v>
          </cell>
          <cell r="D7250" t="str">
            <v>MARIO MERCADO VARGAS</v>
          </cell>
          <cell r="E7250" t="str">
            <v>52</v>
          </cell>
          <cell r="F7250" t="str">
            <v>16</v>
          </cell>
          <cell r="G7250" t="str">
            <v>3202   FORMAS PREIMP.</v>
          </cell>
          <cell r="H7250">
            <v>1726</v>
          </cell>
          <cell r="I7250">
            <v>1726</v>
          </cell>
        </row>
        <row r="7251">
          <cell r="A7251" t="str">
            <v>6213</v>
          </cell>
          <cell r="B7251" t="str">
            <v>6213   GCIA JURÍDICA EJECUTIVA</v>
          </cell>
          <cell r="C7251" t="str">
            <v>62   ADMINISTRACIÓN CORPORATIVA</v>
          </cell>
          <cell r="D7251" t="str">
            <v>MARIO MERCADO VARGAS</v>
          </cell>
          <cell r="E7251" t="str">
            <v>52</v>
          </cell>
          <cell r="F7251" t="str">
            <v>20</v>
          </cell>
          <cell r="G7251" t="str">
            <v>3702   VEHIC.UTILITARIO</v>
          </cell>
          <cell r="H7251">
            <v>22286</v>
          </cell>
          <cell r="I7251">
            <v>22286</v>
          </cell>
        </row>
        <row r="7252">
          <cell r="A7252" t="str">
            <v>6213</v>
          </cell>
          <cell r="B7252" t="str">
            <v>6213   GCIA JURÍDICA EJECUTIVA</v>
          </cell>
          <cell r="C7252" t="str">
            <v>62   ADMINISTRACIÓN CORPORATIVA</v>
          </cell>
          <cell r="D7252" t="str">
            <v>MARIO MERCADO VARGAS</v>
          </cell>
          <cell r="E7252" t="str">
            <v>52</v>
          </cell>
          <cell r="F7252" t="str">
            <v>13</v>
          </cell>
          <cell r="G7252" t="str">
            <v>2603   MAT.PARA.MANTTO.</v>
          </cell>
          <cell r="H7252">
            <v>3561</v>
          </cell>
          <cell r="I7252">
            <v>3561</v>
          </cell>
        </row>
        <row r="7253">
          <cell r="A7253" t="str">
            <v>6213</v>
          </cell>
          <cell r="B7253" t="str">
            <v>6213   GCIA JURÍDICA EJECUTIVA</v>
          </cell>
          <cell r="C7253" t="str">
            <v>62   ADMINISTRACIÓN CORPORATIVA</v>
          </cell>
          <cell r="D7253" t="str">
            <v>MARIO MERCADO VARGAS</v>
          </cell>
          <cell r="E7253" t="str">
            <v>52</v>
          </cell>
          <cell r="F7253" t="str">
            <v>12</v>
          </cell>
          <cell r="G7253" t="str">
            <v>2304   SEGUROS</v>
          </cell>
          <cell r="H7253">
            <v>3502</v>
          </cell>
          <cell r="I7253">
            <v>3502</v>
          </cell>
        </row>
        <row r="7254">
          <cell r="A7254" t="str">
            <v>6213</v>
          </cell>
          <cell r="B7254" t="str">
            <v>6213   GCIA JURÍDICA EJECUTIVA</v>
          </cell>
          <cell r="C7254" t="str">
            <v>62   ADMINISTRACIÓN CORPORATIVA</v>
          </cell>
          <cell r="D7254" t="str">
            <v>MARIO MERCADO VARGAS</v>
          </cell>
          <cell r="E7254" t="str">
            <v>52</v>
          </cell>
          <cell r="F7254" t="str">
            <v>12</v>
          </cell>
          <cell r="G7254" t="str">
            <v>2306   GASOLINA AUTO CIA 20</v>
          </cell>
          <cell r="H7254">
            <v>3478</v>
          </cell>
          <cell r="I7254">
            <v>3478</v>
          </cell>
        </row>
        <row r="7255">
          <cell r="A7255" t="str">
            <v>6213</v>
          </cell>
          <cell r="B7255" t="str">
            <v>6213   GCIA JURÍDICA EJECUTIVA</v>
          </cell>
          <cell r="C7255" t="str">
            <v>62   ADMINISTRACIÓN CORPORATIVA</v>
          </cell>
          <cell r="D7255" t="str">
            <v>MARIO MERCADO VARGAS</v>
          </cell>
          <cell r="E7255" t="str">
            <v>52</v>
          </cell>
          <cell r="F7255" t="str">
            <v>12</v>
          </cell>
          <cell r="G7255" t="str">
            <v>2309   SEGUROS AUTO CIA 200</v>
          </cell>
          <cell r="H7255">
            <v>748</v>
          </cell>
          <cell r="I7255">
            <v>748</v>
          </cell>
        </row>
        <row r="7256">
          <cell r="A7256" t="str">
            <v>6213</v>
          </cell>
          <cell r="B7256" t="str">
            <v>6213   GCIA JURÍDICA EJECUTIVA</v>
          </cell>
          <cell r="C7256" t="str">
            <v>62   ADMINISTRACIÓN CORPORATIVA</v>
          </cell>
          <cell r="D7256" t="str">
            <v>MARIO MERCADO VARGAS</v>
          </cell>
          <cell r="E7256" t="str">
            <v>52</v>
          </cell>
          <cell r="F7256" t="str">
            <v>26</v>
          </cell>
          <cell r="G7256" t="str">
            <v>4500   TELEFONOS</v>
          </cell>
          <cell r="H7256">
            <v>30373</v>
          </cell>
          <cell r="I7256">
            <v>30373</v>
          </cell>
        </row>
        <row r="7257">
          <cell r="A7257" t="str">
            <v>6213</v>
          </cell>
          <cell r="B7257" t="str">
            <v>6213   GCIA JURÍDICA EJECUTIVA</v>
          </cell>
          <cell r="C7257" t="str">
            <v>62   ADMINISTRACIÓN CORPORATIVA</v>
          </cell>
          <cell r="D7257" t="str">
            <v>MARIO MERCADO VARGAS</v>
          </cell>
          <cell r="E7257" t="str">
            <v>52</v>
          </cell>
          <cell r="F7257" t="str">
            <v>28</v>
          </cell>
          <cell r="G7257" t="str">
            <v>4700   CORREOS Y TELEGRAFOS</v>
          </cell>
          <cell r="H7257">
            <v>3500</v>
          </cell>
          <cell r="I7257">
            <v>3500</v>
          </cell>
        </row>
        <row r="7258">
          <cell r="A7258" t="str">
            <v>6213</v>
          </cell>
          <cell r="B7258" t="str">
            <v>6213   GCIA JURÍDICA EJECUTIVA</v>
          </cell>
          <cell r="C7258" t="str">
            <v>62   ADMINISTRACIÓN CORPORATIVA</v>
          </cell>
          <cell r="D7258" t="str">
            <v>MARIO MERCADO VARGAS</v>
          </cell>
          <cell r="E7258" t="str">
            <v>52</v>
          </cell>
          <cell r="F7258" t="str">
            <v>29</v>
          </cell>
          <cell r="G7258" t="str">
            <v>4800   ENERGIA ELECTRICA</v>
          </cell>
          <cell r="H7258">
            <v>3562</v>
          </cell>
          <cell r="I7258">
            <v>3562</v>
          </cell>
        </row>
        <row r="7259">
          <cell r="A7259" t="str">
            <v>6213</v>
          </cell>
          <cell r="B7259" t="str">
            <v>6213   GCIA JURÍDICA EJECUTIVA</v>
          </cell>
          <cell r="C7259" t="str">
            <v>62   ADMINISTRACIÓN CORPORATIVA</v>
          </cell>
          <cell r="D7259" t="str">
            <v>MARIO MERCADO VARGAS</v>
          </cell>
          <cell r="E7259" t="str">
            <v>52</v>
          </cell>
          <cell r="F7259" t="str">
            <v>22</v>
          </cell>
          <cell r="G7259" t="str">
            <v>4101   SEGUROS CONTRA INCEN</v>
          </cell>
          <cell r="H7259">
            <v>28</v>
          </cell>
          <cell r="I7259">
            <v>28</v>
          </cell>
        </row>
        <row r="7260">
          <cell r="A7260" t="str">
            <v>6213</v>
          </cell>
          <cell r="B7260" t="str">
            <v>6213   GCIA JURÍDICA EJECUTIVA</v>
          </cell>
          <cell r="C7260" t="str">
            <v>62   ADMINISTRACIÓN CORPORATIVA</v>
          </cell>
          <cell r="D7260" t="str">
            <v>MARIO MERCADO VARGAS</v>
          </cell>
          <cell r="E7260" t="str">
            <v>52</v>
          </cell>
          <cell r="F7260" t="str">
            <v>23</v>
          </cell>
          <cell r="G7260" t="str">
            <v>4201   EJECUTIVOS Y EMP.</v>
          </cell>
          <cell r="H7260">
            <v>709</v>
          </cell>
          <cell r="I7260">
            <v>709</v>
          </cell>
        </row>
        <row r="7261">
          <cell r="A7261" t="str">
            <v>6213</v>
          </cell>
          <cell r="B7261" t="str">
            <v>6213   GCIA JURÍDICA EJECUTIVA</v>
          </cell>
          <cell r="C7261" t="str">
            <v>62   ADMINISTRACIÓN CORPORATIVA</v>
          </cell>
          <cell r="D7261" t="str">
            <v>MARIO MERCADO VARGAS</v>
          </cell>
          <cell r="E7261" t="str">
            <v>52</v>
          </cell>
          <cell r="F7261" t="str">
            <v>30</v>
          </cell>
          <cell r="G7261" t="str">
            <v>4901   HON.S/RETENCION</v>
          </cell>
          <cell r="H7261">
            <v>84341</v>
          </cell>
          <cell r="I7261">
            <v>84341</v>
          </cell>
        </row>
        <row r="7262">
          <cell r="A7262" t="str">
            <v>6213</v>
          </cell>
          <cell r="B7262" t="str">
            <v>6213   GCIA JURÍDICA EJECUTIVA</v>
          </cell>
          <cell r="C7262" t="str">
            <v>62   ADMINISTRACIÓN CORPORATIVA</v>
          </cell>
          <cell r="D7262" t="str">
            <v>MARIO MERCADO VARGAS</v>
          </cell>
          <cell r="E7262" t="str">
            <v>52</v>
          </cell>
          <cell r="F7262" t="str">
            <v>22</v>
          </cell>
          <cell r="G7262" t="str">
            <v>4102   SEGURO MAQ.EQ.</v>
          </cell>
          <cell r="H7262">
            <v>6</v>
          </cell>
          <cell r="I7262">
            <v>6</v>
          </cell>
        </row>
        <row r="7263">
          <cell r="A7263" t="str">
            <v>6213</v>
          </cell>
          <cell r="B7263" t="str">
            <v>6213   GCIA JURÍDICA EJECUTIVA</v>
          </cell>
          <cell r="C7263" t="str">
            <v>62   ADMINISTRACIÓN CORPORATIVA</v>
          </cell>
          <cell r="D7263" t="str">
            <v>MARIO MERCADO VARGAS</v>
          </cell>
          <cell r="E7263" t="str">
            <v>52</v>
          </cell>
          <cell r="F7263" t="str">
            <v>25</v>
          </cell>
          <cell r="G7263" t="str">
            <v>4402   SERVICIOS</v>
          </cell>
          <cell r="H7263">
            <v>1349</v>
          </cell>
          <cell r="I7263">
            <v>1349</v>
          </cell>
        </row>
        <row r="7264">
          <cell r="A7264" t="str">
            <v>6213</v>
          </cell>
          <cell r="B7264" t="str">
            <v>6213   GCIA JURÍDICA EJECUTIVA</v>
          </cell>
          <cell r="C7264" t="str">
            <v>62   ADMINISTRACIÓN CORPORATIVA</v>
          </cell>
          <cell r="D7264" t="str">
            <v>MARIO MERCADO VARGAS</v>
          </cell>
          <cell r="E7264" t="str">
            <v>52</v>
          </cell>
          <cell r="F7264" t="str">
            <v>30</v>
          </cell>
          <cell r="G7264" t="str">
            <v>4902   HON.C/RETENCION</v>
          </cell>
          <cell r="H7264">
            <v>23000</v>
          </cell>
          <cell r="I7264">
            <v>23000</v>
          </cell>
        </row>
        <row r="7265">
          <cell r="A7265" t="str">
            <v>6213</v>
          </cell>
          <cell r="B7265" t="str">
            <v>6213   GCIA JURÍDICA EJECUTIVA</v>
          </cell>
          <cell r="C7265" t="str">
            <v>62   ADMINISTRACIÓN CORPORATIVA</v>
          </cell>
          <cell r="D7265" t="str">
            <v>MARIO MERCADO VARGAS</v>
          </cell>
          <cell r="E7265" t="str">
            <v>52</v>
          </cell>
          <cell r="F7265" t="str">
            <v>22</v>
          </cell>
          <cell r="G7265" t="str">
            <v>4106   FIANZAS</v>
          </cell>
          <cell r="H7265">
            <v>18</v>
          </cell>
          <cell r="I7265">
            <v>18</v>
          </cell>
        </row>
        <row r="7266">
          <cell r="A7266" t="str">
            <v>6213</v>
          </cell>
          <cell r="B7266" t="str">
            <v>6213   GCIA JURÍDICA EJECUTIVA</v>
          </cell>
          <cell r="C7266" t="str">
            <v>62   ADMINISTRACIÓN CORPORATIVA</v>
          </cell>
          <cell r="D7266" t="str">
            <v>MARIO MERCADO VARGAS</v>
          </cell>
          <cell r="E7266" t="str">
            <v>52</v>
          </cell>
          <cell r="F7266" t="str">
            <v>31</v>
          </cell>
          <cell r="G7266" t="str">
            <v>5000   SUSCRIP.Y CUOTAS</v>
          </cell>
          <cell r="H7266">
            <v>0</v>
          </cell>
          <cell r="I7266">
            <v>0</v>
          </cell>
        </row>
        <row r="7267">
          <cell r="A7267" t="str">
            <v>6213</v>
          </cell>
          <cell r="B7267" t="str">
            <v>6213   GCIA JURÍDICA EJECUTIVA</v>
          </cell>
          <cell r="C7267" t="str">
            <v>62   ADMINISTRACIÓN CORPORATIVA</v>
          </cell>
          <cell r="D7267" t="str">
            <v>MARIO MERCADO VARGAS</v>
          </cell>
          <cell r="E7267" t="str">
            <v>52</v>
          </cell>
          <cell r="F7267" t="str">
            <v>44</v>
          </cell>
          <cell r="G7267" t="str">
            <v>6601   ALIMENTOS</v>
          </cell>
          <cell r="H7267">
            <v>756</v>
          </cell>
          <cell r="I7267">
            <v>756</v>
          </cell>
        </row>
        <row r="7268">
          <cell r="A7268" t="str">
            <v>6213</v>
          </cell>
          <cell r="B7268" t="str">
            <v>6213   GCIA JURÍDICA EJECUTIVA</v>
          </cell>
          <cell r="C7268" t="str">
            <v>62   ADMINISTRACIÓN CORPORATIVA</v>
          </cell>
          <cell r="D7268" t="str">
            <v>MARIO MERCADO VARGAS</v>
          </cell>
          <cell r="E7268" t="str">
            <v>52</v>
          </cell>
          <cell r="F7268" t="str">
            <v>45</v>
          </cell>
          <cell r="G7268" t="str">
            <v>6703   OTROS</v>
          </cell>
          <cell r="H7268">
            <v>64</v>
          </cell>
          <cell r="I7268">
            <v>64</v>
          </cell>
        </row>
        <row r="7269">
          <cell r="A7269" t="str">
            <v>6213</v>
          </cell>
          <cell r="B7269" t="str">
            <v>6213   GCIA JURÍDICA EJECUTIVA</v>
          </cell>
          <cell r="C7269" t="str">
            <v>62   ADMINISTRACIÓN CORPORATIVA</v>
          </cell>
          <cell r="D7269" t="str">
            <v>MARIO MERCADO VARGAS</v>
          </cell>
          <cell r="E7269" t="str">
            <v>52</v>
          </cell>
          <cell r="F7269" t="str">
            <v>44</v>
          </cell>
          <cell r="G7269" t="str">
            <v>6604   COM.SIN REQ.FISCAL</v>
          </cell>
          <cell r="H7269">
            <v>35</v>
          </cell>
          <cell r="I7269">
            <v>35</v>
          </cell>
        </row>
        <row r="7270">
          <cell r="A7270" t="str">
            <v>6213</v>
          </cell>
          <cell r="B7270" t="str">
            <v>6213   GCIA JURÍDICA EJECUTIVA</v>
          </cell>
          <cell r="C7270" t="str">
            <v>62   ADMINISTRACIÓN CORPORATIVA</v>
          </cell>
          <cell r="D7270" t="str">
            <v>MARIO MERCADO VARGAS</v>
          </cell>
          <cell r="E7270" t="str">
            <v>52</v>
          </cell>
          <cell r="F7270" t="str">
            <v>45</v>
          </cell>
          <cell r="G7270" t="str">
            <v>6704   ESTACIONAMIENTOS</v>
          </cell>
          <cell r="H7270">
            <v>3200</v>
          </cell>
          <cell r="I7270">
            <v>3200</v>
          </cell>
        </row>
        <row r="7271">
          <cell r="A7271" t="str">
            <v>6213</v>
          </cell>
          <cell r="B7271" t="str">
            <v>6213   GCIA JURÍDICA EJECUTIVA</v>
          </cell>
          <cell r="C7271" t="str">
            <v>62   ADMINISTRACIÓN CORPORATIVA</v>
          </cell>
          <cell r="D7271" t="str">
            <v>MARIO MERCADO VARGAS</v>
          </cell>
          <cell r="E7271" t="str">
            <v>52</v>
          </cell>
          <cell r="F7271" t="str">
            <v>44</v>
          </cell>
          <cell r="G7271" t="str">
            <v>6606   GTOS.SIN COMPROBANTE</v>
          </cell>
          <cell r="H7271">
            <v>697</v>
          </cell>
          <cell r="I7271">
            <v>697</v>
          </cell>
        </row>
        <row r="7272">
          <cell r="A7272" t="str">
            <v>6213</v>
          </cell>
          <cell r="B7272" t="str">
            <v>6213   GCIA JURÍDICA EJECUTIVA</v>
          </cell>
          <cell r="C7272" t="str">
            <v>62   ADMINISTRACIÓN CORPORATIVA</v>
          </cell>
          <cell r="D7272" t="str">
            <v>MARIO MERCADO VARGAS</v>
          </cell>
          <cell r="E7272" t="str">
            <v>52</v>
          </cell>
          <cell r="F7272" t="str">
            <v>45</v>
          </cell>
          <cell r="G7272" t="str">
            <v>6707   GTOS.DIVERSOS</v>
          </cell>
          <cell r="H7272">
            <v>2551</v>
          </cell>
          <cell r="I7272">
            <v>2551</v>
          </cell>
        </row>
        <row r="7273">
          <cell r="A7273" t="str">
            <v>6213</v>
          </cell>
          <cell r="B7273" t="str">
            <v>6213   GCIA JURÍDICA EJECUTIVA</v>
          </cell>
          <cell r="C7273" t="str">
            <v>62   ADMINISTRACIÓN CORPORATIVA</v>
          </cell>
          <cell r="D7273" t="str">
            <v>MARIO MERCADO VARGAS</v>
          </cell>
          <cell r="E7273" t="str">
            <v>52</v>
          </cell>
          <cell r="F7273" t="str">
            <v>97</v>
          </cell>
          <cell r="G7273" t="str">
            <v>7002   DEP.HIST.CONTRUCCION</v>
          </cell>
          <cell r="H7273">
            <v>12805</v>
          </cell>
          <cell r="I7273">
            <v>12805</v>
          </cell>
        </row>
        <row r="7274">
          <cell r="A7274" t="str">
            <v>6213</v>
          </cell>
          <cell r="B7274" t="str">
            <v>6213   GCIA JURÍDICA EJECUTIVA</v>
          </cell>
          <cell r="C7274" t="str">
            <v>62   ADMINISTRACIÓN CORPORATIVA</v>
          </cell>
          <cell r="D7274" t="str">
            <v>MARIO MERCADO VARGAS</v>
          </cell>
          <cell r="E7274" t="str">
            <v>52</v>
          </cell>
          <cell r="F7274" t="str">
            <v>97</v>
          </cell>
          <cell r="G7274" t="str">
            <v>7102   DEP.X REV.CONST.</v>
          </cell>
          <cell r="H7274">
            <v>5359</v>
          </cell>
          <cell r="I7274">
            <v>5359</v>
          </cell>
        </row>
        <row r="7275">
          <cell r="A7275" t="str">
            <v>6213</v>
          </cell>
          <cell r="B7275" t="str">
            <v>6213   GCIA JURÍDICA EJECUTIVA</v>
          </cell>
          <cell r="C7275" t="str">
            <v>62   ADMINISTRACIÓN CORPORATIVA</v>
          </cell>
          <cell r="D7275" t="str">
            <v>MARIO MERCADO VARGAS</v>
          </cell>
          <cell r="E7275" t="str">
            <v>52</v>
          </cell>
          <cell r="F7275" t="str">
            <v>97</v>
          </cell>
          <cell r="G7275" t="str">
            <v>7004   DEP.HIST.EQ.TRASPORT</v>
          </cell>
          <cell r="H7275">
            <v>2157</v>
          </cell>
          <cell r="I7275">
            <v>2157</v>
          </cell>
        </row>
        <row r="7276">
          <cell r="A7276" t="str">
            <v>6213</v>
          </cell>
          <cell r="B7276" t="str">
            <v>6213   GCIA JURÍDICA EJECUTIVA</v>
          </cell>
          <cell r="C7276" t="str">
            <v>62   ADMINISTRACIÓN CORPORATIVA</v>
          </cell>
          <cell r="D7276" t="str">
            <v>MARIO MERCADO VARGAS</v>
          </cell>
          <cell r="E7276" t="str">
            <v>52</v>
          </cell>
          <cell r="F7276" t="str">
            <v>97</v>
          </cell>
          <cell r="G7276" t="str">
            <v>7104   DEP.X REV.EQ.TRASP.</v>
          </cell>
          <cell r="H7276">
            <v>8409</v>
          </cell>
          <cell r="I7276">
            <v>8409</v>
          </cell>
        </row>
        <row r="7277">
          <cell r="A7277" t="str">
            <v>6213</v>
          </cell>
          <cell r="B7277" t="str">
            <v>6213   GCIA JURÍDICA EJECUTIVA</v>
          </cell>
          <cell r="C7277" t="str">
            <v>62   ADMINISTRACIÓN CORPORATIVA</v>
          </cell>
          <cell r="D7277" t="str">
            <v>MARIO MERCADO VARGAS</v>
          </cell>
          <cell r="E7277" t="str">
            <v>52</v>
          </cell>
          <cell r="F7277" t="str">
            <v>97</v>
          </cell>
          <cell r="G7277" t="str">
            <v>7008   DEP.HIST.EQ.OFIC.</v>
          </cell>
          <cell r="H7277">
            <v>4197</v>
          </cell>
          <cell r="I7277">
            <v>4197</v>
          </cell>
        </row>
        <row r="7278">
          <cell r="A7278" t="str">
            <v>6213</v>
          </cell>
          <cell r="B7278" t="str">
            <v>6213   GCIA JURÍDICA EJECUTIVA</v>
          </cell>
          <cell r="C7278" t="str">
            <v>62   ADMINISTRACIÓN CORPORATIVA</v>
          </cell>
          <cell r="D7278" t="str">
            <v>MARIO MERCADO VARGAS</v>
          </cell>
          <cell r="E7278" t="str">
            <v>52</v>
          </cell>
          <cell r="F7278" t="str">
            <v>97</v>
          </cell>
          <cell r="G7278" t="str">
            <v>7108   DEP.X REV.EQ.COMPUTO</v>
          </cell>
          <cell r="H7278">
            <v>5429</v>
          </cell>
          <cell r="I7278">
            <v>5429</v>
          </cell>
        </row>
        <row r="7279">
          <cell r="A7279" t="str">
            <v>6213</v>
          </cell>
          <cell r="B7279" t="str">
            <v>6213   GCIA JURÍDICA EJECUTIVA</v>
          </cell>
          <cell r="C7279" t="str">
            <v>62   ADMINISTRACIÓN CORPORATIVA</v>
          </cell>
          <cell r="D7279" t="str">
            <v>MARIO MERCADO VARGAS</v>
          </cell>
          <cell r="E7279" t="str">
            <v>52</v>
          </cell>
          <cell r="F7279" t="str">
            <v>97</v>
          </cell>
          <cell r="G7279" t="str">
            <v>7009   DEP.HIST.EQ.COMPUTO</v>
          </cell>
          <cell r="H7279">
            <v>914</v>
          </cell>
          <cell r="I7279">
            <v>914</v>
          </cell>
        </row>
        <row r="7280">
          <cell r="A7280" t="str">
            <v>6213</v>
          </cell>
          <cell r="B7280" t="str">
            <v>6213   GCIA JURÍDICA EJECUTIVA</v>
          </cell>
          <cell r="C7280" t="str">
            <v>62   ADMINISTRACIÓN CORPORATIVA</v>
          </cell>
          <cell r="D7280" t="str">
            <v>MARIO MERCADO VARGAS</v>
          </cell>
          <cell r="E7280" t="str">
            <v>52</v>
          </cell>
          <cell r="F7280" t="str">
            <v>97</v>
          </cell>
          <cell r="G7280" t="str">
            <v>7110   DEP.X REV.MEJO.PRO.A</v>
          </cell>
          <cell r="H7280">
            <v>1409</v>
          </cell>
          <cell r="I7280">
            <v>1409</v>
          </cell>
        </row>
        <row r="7281">
          <cell r="A7281" t="str">
            <v>6213</v>
          </cell>
          <cell r="B7281" t="str">
            <v>6213   GCIA JURÍDICA EJECUTIVA</v>
          </cell>
          <cell r="C7281" t="str">
            <v>62   ADMINISTRACIÓN CORPORATIVA</v>
          </cell>
          <cell r="D7281" t="str">
            <v>MARIO MERCADO VARGAS</v>
          </cell>
          <cell r="E7281" t="str">
            <v>52</v>
          </cell>
          <cell r="F7281" t="str">
            <v>97</v>
          </cell>
          <cell r="G7281" t="str">
            <v>7011   DEP.HIST.PROPI.ARREN</v>
          </cell>
          <cell r="H7281">
            <v>1888</v>
          </cell>
          <cell r="I7281">
            <v>1888</v>
          </cell>
        </row>
        <row r="7282">
          <cell r="A7282" t="str">
            <v>6214</v>
          </cell>
          <cell r="B7282" t="str">
            <v>6214   CONTRALORÍA GENERAL CORPORATIVA</v>
          </cell>
          <cell r="C7282" t="str">
            <v>62   ADMINISTRACIÓN CORPORATIVA</v>
          </cell>
          <cell r="D7282" t="str">
            <v>MARIO MERCADO VARGAS</v>
          </cell>
          <cell r="E7282" t="str">
            <v>52</v>
          </cell>
          <cell r="F7282" t="str">
            <v>01</v>
          </cell>
          <cell r="G7282" t="str">
            <v>0000   SUELDOS Y SALARIOS</v>
          </cell>
          <cell r="H7282">
            <v>9000</v>
          </cell>
          <cell r="I7282">
            <v>9000</v>
          </cell>
        </row>
        <row r="7283">
          <cell r="A7283" t="str">
            <v>6214</v>
          </cell>
          <cell r="B7283" t="str">
            <v>6214   CONTRALORÍA GENERAL CORPORATIVA</v>
          </cell>
          <cell r="C7283" t="str">
            <v>62   ADMINISTRACIÓN CORPORATIVA</v>
          </cell>
          <cell r="D7283" t="str">
            <v>MARIO MERCADO VARGAS</v>
          </cell>
          <cell r="E7283" t="str">
            <v>52</v>
          </cell>
          <cell r="F7283" t="str">
            <v>03</v>
          </cell>
          <cell r="G7283" t="str">
            <v>0900   FONDO AHORRO EMP.</v>
          </cell>
          <cell r="H7283">
            <v>1170</v>
          </cell>
          <cell r="I7283">
            <v>1170</v>
          </cell>
        </row>
        <row r="7284">
          <cell r="A7284" t="str">
            <v>6214</v>
          </cell>
          <cell r="B7284" t="str">
            <v>6214   CONTRALORÍA GENERAL CORPORATIVA</v>
          </cell>
          <cell r="C7284" t="str">
            <v>62   ADMINISTRACIÓN CORPORATIVA</v>
          </cell>
          <cell r="D7284" t="str">
            <v>MARIO MERCADO VARGAS</v>
          </cell>
          <cell r="E7284" t="str">
            <v>52</v>
          </cell>
          <cell r="F7284" t="str">
            <v>03</v>
          </cell>
          <cell r="G7284" t="str">
            <v>0201   PRIMA VACACIONAL</v>
          </cell>
          <cell r="H7284">
            <v>165</v>
          </cell>
          <cell r="I7284">
            <v>165</v>
          </cell>
        </row>
        <row r="7285">
          <cell r="A7285" t="str">
            <v>6214</v>
          </cell>
          <cell r="B7285" t="str">
            <v>6214   CONTRALORÍA GENERAL CORPORATIVA</v>
          </cell>
          <cell r="C7285" t="str">
            <v>62   ADMINISTRACIÓN CORPORATIVA</v>
          </cell>
          <cell r="D7285" t="str">
            <v>MARIO MERCADO VARGAS</v>
          </cell>
          <cell r="E7285" t="str">
            <v>52</v>
          </cell>
          <cell r="F7285" t="str">
            <v>04</v>
          </cell>
          <cell r="G7285" t="str">
            <v>1301   I.M.S.S.</v>
          </cell>
          <cell r="H7285">
            <v>1413</v>
          </cell>
          <cell r="I7285">
            <v>1413</v>
          </cell>
        </row>
        <row r="7286">
          <cell r="A7286" t="str">
            <v>6214</v>
          </cell>
          <cell r="B7286" t="str">
            <v>6214   CONTRALORÍA GENERAL CORPORATIVA</v>
          </cell>
          <cell r="C7286" t="str">
            <v>62   ADMINISTRACIÓN CORPORATIVA</v>
          </cell>
          <cell r="D7286" t="str">
            <v>MARIO MERCADO VARGAS</v>
          </cell>
          <cell r="E7286" t="str">
            <v>52</v>
          </cell>
          <cell r="F7286" t="str">
            <v>04</v>
          </cell>
          <cell r="G7286" t="str">
            <v>1302   IMPTOS/REMUNERACION</v>
          </cell>
          <cell r="H7286">
            <v>225</v>
          </cell>
          <cell r="I7286">
            <v>225</v>
          </cell>
        </row>
        <row r="7287">
          <cell r="A7287" t="str">
            <v>6214</v>
          </cell>
          <cell r="B7287" t="str">
            <v>6214   CONTRALORÍA GENERAL CORPORATIVA</v>
          </cell>
          <cell r="C7287" t="str">
            <v>62   ADMINISTRACIÓN CORPORATIVA</v>
          </cell>
          <cell r="D7287" t="str">
            <v>MARIO MERCADO VARGAS</v>
          </cell>
          <cell r="E7287" t="str">
            <v>52</v>
          </cell>
          <cell r="F7287" t="str">
            <v>04</v>
          </cell>
          <cell r="G7287" t="str">
            <v>1303   INFONAVIT</v>
          </cell>
          <cell r="H7287">
            <v>563</v>
          </cell>
          <cell r="I7287">
            <v>563</v>
          </cell>
        </row>
        <row r="7288">
          <cell r="A7288" t="str">
            <v>6214</v>
          </cell>
          <cell r="B7288" t="str">
            <v>6214   CONTRALORÍA GENERAL CORPORATIVA</v>
          </cell>
          <cell r="C7288" t="str">
            <v>62   ADMINISTRACIÓN CORPORATIVA</v>
          </cell>
          <cell r="D7288" t="str">
            <v>MARIO MERCADO VARGAS</v>
          </cell>
          <cell r="E7288" t="str">
            <v>52</v>
          </cell>
          <cell r="F7288" t="str">
            <v>04</v>
          </cell>
          <cell r="G7288" t="str">
            <v>1304   S.A.R.</v>
          </cell>
          <cell r="H7288">
            <v>225</v>
          </cell>
          <cell r="I7288">
            <v>225</v>
          </cell>
        </row>
        <row r="7289">
          <cell r="A7289" t="str">
            <v>6214</v>
          </cell>
          <cell r="B7289" t="str">
            <v>6214   CONTRALORÍA GENERAL CORPORATIVA</v>
          </cell>
          <cell r="C7289" t="str">
            <v>62   ADMINISTRACIÓN CORPORATIVA</v>
          </cell>
          <cell r="D7289" t="str">
            <v>MARIO MERCADO VARGAS</v>
          </cell>
          <cell r="E7289" t="str">
            <v>52</v>
          </cell>
          <cell r="F7289" t="str">
            <v>04</v>
          </cell>
          <cell r="G7289" t="str">
            <v>1205   VALES DESPENSA</v>
          </cell>
          <cell r="H7289">
            <v>900</v>
          </cell>
          <cell r="I7289">
            <v>900</v>
          </cell>
        </row>
        <row r="7290">
          <cell r="A7290" t="str">
            <v>6214</v>
          </cell>
          <cell r="B7290" t="str">
            <v>6214   CONTRALORÍA GENERAL CORPORATIVA</v>
          </cell>
          <cell r="C7290" t="str">
            <v>62   ADMINISTRACIÓN CORPORATIVA</v>
          </cell>
          <cell r="D7290" t="str">
            <v>MARIO MERCADO VARGAS</v>
          </cell>
          <cell r="E7290" t="str">
            <v>52</v>
          </cell>
          <cell r="F7290" t="str">
            <v>03</v>
          </cell>
          <cell r="G7290" t="str">
            <v>0306   GRATIF.ANUAL</v>
          </cell>
          <cell r="H7290">
            <v>825</v>
          </cell>
          <cell r="I7290">
            <v>825</v>
          </cell>
        </row>
        <row r="7291">
          <cell r="A7291" t="str">
            <v>6214</v>
          </cell>
          <cell r="B7291" t="str">
            <v>6214   CONTRALORÍA GENERAL CORPORATIVA</v>
          </cell>
          <cell r="C7291" t="str">
            <v>62   ADMINISTRACIÓN CORPORATIVA</v>
          </cell>
          <cell r="D7291" t="str">
            <v>MARIO MERCADO VARGAS</v>
          </cell>
          <cell r="E7291" t="str">
            <v>52</v>
          </cell>
          <cell r="F7291" t="str">
            <v>04</v>
          </cell>
          <cell r="G7291" t="str">
            <v>1306   CREDITO AL SALARIO</v>
          </cell>
          <cell r="H7291">
            <v>155</v>
          </cell>
          <cell r="I7291">
            <v>155</v>
          </cell>
        </row>
        <row r="7292">
          <cell r="A7292" t="str">
            <v>6214</v>
          </cell>
          <cell r="B7292" t="str">
            <v>6214   CONTRALORÍA GENERAL CORPORATIVA</v>
          </cell>
          <cell r="C7292" t="str">
            <v>62   ADMINISTRACIÓN CORPORATIVA</v>
          </cell>
          <cell r="D7292" t="str">
            <v>MARIO MERCADO VARGAS</v>
          </cell>
          <cell r="E7292" t="str">
            <v>52</v>
          </cell>
          <cell r="F7292" t="str">
            <v>04</v>
          </cell>
          <cell r="G7292" t="str">
            <v>1209   GTOS.DE COMEDOR</v>
          </cell>
          <cell r="H7292">
            <v>785</v>
          </cell>
          <cell r="I7292">
            <v>785</v>
          </cell>
        </row>
        <row r="7293">
          <cell r="A7293" t="str">
            <v>6214</v>
          </cell>
          <cell r="B7293" t="str">
            <v>6214   CONTRALORÍA GENERAL CORPORATIVA</v>
          </cell>
          <cell r="C7293" t="str">
            <v>62   ADMINISTRACIÓN CORPORATIVA</v>
          </cell>
          <cell r="D7293" t="str">
            <v>MARIO MERCADO VARGAS</v>
          </cell>
          <cell r="E7293" t="str">
            <v>52</v>
          </cell>
          <cell r="F7293" t="str">
            <v>16</v>
          </cell>
          <cell r="G7293" t="str">
            <v>3201   PAP.P/ESCRITORIO</v>
          </cell>
          <cell r="H7293">
            <v>301</v>
          </cell>
          <cell r="I7293">
            <v>301</v>
          </cell>
        </row>
        <row r="7294">
          <cell r="A7294" t="str">
            <v>6214</v>
          </cell>
          <cell r="B7294" t="str">
            <v>6214   CONTRALORÍA GENERAL CORPORATIVA</v>
          </cell>
          <cell r="C7294" t="str">
            <v>62   ADMINISTRACIÓN CORPORATIVA</v>
          </cell>
          <cell r="D7294" t="str">
            <v>MARIO MERCADO VARGAS</v>
          </cell>
          <cell r="E7294" t="str">
            <v>52</v>
          </cell>
          <cell r="F7294" t="str">
            <v>19</v>
          </cell>
          <cell r="G7294" t="str">
            <v>3502   RENTA PERS.FISICAS</v>
          </cell>
          <cell r="H7294">
            <v>1823</v>
          </cell>
          <cell r="I7294">
            <v>1823</v>
          </cell>
        </row>
        <row r="7295">
          <cell r="A7295" t="str">
            <v>6214</v>
          </cell>
          <cell r="B7295" t="str">
            <v>6214   CONTRALORÍA GENERAL CORPORATIVA</v>
          </cell>
          <cell r="C7295" t="str">
            <v>62   ADMINISTRACIÓN CORPORATIVA</v>
          </cell>
          <cell r="D7295" t="str">
            <v>MARIO MERCADO VARGAS</v>
          </cell>
          <cell r="E7295" t="str">
            <v>52</v>
          </cell>
          <cell r="F7295" t="str">
            <v>12</v>
          </cell>
          <cell r="G7295" t="str">
            <v>2306   GASOLINA AUTO CIA 20</v>
          </cell>
          <cell r="H7295">
            <v>1739</v>
          </cell>
          <cell r="I7295">
            <v>1739</v>
          </cell>
        </row>
        <row r="7296">
          <cell r="A7296" t="str">
            <v>6214</v>
          </cell>
          <cell r="B7296" t="str">
            <v>6214   CONTRALORÍA GENERAL CORPORATIVA</v>
          </cell>
          <cell r="C7296" t="str">
            <v>62   ADMINISTRACIÓN CORPORATIVA</v>
          </cell>
          <cell r="D7296" t="str">
            <v>MARIO MERCADO VARGAS</v>
          </cell>
          <cell r="E7296" t="str">
            <v>52</v>
          </cell>
          <cell r="F7296" t="str">
            <v>12</v>
          </cell>
          <cell r="G7296" t="str">
            <v>2307   MANTTO.AUTO CIA 2001</v>
          </cell>
          <cell r="H7296">
            <v>2903</v>
          </cell>
          <cell r="I7296">
            <v>2903</v>
          </cell>
        </row>
        <row r="7297">
          <cell r="A7297" t="str">
            <v>6214</v>
          </cell>
          <cell r="B7297" t="str">
            <v>6214   CONTRALORÍA GENERAL CORPORATIVA</v>
          </cell>
          <cell r="C7297" t="str">
            <v>62   ADMINISTRACIÓN CORPORATIVA</v>
          </cell>
          <cell r="D7297" t="str">
            <v>MARIO MERCADO VARGAS</v>
          </cell>
          <cell r="E7297" t="str">
            <v>52</v>
          </cell>
          <cell r="F7297" t="str">
            <v>12</v>
          </cell>
          <cell r="G7297" t="str">
            <v>2309   SEGUROS AUTO CIA 200</v>
          </cell>
          <cell r="H7297">
            <v>462</v>
          </cell>
          <cell r="I7297">
            <v>462</v>
          </cell>
        </row>
        <row r="7298">
          <cell r="A7298" t="str">
            <v>6214</v>
          </cell>
          <cell r="B7298" t="str">
            <v>6214   CONTRALORÍA GENERAL CORPORATIVA</v>
          </cell>
          <cell r="C7298" t="str">
            <v>62   ADMINISTRACIÓN CORPORATIVA</v>
          </cell>
          <cell r="D7298" t="str">
            <v>MARIO MERCADO VARGAS</v>
          </cell>
          <cell r="E7298" t="str">
            <v>52</v>
          </cell>
          <cell r="F7298" t="str">
            <v>44</v>
          </cell>
          <cell r="G7298" t="str">
            <v>6601   ALIMENTOS</v>
          </cell>
          <cell r="H7298">
            <v>1751</v>
          </cell>
          <cell r="I7298">
            <v>1751</v>
          </cell>
        </row>
        <row r="7299">
          <cell r="A7299" t="str">
            <v>6214</v>
          </cell>
          <cell r="B7299" t="str">
            <v>6214   CONTRALORÍA GENERAL CORPORATIVA</v>
          </cell>
          <cell r="C7299" t="str">
            <v>62   ADMINISTRACIÓN CORPORATIVA</v>
          </cell>
          <cell r="D7299" t="str">
            <v>MARIO MERCADO VARGAS</v>
          </cell>
          <cell r="E7299" t="str">
            <v>52</v>
          </cell>
          <cell r="F7299" t="str">
            <v>45</v>
          </cell>
          <cell r="G7299" t="str">
            <v>6704   ESTACIONAMIENTOS</v>
          </cell>
          <cell r="H7299">
            <v>237</v>
          </cell>
          <cell r="I7299">
            <v>237</v>
          </cell>
        </row>
        <row r="7300">
          <cell r="A7300" t="str">
            <v>6214</v>
          </cell>
          <cell r="B7300" t="str">
            <v>6214   CONTRALORÍA GENERAL CORPORATIVA</v>
          </cell>
          <cell r="C7300" t="str">
            <v>62   ADMINISTRACIÓN CORPORATIVA</v>
          </cell>
          <cell r="D7300" t="str">
            <v>MARIO MERCADO VARGAS</v>
          </cell>
          <cell r="E7300" t="str">
            <v>52</v>
          </cell>
          <cell r="F7300" t="str">
            <v>45</v>
          </cell>
          <cell r="G7300" t="str">
            <v>6707   GTOS.DIVERSOS</v>
          </cell>
          <cell r="H7300">
            <v>22</v>
          </cell>
          <cell r="I7300">
            <v>22</v>
          </cell>
        </row>
        <row r="7301">
          <cell r="A7301" t="str">
            <v>6214</v>
          </cell>
          <cell r="B7301" t="str">
            <v>6214   CONTRALORÍA GENERAL CORPORATIVA</v>
          </cell>
          <cell r="C7301" t="str">
            <v>62   ADMINISTRACIÓN CORPORATIVA</v>
          </cell>
          <cell r="D7301" t="str">
            <v>MARIO MERCADO VARGAS</v>
          </cell>
          <cell r="E7301" t="str">
            <v>52</v>
          </cell>
          <cell r="F7301" t="str">
            <v>46</v>
          </cell>
          <cell r="G7301" t="str">
            <v>6811   CONSUMO P.T.</v>
          </cell>
          <cell r="H7301">
            <v>65</v>
          </cell>
          <cell r="I7301">
            <v>65</v>
          </cell>
        </row>
        <row r="7302">
          <cell r="A7302" t="str">
            <v>6301</v>
          </cell>
          <cell r="B7302" t="str">
            <v>6301   DIRECCIÓN GENERAL</v>
          </cell>
          <cell r="C7302" t="str">
            <v>63   DIRECCIÓN GENERAL</v>
          </cell>
          <cell r="D7302" t="str">
            <v>CORPORATIVOS</v>
          </cell>
          <cell r="E7302" t="str">
            <v>52</v>
          </cell>
          <cell r="F7302" t="str">
            <v>01</v>
          </cell>
          <cell r="G7302" t="str">
            <v>0000   SUELDOS Y SALARIOS</v>
          </cell>
          <cell r="H7302">
            <v>44423</v>
          </cell>
          <cell r="I7302">
            <v>44423</v>
          </cell>
        </row>
        <row r="7303">
          <cell r="A7303" t="str">
            <v>6301</v>
          </cell>
          <cell r="B7303" t="str">
            <v>6301   DIRECCIÓN GENERAL</v>
          </cell>
          <cell r="C7303" t="str">
            <v>63   DIRECCIÓN GENERAL</v>
          </cell>
          <cell r="D7303" t="str">
            <v>CORPORATIVOS</v>
          </cell>
          <cell r="E7303" t="str">
            <v>52</v>
          </cell>
          <cell r="F7303" t="str">
            <v>03</v>
          </cell>
          <cell r="G7303" t="str">
            <v>0900   FONDO AHORRO EMP.</v>
          </cell>
          <cell r="H7303">
            <v>3405</v>
          </cell>
          <cell r="I7303">
            <v>3405</v>
          </cell>
        </row>
        <row r="7304">
          <cell r="A7304" t="str">
            <v>6301</v>
          </cell>
          <cell r="B7304" t="str">
            <v>6301   DIRECCIÓN GENERAL</v>
          </cell>
          <cell r="C7304" t="str">
            <v>63   DIRECCIÓN GENERAL</v>
          </cell>
          <cell r="D7304" t="str">
            <v>CORPORATIVOS</v>
          </cell>
          <cell r="E7304" t="str">
            <v>52</v>
          </cell>
          <cell r="F7304" t="str">
            <v>03</v>
          </cell>
          <cell r="G7304" t="str">
            <v>0201   PRIMA VACACIONAL</v>
          </cell>
          <cell r="H7304">
            <v>2146</v>
          </cell>
          <cell r="I7304">
            <v>2146</v>
          </cell>
        </row>
        <row r="7305">
          <cell r="A7305" t="str">
            <v>6301</v>
          </cell>
          <cell r="B7305" t="str">
            <v>6301   DIRECCIÓN GENERAL</v>
          </cell>
          <cell r="C7305" t="str">
            <v>63   DIRECCIÓN GENERAL</v>
          </cell>
          <cell r="D7305" t="str">
            <v>CORPORATIVOS</v>
          </cell>
          <cell r="E7305" t="str">
            <v>52</v>
          </cell>
          <cell r="F7305" t="str">
            <v>03</v>
          </cell>
          <cell r="G7305" t="str">
            <v>1101   GARANTIA PTU.</v>
          </cell>
          <cell r="H7305">
            <v>1599</v>
          </cell>
          <cell r="I7305">
            <v>1599</v>
          </cell>
        </row>
        <row r="7306">
          <cell r="A7306" t="str">
            <v>6301</v>
          </cell>
          <cell r="B7306" t="str">
            <v>6301   DIRECCIÓN GENERAL</v>
          </cell>
          <cell r="C7306" t="str">
            <v>63   DIRECCIÓN GENERAL</v>
          </cell>
          <cell r="D7306" t="str">
            <v>CORPORATIVOS</v>
          </cell>
          <cell r="E7306" t="str">
            <v>52</v>
          </cell>
          <cell r="F7306" t="str">
            <v>04</v>
          </cell>
          <cell r="G7306" t="str">
            <v>1301   I.M.S.S.</v>
          </cell>
          <cell r="H7306">
            <v>6263</v>
          </cell>
          <cell r="I7306">
            <v>6263</v>
          </cell>
        </row>
        <row r="7307">
          <cell r="A7307" t="str">
            <v>6301</v>
          </cell>
          <cell r="B7307" t="str">
            <v>6301   DIRECCIÓN GENERAL</v>
          </cell>
          <cell r="C7307" t="str">
            <v>63   DIRECCIÓN GENERAL</v>
          </cell>
          <cell r="D7307" t="str">
            <v>CORPORATIVOS</v>
          </cell>
          <cell r="E7307" t="str">
            <v>52</v>
          </cell>
          <cell r="F7307" t="str">
            <v>04</v>
          </cell>
          <cell r="G7307" t="str">
            <v>1302   IMPTOS/REMUNERACION</v>
          </cell>
          <cell r="H7307">
            <v>1111</v>
          </cell>
          <cell r="I7307">
            <v>1111</v>
          </cell>
        </row>
        <row r="7308">
          <cell r="A7308" t="str">
            <v>6301</v>
          </cell>
          <cell r="B7308" t="str">
            <v>6301   DIRECCIÓN GENERAL</v>
          </cell>
          <cell r="C7308" t="str">
            <v>63   DIRECCIÓN GENERAL</v>
          </cell>
          <cell r="D7308" t="str">
            <v>CORPORATIVOS</v>
          </cell>
          <cell r="E7308" t="str">
            <v>52</v>
          </cell>
          <cell r="F7308" t="str">
            <v>04</v>
          </cell>
          <cell r="G7308" t="str">
            <v>1303   INFONAVIT</v>
          </cell>
          <cell r="H7308">
            <v>2444</v>
          </cell>
          <cell r="I7308">
            <v>2444</v>
          </cell>
        </row>
        <row r="7309">
          <cell r="A7309" t="str">
            <v>6301</v>
          </cell>
          <cell r="B7309" t="str">
            <v>6301   DIRECCIÓN GENERAL</v>
          </cell>
          <cell r="C7309" t="str">
            <v>63   DIRECCIÓN GENERAL</v>
          </cell>
          <cell r="D7309" t="str">
            <v>CORPORATIVOS</v>
          </cell>
          <cell r="E7309" t="str">
            <v>52</v>
          </cell>
          <cell r="F7309" t="str">
            <v>04</v>
          </cell>
          <cell r="G7309" t="str">
            <v>1304   S.A.R.</v>
          </cell>
          <cell r="H7309">
            <v>1067</v>
          </cell>
          <cell r="I7309">
            <v>1067</v>
          </cell>
        </row>
        <row r="7310">
          <cell r="A7310" t="str">
            <v>6301</v>
          </cell>
          <cell r="B7310" t="str">
            <v>6301   DIRECCIÓN GENERAL</v>
          </cell>
          <cell r="C7310" t="str">
            <v>63   DIRECCIÓN GENERAL</v>
          </cell>
          <cell r="D7310" t="str">
            <v>CORPORATIVOS</v>
          </cell>
          <cell r="E7310" t="str">
            <v>52</v>
          </cell>
          <cell r="F7310" t="str">
            <v>04</v>
          </cell>
          <cell r="G7310" t="str">
            <v>1205   VALES DESPENSA</v>
          </cell>
          <cell r="H7310">
            <v>2618</v>
          </cell>
          <cell r="I7310">
            <v>2618</v>
          </cell>
        </row>
        <row r="7311">
          <cell r="A7311" t="str">
            <v>6301</v>
          </cell>
          <cell r="B7311" t="str">
            <v>6301   DIRECCIÓN GENERAL</v>
          </cell>
          <cell r="C7311" t="str">
            <v>63   DIRECCIÓN GENERAL</v>
          </cell>
          <cell r="D7311" t="str">
            <v>CORPORATIVOS</v>
          </cell>
          <cell r="E7311" t="str">
            <v>52</v>
          </cell>
          <cell r="F7311" t="str">
            <v>03</v>
          </cell>
          <cell r="G7311" t="str">
            <v>0306   GRATIF.ANUAL</v>
          </cell>
          <cell r="H7311">
            <v>4072</v>
          </cell>
          <cell r="I7311">
            <v>4072</v>
          </cell>
        </row>
        <row r="7312">
          <cell r="A7312" t="str">
            <v>6301</v>
          </cell>
          <cell r="B7312" t="str">
            <v>6301   DIRECCIÓN GENERAL</v>
          </cell>
          <cell r="C7312" t="str">
            <v>63   DIRECCIÓN GENERAL</v>
          </cell>
          <cell r="D7312" t="str">
            <v>CORPORATIVOS</v>
          </cell>
          <cell r="E7312" t="str">
            <v>52</v>
          </cell>
          <cell r="F7312" t="str">
            <v>04</v>
          </cell>
          <cell r="G7312" t="str">
            <v>1306   CREDITO AL SALARIO</v>
          </cell>
          <cell r="H7312">
            <v>311</v>
          </cell>
          <cell r="I7312">
            <v>311</v>
          </cell>
        </row>
        <row r="7313">
          <cell r="A7313" t="str">
            <v>6301</v>
          </cell>
          <cell r="B7313" t="str">
            <v>6301   DIRECCIÓN GENERAL</v>
          </cell>
          <cell r="C7313" t="str">
            <v>63   DIRECCIÓN GENERAL</v>
          </cell>
          <cell r="D7313" t="str">
            <v>CORPORATIVOS</v>
          </cell>
          <cell r="E7313" t="str">
            <v>52</v>
          </cell>
          <cell r="F7313" t="str">
            <v>04</v>
          </cell>
          <cell r="G7313" t="str">
            <v>1209   GTOS.DE COMEDOR</v>
          </cell>
          <cell r="H7313">
            <v>806</v>
          </cell>
          <cell r="I7313">
            <v>806</v>
          </cell>
        </row>
        <row r="7314">
          <cell r="A7314" t="str">
            <v>6301</v>
          </cell>
          <cell r="B7314" t="str">
            <v>6301   DIRECCIÓN GENERAL</v>
          </cell>
          <cell r="C7314" t="str">
            <v>63   DIRECCIÓN GENERAL</v>
          </cell>
          <cell r="D7314" t="str">
            <v>CORPORATIVOS</v>
          </cell>
          <cell r="E7314" t="str">
            <v>52</v>
          </cell>
          <cell r="F7314" t="str">
            <v>04</v>
          </cell>
          <cell r="G7314" t="str">
            <v>1210   SEGURO DE VIDA</v>
          </cell>
          <cell r="H7314">
            <v>6185</v>
          </cell>
          <cell r="I7314">
            <v>6185</v>
          </cell>
        </row>
        <row r="7315">
          <cell r="A7315" t="str">
            <v>6301</v>
          </cell>
          <cell r="B7315" t="str">
            <v>6301   DIRECCIÓN GENERAL</v>
          </cell>
          <cell r="C7315" t="str">
            <v>63   DIRECCIÓN GENERAL</v>
          </cell>
          <cell r="D7315" t="str">
            <v>CORPORATIVOS</v>
          </cell>
          <cell r="E7315" t="str">
            <v>52</v>
          </cell>
          <cell r="F7315" t="str">
            <v>04</v>
          </cell>
          <cell r="G7315" t="str">
            <v>1212   GTOS.RECLUT.PERS.</v>
          </cell>
          <cell r="H7315">
            <v>0</v>
          </cell>
          <cell r="I7315">
            <v>0</v>
          </cell>
        </row>
        <row r="7316">
          <cell r="A7316" t="str">
            <v>6301</v>
          </cell>
          <cell r="B7316" t="str">
            <v>6301   DIRECCIÓN GENERAL</v>
          </cell>
          <cell r="C7316" t="str">
            <v>63   DIRECCIÓN GENERAL</v>
          </cell>
          <cell r="D7316" t="str">
            <v>CORPORATIVOS</v>
          </cell>
          <cell r="E7316" t="str">
            <v>52</v>
          </cell>
          <cell r="F7316" t="str">
            <v>12</v>
          </cell>
          <cell r="G7316" t="str">
            <v>2301   GASOLINA Y LUBRICANT</v>
          </cell>
          <cell r="H7316">
            <v>13117</v>
          </cell>
          <cell r="I7316">
            <v>13117</v>
          </cell>
        </row>
        <row r="7317">
          <cell r="A7317" t="str">
            <v>6301</v>
          </cell>
          <cell r="B7317" t="str">
            <v>6301   DIRECCIÓN GENERAL</v>
          </cell>
          <cell r="C7317" t="str">
            <v>63   DIRECCIÓN GENERAL</v>
          </cell>
          <cell r="D7317" t="str">
            <v>CORPORATIVOS</v>
          </cell>
          <cell r="E7317" t="str">
            <v>52</v>
          </cell>
          <cell r="F7317" t="str">
            <v>13</v>
          </cell>
          <cell r="G7317" t="str">
            <v>2701   MAT.DE LIMPIEZA</v>
          </cell>
          <cell r="H7317">
            <v>171</v>
          </cell>
          <cell r="I7317">
            <v>171</v>
          </cell>
        </row>
        <row r="7318">
          <cell r="A7318" t="str">
            <v>6301</v>
          </cell>
          <cell r="B7318" t="str">
            <v>6301   DIRECCIÓN GENERAL</v>
          </cell>
          <cell r="C7318" t="str">
            <v>63   DIRECCIÓN GENERAL</v>
          </cell>
          <cell r="D7318" t="str">
            <v>CORPORATIVOS</v>
          </cell>
          <cell r="E7318" t="str">
            <v>52</v>
          </cell>
          <cell r="F7318" t="str">
            <v>13</v>
          </cell>
          <cell r="G7318" t="str">
            <v>2901   EQ.DE OFICINA</v>
          </cell>
          <cell r="H7318">
            <v>150</v>
          </cell>
          <cell r="I7318">
            <v>150</v>
          </cell>
        </row>
        <row r="7319">
          <cell r="A7319" t="str">
            <v>6301</v>
          </cell>
          <cell r="B7319" t="str">
            <v>6301   DIRECCIÓN GENERAL</v>
          </cell>
          <cell r="C7319" t="str">
            <v>63   DIRECCIÓN GENERAL</v>
          </cell>
          <cell r="D7319" t="str">
            <v>CORPORATIVOS</v>
          </cell>
          <cell r="E7319" t="str">
            <v>52</v>
          </cell>
          <cell r="F7319" t="str">
            <v>16</v>
          </cell>
          <cell r="G7319" t="str">
            <v>3201   PAP.P/ESCRITORIO</v>
          </cell>
          <cell r="H7319">
            <v>145</v>
          </cell>
          <cell r="I7319">
            <v>145</v>
          </cell>
        </row>
        <row r="7320">
          <cell r="A7320" t="str">
            <v>6301</v>
          </cell>
          <cell r="B7320" t="str">
            <v>6301   DIRECCIÓN GENERAL</v>
          </cell>
          <cell r="C7320" t="str">
            <v>63   DIRECCIÓN GENERAL</v>
          </cell>
          <cell r="D7320" t="str">
            <v>CORPORATIVOS</v>
          </cell>
          <cell r="E7320" t="str">
            <v>52</v>
          </cell>
          <cell r="F7320" t="str">
            <v>19</v>
          </cell>
          <cell r="G7320" t="str">
            <v>3501   RENTA PERS.MORALES</v>
          </cell>
          <cell r="H7320">
            <v>81147</v>
          </cell>
          <cell r="I7320">
            <v>81147</v>
          </cell>
        </row>
        <row r="7321">
          <cell r="A7321" t="str">
            <v>6301</v>
          </cell>
          <cell r="B7321" t="str">
            <v>6301   DIRECCIÓN GENERAL</v>
          </cell>
          <cell r="C7321" t="str">
            <v>63   DIRECCIÓN GENERAL</v>
          </cell>
          <cell r="D7321" t="str">
            <v>CORPORATIVOS</v>
          </cell>
          <cell r="E7321" t="str">
            <v>52</v>
          </cell>
          <cell r="F7321" t="str">
            <v>12</v>
          </cell>
          <cell r="G7321" t="str">
            <v>2302   MANTENIMIENTO</v>
          </cell>
          <cell r="H7321">
            <v>6685</v>
          </cell>
          <cell r="I7321">
            <v>6685</v>
          </cell>
        </row>
        <row r="7322">
          <cell r="A7322" t="str">
            <v>6301</v>
          </cell>
          <cell r="B7322" t="str">
            <v>6301   DIRECCIÓN GENERAL</v>
          </cell>
          <cell r="C7322" t="str">
            <v>63   DIRECCIÓN GENERAL</v>
          </cell>
          <cell r="D7322" t="str">
            <v>CORPORATIVOS</v>
          </cell>
          <cell r="E7322" t="str">
            <v>52</v>
          </cell>
          <cell r="F7322" t="str">
            <v>13</v>
          </cell>
          <cell r="G7322" t="str">
            <v>2602   REFACCIONES</v>
          </cell>
          <cell r="H7322">
            <v>40</v>
          </cell>
          <cell r="I7322">
            <v>40</v>
          </cell>
        </row>
        <row r="7323">
          <cell r="A7323" t="str">
            <v>6301</v>
          </cell>
          <cell r="B7323" t="str">
            <v>6301   DIRECCIÓN GENERAL</v>
          </cell>
          <cell r="C7323" t="str">
            <v>63   DIRECCIÓN GENERAL</v>
          </cell>
          <cell r="D7323" t="str">
            <v>CORPORATIVOS</v>
          </cell>
          <cell r="E7323" t="str">
            <v>52</v>
          </cell>
          <cell r="F7323" t="str">
            <v>12</v>
          </cell>
          <cell r="G7323" t="str">
            <v>2303   TENENCIAS Y VERIFICA</v>
          </cell>
          <cell r="H7323">
            <v>663</v>
          </cell>
          <cell r="I7323">
            <v>663</v>
          </cell>
        </row>
        <row r="7324">
          <cell r="A7324" t="str">
            <v>6301</v>
          </cell>
          <cell r="B7324" t="str">
            <v>6301   DIRECCIÓN GENERAL</v>
          </cell>
          <cell r="C7324" t="str">
            <v>63   DIRECCIÓN GENERAL</v>
          </cell>
          <cell r="D7324" t="str">
            <v>CORPORATIVOS</v>
          </cell>
          <cell r="E7324" t="str">
            <v>52</v>
          </cell>
          <cell r="F7324" t="str">
            <v>13</v>
          </cell>
          <cell r="G7324" t="str">
            <v>2603   MAT.PARA.MANTTO.</v>
          </cell>
          <cell r="H7324">
            <v>18110</v>
          </cell>
          <cell r="I7324">
            <v>18110</v>
          </cell>
        </row>
        <row r="7325">
          <cell r="A7325" t="str">
            <v>6301</v>
          </cell>
          <cell r="B7325" t="str">
            <v>6301   DIRECCIÓN GENERAL</v>
          </cell>
          <cell r="C7325" t="str">
            <v>63   DIRECCIÓN GENERAL</v>
          </cell>
          <cell r="D7325" t="str">
            <v>CORPORATIVOS</v>
          </cell>
          <cell r="E7325" t="str">
            <v>52</v>
          </cell>
          <cell r="F7325" t="str">
            <v>12</v>
          </cell>
          <cell r="G7325" t="str">
            <v>2304   SEGUROS</v>
          </cell>
          <cell r="H7325">
            <v>3636</v>
          </cell>
          <cell r="I7325">
            <v>3636</v>
          </cell>
        </row>
        <row r="7326">
          <cell r="A7326" t="str">
            <v>6301</v>
          </cell>
          <cell r="B7326" t="str">
            <v>6301   DIRECCIÓN GENERAL</v>
          </cell>
          <cell r="C7326" t="str">
            <v>63   DIRECCIÓN GENERAL</v>
          </cell>
          <cell r="D7326" t="str">
            <v>CORPORATIVOS</v>
          </cell>
          <cell r="E7326" t="str">
            <v>52</v>
          </cell>
          <cell r="F7326" t="str">
            <v>12</v>
          </cell>
          <cell r="G7326" t="str">
            <v>2404   MANTTO.NO DEDUC.</v>
          </cell>
          <cell r="H7326">
            <v>19590</v>
          </cell>
          <cell r="I7326">
            <v>19590</v>
          </cell>
        </row>
        <row r="7327">
          <cell r="A7327" t="str">
            <v>6301</v>
          </cell>
          <cell r="B7327" t="str">
            <v>6301   DIRECCIÓN GENERAL</v>
          </cell>
          <cell r="C7327" t="str">
            <v>63   DIRECCIÓN GENERAL</v>
          </cell>
          <cell r="D7327" t="str">
            <v>CORPORATIVOS</v>
          </cell>
          <cell r="E7327" t="str">
            <v>52</v>
          </cell>
          <cell r="F7327" t="str">
            <v>12</v>
          </cell>
          <cell r="G7327" t="str">
            <v>2405   GASOLINA NO DEDUC.</v>
          </cell>
          <cell r="H7327">
            <v>507</v>
          </cell>
          <cell r="I7327">
            <v>507</v>
          </cell>
        </row>
        <row r="7328">
          <cell r="A7328" t="str">
            <v>6301</v>
          </cell>
          <cell r="B7328" t="str">
            <v>6301   DIRECCIÓN GENERAL</v>
          </cell>
          <cell r="C7328" t="str">
            <v>63   DIRECCIÓN GENERAL</v>
          </cell>
          <cell r="D7328" t="str">
            <v>CORPORATIVOS</v>
          </cell>
          <cell r="E7328" t="str">
            <v>52</v>
          </cell>
          <cell r="F7328" t="str">
            <v>12</v>
          </cell>
          <cell r="G7328" t="str">
            <v>2505   SEGURO DEDUC.</v>
          </cell>
          <cell r="H7328">
            <v>221</v>
          </cell>
          <cell r="I7328">
            <v>221</v>
          </cell>
        </row>
        <row r="7329">
          <cell r="A7329" t="str">
            <v>6301</v>
          </cell>
          <cell r="B7329" t="str">
            <v>6301   DIRECCIÓN GENERAL</v>
          </cell>
          <cell r="C7329" t="str">
            <v>63   DIRECCIÓN GENERAL</v>
          </cell>
          <cell r="D7329" t="str">
            <v>CORPORATIVOS</v>
          </cell>
          <cell r="E7329" t="str">
            <v>52</v>
          </cell>
          <cell r="F7329" t="str">
            <v>12</v>
          </cell>
          <cell r="G7329" t="str">
            <v>2406   SEGURO NO DEDUC.</v>
          </cell>
          <cell r="H7329">
            <v>8667</v>
          </cell>
          <cell r="I7329">
            <v>8667</v>
          </cell>
        </row>
        <row r="7330">
          <cell r="A7330" t="str">
            <v>6301</v>
          </cell>
          <cell r="B7330" t="str">
            <v>6301   DIRECCIÓN GENERAL</v>
          </cell>
          <cell r="C7330" t="str">
            <v>63   DIRECCIÓN GENERAL</v>
          </cell>
          <cell r="D7330" t="str">
            <v>CORPORATIVOS</v>
          </cell>
          <cell r="E7330" t="str">
            <v>52</v>
          </cell>
          <cell r="F7330" t="str">
            <v>12</v>
          </cell>
          <cell r="G7330" t="str">
            <v>2506   SEGURO NO DEDUC.</v>
          </cell>
          <cell r="H7330">
            <v>90</v>
          </cell>
          <cell r="I7330">
            <v>90</v>
          </cell>
        </row>
        <row r="7331">
          <cell r="A7331" t="str">
            <v>6301</v>
          </cell>
          <cell r="B7331" t="str">
            <v>6301   DIRECCIÓN GENERAL</v>
          </cell>
          <cell r="C7331" t="str">
            <v>63   DIRECCIÓN GENERAL</v>
          </cell>
          <cell r="D7331" t="str">
            <v>CORPORATIVOS</v>
          </cell>
          <cell r="E7331" t="str">
            <v>52</v>
          </cell>
          <cell r="F7331" t="str">
            <v>12</v>
          </cell>
          <cell r="G7331" t="str">
            <v>2509   GASOLINA DEDUC.</v>
          </cell>
          <cell r="H7331">
            <v>1235</v>
          </cell>
          <cell r="I7331">
            <v>1235</v>
          </cell>
        </row>
        <row r="7332">
          <cell r="A7332" t="str">
            <v>6301</v>
          </cell>
          <cell r="B7332" t="str">
            <v>6301   DIRECCIÓN GENERAL</v>
          </cell>
          <cell r="C7332" t="str">
            <v>63   DIRECCIÓN GENERAL</v>
          </cell>
          <cell r="D7332" t="str">
            <v>CORPORATIVOS</v>
          </cell>
          <cell r="E7332" t="str">
            <v>52</v>
          </cell>
          <cell r="F7332" t="str">
            <v>12</v>
          </cell>
          <cell r="G7332" t="str">
            <v>2510   GASOLINA NO DEDUC.</v>
          </cell>
          <cell r="H7332">
            <v>504</v>
          </cell>
          <cell r="I7332">
            <v>504</v>
          </cell>
        </row>
        <row r="7333">
          <cell r="A7333" t="str">
            <v>6301</v>
          </cell>
          <cell r="B7333" t="str">
            <v>6301   DIRECCIÓN GENERAL</v>
          </cell>
          <cell r="C7333" t="str">
            <v>63   DIRECCIÓN GENERAL</v>
          </cell>
          <cell r="D7333" t="str">
            <v>CORPORATIVOS</v>
          </cell>
          <cell r="E7333" t="str">
            <v>52</v>
          </cell>
          <cell r="F7333" t="str">
            <v>12</v>
          </cell>
          <cell r="G7333" t="str">
            <v>2511   IVA NO ACRED.</v>
          </cell>
          <cell r="H7333">
            <v>149</v>
          </cell>
          <cell r="I7333">
            <v>149</v>
          </cell>
        </row>
        <row r="7334">
          <cell r="A7334" t="str">
            <v>6301</v>
          </cell>
          <cell r="B7334" t="str">
            <v>6301   DIRECCIÓN GENERAL</v>
          </cell>
          <cell r="C7334" t="str">
            <v>63   DIRECCIÓN GENERAL</v>
          </cell>
          <cell r="D7334" t="str">
            <v>CORPORATIVOS</v>
          </cell>
          <cell r="E7334" t="str">
            <v>52</v>
          </cell>
          <cell r="F7334" t="str">
            <v>26</v>
          </cell>
          <cell r="G7334" t="str">
            <v>4500   TELEFONOS</v>
          </cell>
          <cell r="H7334">
            <v>22860</v>
          </cell>
          <cell r="I7334">
            <v>22860</v>
          </cell>
        </row>
        <row r="7335">
          <cell r="A7335" t="str">
            <v>6301</v>
          </cell>
          <cell r="B7335" t="str">
            <v>6301   DIRECCIÓN GENERAL</v>
          </cell>
          <cell r="C7335" t="str">
            <v>63   DIRECCIÓN GENERAL</v>
          </cell>
          <cell r="D7335" t="str">
            <v>CORPORATIVOS</v>
          </cell>
          <cell r="E7335" t="str">
            <v>52</v>
          </cell>
          <cell r="F7335" t="str">
            <v>28</v>
          </cell>
          <cell r="G7335" t="str">
            <v>4700   CORREOS Y TELEGRAFOS</v>
          </cell>
          <cell r="H7335">
            <v>2425</v>
          </cell>
          <cell r="I7335">
            <v>2425</v>
          </cell>
        </row>
        <row r="7336">
          <cell r="A7336" t="str">
            <v>6301</v>
          </cell>
          <cell r="B7336" t="str">
            <v>6301   DIRECCIÓN GENERAL</v>
          </cell>
          <cell r="C7336" t="str">
            <v>63   DIRECCIÓN GENERAL</v>
          </cell>
          <cell r="D7336" t="str">
            <v>CORPORATIVOS</v>
          </cell>
          <cell r="E7336" t="str">
            <v>52</v>
          </cell>
          <cell r="F7336" t="str">
            <v>29</v>
          </cell>
          <cell r="G7336" t="str">
            <v>4800   ENERGIA ELECTRICA</v>
          </cell>
          <cell r="H7336">
            <v>3631</v>
          </cell>
          <cell r="I7336">
            <v>3631</v>
          </cell>
        </row>
        <row r="7337">
          <cell r="A7337" t="str">
            <v>6301</v>
          </cell>
          <cell r="B7337" t="str">
            <v>6301   DIRECCIÓN GENERAL</v>
          </cell>
          <cell r="C7337" t="str">
            <v>63   DIRECCIÓN GENERAL</v>
          </cell>
          <cell r="D7337" t="str">
            <v>CORPORATIVOS</v>
          </cell>
          <cell r="E7337" t="str">
            <v>52</v>
          </cell>
          <cell r="F7337" t="str">
            <v>22</v>
          </cell>
          <cell r="G7337" t="str">
            <v>4101   SEGUROS CONTRA INCEN</v>
          </cell>
          <cell r="H7337">
            <v>28</v>
          </cell>
          <cell r="I7337">
            <v>28</v>
          </cell>
        </row>
        <row r="7338">
          <cell r="A7338" t="str">
            <v>6301</v>
          </cell>
          <cell r="B7338" t="str">
            <v>6301   DIRECCIÓN GENERAL</v>
          </cell>
          <cell r="C7338" t="str">
            <v>63   DIRECCIÓN GENERAL</v>
          </cell>
          <cell r="D7338" t="str">
            <v>CORPORATIVOS</v>
          </cell>
          <cell r="E7338" t="str">
            <v>52</v>
          </cell>
          <cell r="F7338" t="str">
            <v>23</v>
          </cell>
          <cell r="G7338" t="str">
            <v>4201   EJECUTIVOS Y EMP.</v>
          </cell>
          <cell r="H7338">
            <v>572268</v>
          </cell>
          <cell r="I7338">
            <v>572268</v>
          </cell>
        </row>
        <row r="7339">
          <cell r="A7339" t="str">
            <v>6301</v>
          </cell>
          <cell r="B7339" t="str">
            <v>6301   DIRECCIÓN GENERAL</v>
          </cell>
          <cell r="C7339" t="str">
            <v>63   DIRECCIÓN GENERAL</v>
          </cell>
          <cell r="D7339" t="str">
            <v>CORPORATIVOS</v>
          </cell>
          <cell r="E7339" t="str">
            <v>52</v>
          </cell>
          <cell r="F7339" t="str">
            <v>30</v>
          </cell>
          <cell r="G7339" t="str">
            <v>4901   HON.S/RETENCION</v>
          </cell>
          <cell r="H7339">
            <v>440691</v>
          </cell>
          <cell r="I7339">
            <v>440691</v>
          </cell>
        </row>
        <row r="7340">
          <cell r="A7340" t="str">
            <v>6301</v>
          </cell>
          <cell r="B7340" t="str">
            <v>6301   DIRECCIÓN GENERAL</v>
          </cell>
          <cell r="C7340" t="str">
            <v>63   DIRECCIÓN GENERAL</v>
          </cell>
          <cell r="D7340" t="str">
            <v>CORPORATIVOS</v>
          </cell>
          <cell r="E7340" t="str">
            <v>52</v>
          </cell>
          <cell r="F7340" t="str">
            <v>22</v>
          </cell>
          <cell r="G7340" t="str">
            <v>4102   SEGURO MAQ.EQ.</v>
          </cell>
          <cell r="H7340">
            <v>6</v>
          </cell>
          <cell r="I7340">
            <v>6</v>
          </cell>
        </row>
        <row r="7341">
          <cell r="A7341" t="str">
            <v>6301</v>
          </cell>
          <cell r="B7341" t="str">
            <v>6301   DIRECCIÓN GENERAL</v>
          </cell>
          <cell r="C7341" t="str">
            <v>63   DIRECCIÓN GENERAL</v>
          </cell>
          <cell r="D7341" t="str">
            <v>CORPORATIVOS</v>
          </cell>
          <cell r="E7341" t="str">
            <v>52</v>
          </cell>
          <cell r="F7341" t="str">
            <v>25</v>
          </cell>
          <cell r="G7341" t="str">
            <v>4402   SERVICIOS</v>
          </cell>
          <cell r="H7341">
            <v>1373</v>
          </cell>
          <cell r="I7341">
            <v>1373</v>
          </cell>
        </row>
        <row r="7342">
          <cell r="A7342" t="str">
            <v>6301</v>
          </cell>
          <cell r="B7342" t="str">
            <v>6301   DIRECCIÓN GENERAL</v>
          </cell>
          <cell r="C7342" t="str">
            <v>63   DIRECCIÓN GENERAL</v>
          </cell>
          <cell r="D7342" t="str">
            <v>CORPORATIVOS</v>
          </cell>
          <cell r="E7342" t="str">
            <v>52</v>
          </cell>
          <cell r="F7342" t="str">
            <v>22</v>
          </cell>
          <cell r="G7342" t="str">
            <v>4106   FIANZAS</v>
          </cell>
          <cell r="H7342">
            <v>7</v>
          </cell>
          <cell r="I7342">
            <v>7</v>
          </cell>
        </row>
        <row r="7343">
          <cell r="A7343" t="str">
            <v>6301</v>
          </cell>
          <cell r="B7343" t="str">
            <v>6301   DIRECCIÓN GENERAL</v>
          </cell>
          <cell r="C7343" t="str">
            <v>63   DIRECCIÓN GENERAL</v>
          </cell>
          <cell r="D7343" t="str">
            <v>CORPORATIVOS</v>
          </cell>
          <cell r="E7343" t="str">
            <v>52</v>
          </cell>
          <cell r="F7343" t="str">
            <v>42</v>
          </cell>
          <cell r="G7343" t="str">
            <v>6400   DONATIVOS EN EFEC.</v>
          </cell>
          <cell r="H7343">
            <v>0</v>
          </cell>
          <cell r="I7343">
            <v>0</v>
          </cell>
        </row>
        <row r="7344">
          <cell r="A7344" t="str">
            <v>6301</v>
          </cell>
          <cell r="B7344" t="str">
            <v>6301   DIRECCIÓN GENERAL</v>
          </cell>
          <cell r="C7344" t="str">
            <v>63   DIRECCIÓN GENERAL</v>
          </cell>
          <cell r="D7344" t="str">
            <v>CORPORATIVOS</v>
          </cell>
          <cell r="E7344" t="str">
            <v>52</v>
          </cell>
          <cell r="F7344" t="str">
            <v>44</v>
          </cell>
          <cell r="G7344" t="str">
            <v>6601   ALIMENTOS</v>
          </cell>
          <cell r="H7344">
            <v>10120</v>
          </cell>
          <cell r="I7344">
            <v>10120</v>
          </cell>
        </row>
        <row r="7345">
          <cell r="A7345" t="str">
            <v>6301</v>
          </cell>
          <cell r="B7345" t="str">
            <v>6301   DIRECCIÓN GENERAL</v>
          </cell>
          <cell r="C7345" t="str">
            <v>63   DIRECCIÓN GENERAL</v>
          </cell>
          <cell r="D7345" t="str">
            <v>CORPORATIVOS</v>
          </cell>
          <cell r="E7345" t="str">
            <v>52</v>
          </cell>
          <cell r="F7345" t="str">
            <v>45</v>
          </cell>
          <cell r="G7345" t="str">
            <v>6701   TAXIS</v>
          </cell>
          <cell r="H7345">
            <v>1333</v>
          </cell>
          <cell r="I7345">
            <v>1333</v>
          </cell>
        </row>
        <row r="7346">
          <cell r="A7346" t="str">
            <v>6301</v>
          </cell>
          <cell r="B7346" t="str">
            <v>6301   DIRECCIÓN GENERAL</v>
          </cell>
          <cell r="C7346" t="str">
            <v>63   DIRECCIÓN GENERAL</v>
          </cell>
          <cell r="D7346" t="str">
            <v>CORPORATIVOS</v>
          </cell>
          <cell r="E7346" t="str">
            <v>52</v>
          </cell>
          <cell r="F7346" t="str">
            <v>45</v>
          </cell>
          <cell r="G7346" t="str">
            <v>6703   OTROS</v>
          </cell>
          <cell r="H7346">
            <v>32</v>
          </cell>
          <cell r="I7346">
            <v>32</v>
          </cell>
        </row>
        <row r="7347">
          <cell r="A7347" t="str">
            <v>6301</v>
          </cell>
          <cell r="B7347" t="str">
            <v>6301   DIRECCIÓN GENERAL</v>
          </cell>
          <cell r="C7347" t="str">
            <v>63   DIRECCIÓN GENERAL</v>
          </cell>
          <cell r="D7347" t="str">
            <v>CORPORATIVOS</v>
          </cell>
          <cell r="E7347" t="str">
            <v>52</v>
          </cell>
          <cell r="F7347" t="str">
            <v>44</v>
          </cell>
          <cell r="G7347" t="str">
            <v>6604   COM.SIN REQ.FISCAL</v>
          </cell>
          <cell r="H7347">
            <v>187</v>
          </cell>
          <cell r="I7347">
            <v>187</v>
          </cell>
        </row>
        <row r="7348">
          <cell r="A7348" t="str">
            <v>6301</v>
          </cell>
          <cell r="B7348" t="str">
            <v>6301   DIRECCIÓN GENERAL</v>
          </cell>
          <cell r="C7348" t="str">
            <v>63   DIRECCIÓN GENERAL</v>
          </cell>
          <cell r="D7348" t="str">
            <v>CORPORATIVOS</v>
          </cell>
          <cell r="E7348" t="str">
            <v>52</v>
          </cell>
          <cell r="F7348" t="str">
            <v>45</v>
          </cell>
          <cell r="G7348" t="str">
            <v>6704   ESTACIONAMIENTOS</v>
          </cell>
          <cell r="H7348">
            <v>83</v>
          </cell>
          <cell r="I7348">
            <v>83</v>
          </cell>
        </row>
        <row r="7349">
          <cell r="A7349" t="str">
            <v>6301</v>
          </cell>
          <cell r="B7349" t="str">
            <v>6301   DIRECCIÓN GENERAL</v>
          </cell>
          <cell r="C7349" t="str">
            <v>63   DIRECCIÓN GENERAL</v>
          </cell>
          <cell r="D7349" t="str">
            <v>CORPORATIVOS</v>
          </cell>
          <cell r="E7349" t="str">
            <v>52</v>
          </cell>
          <cell r="F7349" t="str">
            <v>44</v>
          </cell>
          <cell r="G7349" t="str">
            <v>6606   GTOS.SIN COMPROBANTE</v>
          </cell>
          <cell r="H7349">
            <v>10981</v>
          </cell>
          <cell r="I7349">
            <v>10981</v>
          </cell>
        </row>
        <row r="7350">
          <cell r="A7350" t="str">
            <v>6301</v>
          </cell>
          <cell r="B7350" t="str">
            <v>6301   DIRECCIÓN GENERAL</v>
          </cell>
          <cell r="C7350" t="str">
            <v>63   DIRECCIÓN GENERAL</v>
          </cell>
          <cell r="D7350" t="str">
            <v>CORPORATIVOS</v>
          </cell>
          <cell r="E7350" t="str">
            <v>52</v>
          </cell>
          <cell r="F7350" t="str">
            <v>45</v>
          </cell>
          <cell r="G7350" t="str">
            <v>6707   GTOS.DIVERSOS</v>
          </cell>
          <cell r="H7350">
            <v>628384</v>
          </cell>
          <cell r="I7350">
            <v>628384</v>
          </cell>
        </row>
        <row r="7351">
          <cell r="A7351" t="str">
            <v>6301</v>
          </cell>
          <cell r="B7351" t="str">
            <v>6301   DIRECCIÓN GENERAL</v>
          </cell>
          <cell r="C7351" t="str">
            <v>63   DIRECCIÓN GENERAL</v>
          </cell>
          <cell r="D7351" t="str">
            <v>CORPORATIVOS</v>
          </cell>
          <cell r="E7351" t="str">
            <v>52</v>
          </cell>
          <cell r="F7351" t="str">
            <v>44</v>
          </cell>
          <cell r="G7351" t="str">
            <v>6609   NO DEDUC.VARIOS</v>
          </cell>
          <cell r="H7351">
            <v>2492</v>
          </cell>
          <cell r="I7351">
            <v>2492</v>
          </cell>
        </row>
        <row r="7352">
          <cell r="A7352" t="str">
            <v>6301</v>
          </cell>
          <cell r="B7352" t="str">
            <v>6301   DIRECCIÓN GENERAL</v>
          </cell>
          <cell r="C7352" t="str">
            <v>63   DIRECCIÓN GENERAL</v>
          </cell>
          <cell r="D7352" t="str">
            <v>CORPORATIVOS</v>
          </cell>
          <cell r="E7352" t="str">
            <v>52</v>
          </cell>
          <cell r="F7352" t="str">
            <v>97</v>
          </cell>
          <cell r="G7352" t="str">
            <v>7104   DEP.X REV.EQ.TRASP.</v>
          </cell>
          <cell r="H7352">
            <v>142</v>
          </cell>
          <cell r="I7352">
            <v>142</v>
          </cell>
        </row>
        <row r="7353">
          <cell r="A7353" t="str">
            <v>6301</v>
          </cell>
          <cell r="B7353" t="str">
            <v>6301   DIRECCIÓN GENERAL</v>
          </cell>
          <cell r="C7353" t="str">
            <v>63   DIRECCIÓN GENERAL</v>
          </cell>
          <cell r="D7353" t="str">
            <v>CORPORATIVOS</v>
          </cell>
          <cell r="E7353" t="str">
            <v>52</v>
          </cell>
          <cell r="F7353" t="str">
            <v>97</v>
          </cell>
          <cell r="G7353" t="str">
            <v>7006   DEP.HIS.NO DEDUC.</v>
          </cell>
          <cell r="H7353">
            <v>18275</v>
          </cell>
          <cell r="I7353">
            <v>18275</v>
          </cell>
        </row>
        <row r="7354">
          <cell r="A7354" t="str">
            <v>6301</v>
          </cell>
          <cell r="B7354" t="str">
            <v>6301   DIRECCIÓN GENERAL</v>
          </cell>
          <cell r="C7354" t="str">
            <v>63   DIRECCIÓN GENERAL</v>
          </cell>
          <cell r="D7354" t="str">
            <v>CORPORATIVOS</v>
          </cell>
          <cell r="E7354" t="str">
            <v>52</v>
          </cell>
          <cell r="F7354" t="str">
            <v>97</v>
          </cell>
          <cell r="G7354" t="str">
            <v>7008   DEP.HIST.EQ.OFIC.</v>
          </cell>
          <cell r="H7354">
            <v>5606</v>
          </cell>
          <cell r="I7354">
            <v>5606</v>
          </cell>
        </row>
        <row r="7355">
          <cell r="A7355" t="str">
            <v>6301</v>
          </cell>
          <cell r="B7355" t="str">
            <v>6301   DIRECCIÓN GENERAL</v>
          </cell>
          <cell r="C7355" t="str">
            <v>63   DIRECCIÓN GENERAL</v>
          </cell>
          <cell r="D7355" t="str">
            <v>CORPORATIVOS</v>
          </cell>
          <cell r="E7355" t="str">
            <v>52</v>
          </cell>
          <cell r="F7355" t="str">
            <v>97</v>
          </cell>
          <cell r="G7355" t="str">
            <v>7108   DEP.X REV.EQ.COMPUTO</v>
          </cell>
          <cell r="H7355">
            <v>11832</v>
          </cell>
          <cell r="I7355">
            <v>11832</v>
          </cell>
        </row>
        <row r="7356">
          <cell r="A7356" t="str">
            <v>6301</v>
          </cell>
          <cell r="B7356" t="str">
            <v>6301   DIRECCIÓN GENERAL</v>
          </cell>
          <cell r="C7356" t="str">
            <v>63   DIRECCIÓN GENERAL</v>
          </cell>
          <cell r="D7356" t="str">
            <v>CORPORATIVOS</v>
          </cell>
          <cell r="E7356" t="str">
            <v>52</v>
          </cell>
          <cell r="F7356" t="str">
            <v>97</v>
          </cell>
          <cell r="G7356" t="str">
            <v>7009   DEP.HIST.EQ.COMPUTO</v>
          </cell>
          <cell r="H7356">
            <v>8042</v>
          </cell>
          <cell r="I7356">
            <v>8042</v>
          </cell>
        </row>
        <row r="7357">
          <cell r="A7357" t="str">
            <v>6301</v>
          </cell>
          <cell r="B7357" t="str">
            <v>6301   DIRECCIÓN GENERAL</v>
          </cell>
          <cell r="C7357" t="str">
            <v>63   DIRECCIÓN GENERAL</v>
          </cell>
          <cell r="D7357" t="str">
            <v>CORPORATIVOS</v>
          </cell>
          <cell r="E7357" t="str">
            <v>52</v>
          </cell>
          <cell r="F7357" t="str">
            <v>97</v>
          </cell>
          <cell r="G7357" t="str">
            <v>7110   DEP.X REV.MEJO.PRO.A</v>
          </cell>
          <cell r="H7357">
            <v>1310</v>
          </cell>
          <cell r="I7357">
            <v>1310</v>
          </cell>
        </row>
        <row r="7358">
          <cell r="A7358" t="str">
            <v>6301</v>
          </cell>
          <cell r="B7358" t="str">
            <v>6301   DIRECCIÓN GENERAL</v>
          </cell>
          <cell r="C7358" t="str">
            <v>63   DIRECCIÓN GENERAL</v>
          </cell>
          <cell r="D7358" t="str">
            <v>CORPORATIVOS</v>
          </cell>
          <cell r="E7358" t="str">
            <v>52</v>
          </cell>
          <cell r="F7358" t="str">
            <v>97</v>
          </cell>
          <cell r="G7358" t="str">
            <v>7011   DEP.HIST.PROPI.ARREN</v>
          </cell>
          <cell r="H7358">
            <v>1756</v>
          </cell>
          <cell r="I7358">
            <v>1756</v>
          </cell>
        </row>
        <row r="7359">
          <cell r="A7359" t="str">
            <v>6302</v>
          </cell>
          <cell r="B7359" t="str">
            <v>6302   OUTSOURNG AUDITORÍA INTERNA</v>
          </cell>
          <cell r="C7359" t="str">
            <v>63   DIRECCIÓN GENERAL</v>
          </cell>
          <cell r="D7359" t="str">
            <v>CORPORATIVOS</v>
          </cell>
          <cell r="E7359" t="str">
            <v>52</v>
          </cell>
          <cell r="F7359" t="str">
            <v>04</v>
          </cell>
          <cell r="G7359" t="str">
            <v>1209   GTOS.DE COMEDOR</v>
          </cell>
          <cell r="H7359">
            <v>3611</v>
          </cell>
          <cell r="I7359">
            <v>3611</v>
          </cell>
        </row>
        <row r="7360">
          <cell r="A7360" t="str">
            <v>6302</v>
          </cell>
          <cell r="B7360" t="str">
            <v>6302   OUTSOURNG AUDITORÍA INTERNA</v>
          </cell>
          <cell r="C7360" t="str">
            <v>63   DIRECCIÓN GENERAL</v>
          </cell>
          <cell r="D7360" t="str">
            <v>CORPORATIVOS</v>
          </cell>
          <cell r="E7360" t="str">
            <v>52</v>
          </cell>
          <cell r="F7360" t="str">
            <v>04</v>
          </cell>
          <cell r="G7360" t="str">
            <v>1212   GTOS.RECLUT.PERS.</v>
          </cell>
          <cell r="H7360">
            <v>0</v>
          </cell>
          <cell r="I7360">
            <v>0</v>
          </cell>
        </row>
        <row r="7361">
          <cell r="A7361" t="str">
            <v>6302</v>
          </cell>
          <cell r="B7361" t="str">
            <v>6302   OUTSOURNG AUDITORÍA INTERNA</v>
          </cell>
          <cell r="C7361" t="str">
            <v>63   DIRECCIÓN GENERAL</v>
          </cell>
          <cell r="D7361" t="str">
            <v>CORPORATIVOS</v>
          </cell>
          <cell r="E7361" t="str">
            <v>52</v>
          </cell>
          <cell r="F7361" t="str">
            <v>12</v>
          </cell>
          <cell r="G7361" t="str">
            <v>2301   GASOLINA Y LUBRICANT</v>
          </cell>
          <cell r="H7361">
            <v>285</v>
          </cell>
          <cell r="I7361">
            <v>285</v>
          </cell>
        </row>
        <row r="7362">
          <cell r="A7362" t="str">
            <v>6302</v>
          </cell>
          <cell r="B7362" t="str">
            <v>6302   OUTSOURNG AUDITORÍA INTERNA</v>
          </cell>
          <cell r="C7362" t="str">
            <v>63   DIRECCIÓN GENERAL</v>
          </cell>
          <cell r="D7362" t="str">
            <v>CORPORATIVOS</v>
          </cell>
          <cell r="E7362" t="str">
            <v>52</v>
          </cell>
          <cell r="F7362" t="str">
            <v>16</v>
          </cell>
          <cell r="G7362" t="str">
            <v>3202   FORMAS PREIMP.</v>
          </cell>
          <cell r="H7362">
            <v>400</v>
          </cell>
          <cell r="I7362">
            <v>400</v>
          </cell>
        </row>
        <row r="7363">
          <cell r="A7363" t="str">
            <v>6302</v>
          </cell>
          <cell r="B7363" t="str">
            <v>6302   OUTSOURNG AUDITORÍA INTERNA</v>
          </cell>
          <cell r="C7363" t="str">
            <v>63   DIRECCIÓN GENERAL</v>
          </cell>
          <cell r="D7363" t="str">
            <v>CORPORATIVOS</v>
          </cell>
          <cell r="E7363" t="str">
            <v>52</v>
          </cell>
          <cell r="F7363" t="str">
            <v>26</v>
          </cell>
          <cell r="G7363" t="str">
            <v>4500   TELEFONOS</v>
          </cell>
          <cell r="H7363">
            <v>5149</v>
          </cell>
          <cell r="I7363">
            <v>5149</v>
          </cell>
        </row>
        <row r="7364">
          <cell r="A7364" t="str">
            <v>6302</v>
          </cell>
          <cell r="B7364" t="str">
            <v>6302   OUTSOURNG AUDITORÍA INTERNA</v>
          </cell>
          <cell r="C7364" t="str">
            <v>63   DIRECCIÓN GENERAL</v>
          </cell>
          <cell r="D7364" t="str">
            <v>CORPORATIVOS</v>
          </cell>
          <cell r="E7364" t="str">
            <v>52</v>
          </cell>
          <cell r="F7364" t="str">
            <v>23</v>
          </cell>
          <cell r="G7364" t="str">
            <v>4201   EJECUTIVOS Y EMP.</v>
          </cell>
          <cell r="H7364">
            <v>11516</v>
          </cell>
          <cell r="I7364">
            <v>11516</v>
          </cell>
        </row>
        <row r="7365">
          <cell r="A7365" t="str">
            <v>6302</v>
          </cell>
          <cell r="B7365" t="str">
            <v>6302   OUTSOURNG AUDITORÍA INTERNA</v>
          </cell>
          <cell r="C7365" t="str">
            <v>63   DIRECCIÓN GENERAL</v>
          </cell>
          <cell r="D7365" t="str">
            <v>CORPORATIVOS</v>
          </cell>
          <cell r="E7365" t="str">
            <v>52</v>
          </cell>
          <cell r="F7365" t="str">
            <v>30</v>
          </cell>
          <cell r="G7365" t="str">
            <v>4901   HON.S/RETENCION</v>
          </cell>
          <cell r="H7365">
            <v>413024</v>
          </cell>
          <cell r="I7365">
            <v>413024</v>
          </cell>
        </row>
        <row r="7366">
          <cell r="A7366" t="str">
            <v>6302</v>
          </cell>
          <cell r="B7366" t="str">
            <v>6302   OUTSOURNG AUDITORÍA INTERNA</v>
          </cell>
          <cell r="C7366" t="str">
            <v>63   DIRECCIÓN GENERAL</v>
          </cell>
          <cell r="D7366" t="str">
            <v>CORPORATIVOS</v>
          </cell>
          <cell r="E7366" t="str">
            <v>52</v>
          </cell>
          <cell r="F7366" t="str">
            <v>45</v>
          </cell>
          <cell r="G7366" t="str">
            <v>6701   TAXIS</v>
          </cell>
          <cell r="H7366">
            <v>859</v>
          </cell>
          <cell r="I7366">
            <v>859</v>
          </cell>
        </row>
        <row r="7367">
          <cell r="A7367" t="str">
            <v>6302</v>
          </cell>
          <cell r="B7367" t="str">
            <v>6302   OUTSOURNG AUDITORÍA INTERNA</v>
          </cell>
          <cell r="C7367" t="str">
            <v>63   DIRECCIÓN GENERAL</v>
          </cell>
          <cell r="D7367" t="str">
            <v>CORPORATIVOS</v>
          </cell>
          <cell r="E7367" t="str">
            <v>52</v>
          </cell>
          <cell r="F7367" t="str">
            <v>44</v>
          </cell>
          <cell r="G7367" t="str">
            <v>6602   KILOMETRAJE</v>
          </cell>
          <cell r="H7367">
            <v>5840</v>
          </cell>
          <cell r="I7367">
            <v>5840</v>
          </cell>
        </row>
        <row r="7368">
          <cell r="A7368" t="str">
            <v>6302</v>
          </cell>
          <cell r="B7368" t="str">
            <v>6302   OUTSOURNG AUDITORÍA INTERNA</v>
          </cell>
          <cell r="C7368" t="str">
            <v>63   DIRECCIÓN GENERAL</v>
          </cell>
          <cell r="D7368" t="str">
            <v>CORPORATIVOS</v>
          </cell>
          <cell r="E7368" t="str">
            <v>52</v>
          </cell>
          <cell r="F7368" t="str">
            <v>44</v>
          </cell>
          <cell r="G7368" t="str">
            <v>6606   GTOS.SIN COMPROBANTE</v>
          </cell>
          <cell r="H7368">
            <v>12877</v>
          </cell>
          <cell r="I7368">
            <v>12877</v>
          </cell>
        </row>
        <row r="7369">
          <cell r="A7369" t="str">
            <v>6302</v>
          </cell>
          <cell r="B7369" t="str">
            <v>6302   OUTSOURNG AUDITORÍA INTERNA</v>
          </cell>
          <cell r="C7369" t="str">
            <v>63   DIRECCIÓN GENERAL</v>
          </cell>
          <cell r="D7369" t="str">
            <v>CORPORATIVOS</v>
          </cell>
          <cell r="E7369" t="str">
            <v>52</v>
          </cell>
          <cell r="F7369" t="str">
            <v>46</v>
          </cell>
          <cell r="G7369" t="str">
            <v>6811   CONSUMO P.T.</v>
          </cell>
          <cell r="H7369">
            <v>197</v>
          </cell>
          <cell r="I7369">
            <v>197</v>
          </cell>
        </row>
        <row r="7370">
          <cell r="A7370" t="str">
            <v>6302</v>
          </cell>
          <cell r="B7370" t="str">
            <v>6302   OUTSOURNG AUDITORÍA INTERNA</v>
          </cell>
          <cell r="C7370" t="str">
            <v>63   DIRECCIÓN GENERAL</v>
          </cell>
          <cell r="D7370" t="str">
            <v>CORPORATIVOS</v>
          </cell>
          <cell r="E7370" t="str">
            <v>52</v>
          </cell>
          <cell r="F7370" t="str">
            <v>97</v>
          </cell>
          <cell r="G7370" t="str">
            <v>7108   DEP.X REV.EQ.COMPUTO</v>
          </cell>
          <cell r="H7370">
            <v>2653</v>
          </cell>
          <cell r="I7370">
            <v>2653</v>
          </cell>
        </row>
        <row r="7371">
          <cell r="A7371" t="str">
            <v>6302</v>
          </cell>
          <cell r="B7371" t="str">
            <v>6302   OUTSOURNG AUDITORÍA INTERNA</v>
          </cell>
          <cell r="C7371" t="str">
            <v>63   DIRECCIÓN GENERAL</v>
          </cell>
          <cell r="D7371" t="str">
            <v>CORPORATIVOS</v>
          </cell>
          <cell r="E7371" t="str">
            <v>52</v>
          </cell>
          <cell r="F7371" t="str">
            <v>97</v>
          </cell>
          <cell r="G7371" t="str">
            <v>7009   DEP.HIST.EQ.COMPUTO</v>
          </cell>
          <cell r="H7371">
            <v>3952</v>
          </cell>
          <cell r="I7371">
            <v>3952</v>
          </cell>
        </row>
        <row r="7372">
          <cell r="A7372" t="str">
            <v>6401</v>
          </cell>
          <cell r="B7372" t="str">
            <v>6401   DIRECCIÓN DE ORGANIZACIÓN Y CAPITAL HUMANO</v>
          </cell>
          <cell r="C7372" t="str">
            <v>64   DIRECCIÓN DE ORGANIZACIÓN Y CAPITAL HUMANO</v>
          </cell>
          <cell r="D7372" t="str">
            <v>CONRADO CANTU GUTIERREZ</v>
          </cell>
          <cell r="E7372" t="str">
            <v>52</v>
          </cell>
          <cell r="F7372" t="str">
            <v>01</v>
          </cell>
          <cell r="G7372" t="str">
            <v>0000   SUELDOS Y SALARIOS</v>
          </cell>
          <cell r="H7372">
            <v>12960</v>
          </cell>
          <cell r="I7372">
            <v>12960</v>
          </cell>
        </row>
        <row r="7373">
          <cell r="A7373" t="str">
            <v>6401</v>
          </cell>
          <cell r="B7373" t="str">
            <v>6401   DIRECCIÓN DE ORGANIZACIÓN Y CAPITAL HUMANO</v>
          </cell>
          <cell r="C7373" t="str">
            <v>64   DIRECCIÓN DE ORGANIZACIÓN Y CAPITAL HUMANO</v>
          </cell>
          <cell r="D7373" t="str">
            <v>CONRADO CANTU GUTIERREZ</v>
          </cell>
          <cell r="E7373" t="str">
            <v>52</v>
          </cell>
          <cell r="F7373" t="str">
            <v>03</v>
          </cell>
          <cell r="G7373" t="str">
            <v>0900   FONDO AHORRO EMP.</v>
          </cell>
          <cell r="H7373">
            <v>1685</v>
          </cell>
          <cell r="I7373">
            <v>1685</v>
          </cell>
        </row>
        <row r="7374">
          <cell r="A7374" t="str">
            <v>6401</v>
          </cell>
          <cell r="B7374" t="str">
            <v>6401   DIRECCIÓN DE ORGANIZACIÓN Y CAPITAL HUMANO</v>
          </cell>
          <cell r="C7374" t="str">
            <v>64   DIRECCIÓN DE ORGANIZACIÓN Y CAPITAL HUMANO</v>
          </cell>
          <cell r="D7374" t="str">
            <v>CONRADO CANTU GUTIERREZ</v>
          </cell>
          <cell r="E7374" t="str">
            <v>52</v>
          </cell>
          <cell r="F7374" t="str">
            <v>03</v>
          </cell>
          <cell r="G7374" t="str">
            <v>0201   PRIMA VACACIONAL</v>
          </cell>
          <cell r="H7374">
            <v>317</v>
          </cell>
          <cell r="I7374">
            <v>317</v>
          </cell>
        </row>
        <row r="7375">
          <cell r="A7375" t="str">
            <v>6401</v>
          </cell>
          <cell r="B7375" t="str">
            <v>6401   DIRECCIÓN DE ORGANIZACIÓN Y CAPITAL HUMANO</v>
          </cell>
          <cell r="C7375" t="str">
            <v>64   DIRECCIÓN DE ORGANIZACIÓN Y CAPITAL HUMANO</v>
          </cell>
          <cell r="D7375" t="str">
            <v>CONRADO CANTU GUTIERREZ</v>
          </cell>
          <cell r="E7375" t="str">
            <v>52</v>
          </cell>
          <cell r="F7375" t="str">
            <v>04</v>
          </cell>
          <cell r="G7375" t="str">
            <v>1301   I.M.S.S.</v>
          </cell>
          <cell r="H7375">
            <v>1932</v>
          </cell>
          <cell r="I7375">
            <v>1932</v>
          </cell>
        </row>
        <row r="7376">
          <cell r="A7376" t="str">
            <v>6401</v>
          </cell>
          <cell r="B7376" t="str">
            <v>6401   DIRECCIÓN DE ORGANIZACIÓN Y CAPITAL HUMANO</v>
          </cell>
          <cell r="C7376" t="str">
            <v>64   DIRECCIÓN DE ORGANIZACIÓN Y CAPITAL HUMANO</v>
          </cell>
          <cell r="D7376" t="str">
            <v>CONRADO CANTU GUTIERREZ</v>
          </cell>
          <cell r="E7376" t="str">
            <v>52</v>
          </cell>
          <cell r="F7376" t="str">
            <v>04</v>
          </cell>
          <cell r="G7376" t="str">
            <v>1302   IMPTOS/REMUNERACION</v>
          </cell>
          <cell r="H7376">
            <v>324</v>
          </cell>
          <cell r="I7376">
            <v>324</v>
          </cell>
        </row>
        <row r="7377">
          <cell r="A7377" t="str">
            <v>6401</v>
          </cell>
          <cell r="B7377" t="str">
            <v>6401   DIRECCIÓN DE ORGANIZACIÓN Y CAPITAL HUMANO</v>
          </cell>
          <cell r="C7377" t="str">
            <v>64   DIRECCIÓN DE ORGANIZACIÓN Y CAPITAL HUMANO</v>
          </cell>
          <cell r="D7377" t="str">
            <v>CONRADO CANTU GUTIERREZ</v>
          </cell>
          <cell r="E7377" t="str">
            <v>52</v>
          </cell>
          <cell r="F7377" t="str">
            <v>04</v>
          </cell>
          <cell r="G7377" t="str">
            <v>1303   INFONAVIT</v>
          </cell>
          <cell r="H7377">
            <v>781</v>
          </cell>
          <cell r="I7377">
            <v>781</v>
          </cell>
        </row>
        <row r="7378">
          <cell r="A7378" t="str">
            <v>6401</v>
          </cell>
          <cell r="B7378" t="str">
            <v>6401   DIRECCIÓN DE ORGANIZACIÓN Y CAPITAL HUMANO</v>
          </cell>
          <cell r="C7378" t="str">
            <v>64   DIRECCIÓN DE ORGANIZACIÓN Y CAPITAL HUMANO</v>
          </cell>
          <cell r="D7378" t="str">
            <v>CONRADO CANTU GUTIERREZ</v>
          </cell>
          <cell r="E7378" t="str">
            <v>52</v>
          </cell>
          <cell r="F7378" t="str">
            <v>04</v>
          </cell>
          <cell r="G7378" t="str">
            <v>1304   S.A.R.</v>
          </cell>
          <cell r="H7378">
            <v>313</v>
          </cell>
          <cell r="I7378">
            <v>313</v>
          </cell>
        </row>
        <row r="7379">
          <cell r="A7379" t="str">
            <v>6401</v>
          </cell>
          <cell r="B7379" t="str">
            <v>6401   DIRECCIÓN DE ORGANIZACIÓN Y CAPITAL HUMANO</v>
          </cell>
          <cell r="C7379" t="str">
            <v>64   DIRECCIÓN DE ORGANIZACIÓN Y CAPITAL HUMANO</v>
          </cell>
          <cell r="D7379" t="str">
            <v>CONRADO CANTU GUTIERREZ</v>
          </cell>
          <cell r="E7379" t="str">
            <v>52</v>
          </cell>
          <cell r="F7379" t="str">
            <v>04</v>
          </cell>
          <cell r="G7379" t="str">
            <v>1205   VALES DESPENSA</v>
          </cell>
          <cell r="H7379">
            <v>1296</v>
          </cell>
          <cell r="I7379">
            <v>1296</v>
          </cell>
        </row>
        <row r="7380">
          <cell r="A7380" t="str">
            <v>6401</v>
          </cell>
          <cell r="B7380" t="str">
            <v>6401   DIRECCIÓN DE ORGANIZACIÓN Y CAPITAL HUMANO</v>
          </cell>
          <cell r="C7380" t="str">
            <v>64   DIRECCIÓN DE ORGANIZACIÓN Y CAPITAL HUMANO</v>
          </cell>
          <cell r="D7380" t="str">
            <v>CONRADO CANTU GUTIERREZ</v>
          </cell>
          <cell r="E7380" t="str">
            <v>52</v>
          </cell>
          <cell r="F7380" t="str">
            <v>03</v>
          </cell>
          <cell r="G7380" t="str">
            <v>0306   GRATIF.ANUAL</v>
          </cell>
          <cell r="H7380">
            <v>1188</v>
          </cell>
          <cell r="I7380">
            <v>1188</v>
          </cell>
        </row>
        <row r="7381">
          <cell r="A7381" t="str">
            <v>6401</v>
          </cell>
          <cell r="B7381" t="str">
            <v>6401   DIRECCIÓN DE ORGANIZACIÓN Y CAPITAL HUMANO</v>
          </cell>
          <cell r="C7381" t="str">
            <v>64   DIRECCIÓN DE ORGANIZACIÓN Y CAPITAL HUMANO</v>
          </cell>
          <cell r="D7381" t="str">
            <v>CONRADO CANTU GUTIERREZ</v>
          </cell>
          <cell r="E7381" t="str">
            <v>52</v>
          </cell>
          <cell r="F7381" t="str">
            <v>04</v>
          </cell>
          <cell r="G7381" t="str">
            <v>1306   CREDITO AL SALARIO</v>
          </cell>
          <cell r="H7381">
            <v>155</v>
          </cell>
          <cell r="I7381">
            <v>155</v>
          </cell>
        </row>
        <row r="7382">
          <cell r="A7382" t="str">
            <v>6401</v>
          </cell>
          <cell r="B7382" t="str">
            <v>6401   DIRECCIÓN DE ORGANIZACIÓN Y CAPITAL HUMANO</v>
          </cell>
          <cell r="C7382" t="str">
            <v>64   DIRECCIÓN DE ORGANIZACIÓN Y CAPITAL HUMANO</v>
          </cell>
          <cell r="D7382" t="str">
            <v>CONRADO CANTU GUTIERREZ</v>
          </cell>
          <cell r="E7382" t="str">
            <v>52</v>
          </cell>
          <cell r="F7382" t="str">
            <v>04</v>
          </cell>
          <cell r="G7382" t="str">
            <v>1210   SEGURO DE VIDA</v>
          </cell>
          <cell r="H7382">
            <v>669</v>
          </cell>
          <cell r="I7382">
            <v>669</v>
          </cell>
        </row>
        <row r="7383">
          <cell r="A7383" t="str">
            <v>6401</v>
          </cell>
          <cell r="B7383" t="str">
            <v>6401   DIRECCIÓN DE ORGANIZACIÓN Y CAPITAL HUMANO</v>
          </cell>
          <cell r="C7383" t="str">
            <v>64   DIRECCIÓN DE ORGANIZACIÓN Y CAPITAL HUMANO</v>
          </cell>
          <cell r="D7383" t="str">
            <v>CONRADO CANTU GUTIERREZ</v>
          </cell>
          <cell r="E7383" t="str">
            <v>52</v>
          </cell>
          <cell r="F7383" t="str">
            <v>13</v>
          </cell>
          <cell r="G7383" t="str">
            <v>2901   EQ.DE OFICINA</v>
          </cell>
          <cell r="H7383">
            <v>112</v>
          </cell>
          <cell r="I7383">
            <v>112</v>
          </cell>
        </row>
        <row r="7384">
          <cell r="A7384" t="str">
            <v>6401</v>
          </cell>
          <cell r="B7384" t="str">
            <v>6401   DIRECCIÓN DE ORGANIZACIÓN Y CAPITAL HUMANO</v>
          </cell>
          <cell r="C7384" t="str">
            <v>64   DIRECCIÓN DE ORGANIZACIÓN Y CAPITAL HUMANO</v>
          </cell>
          <cell r="D7384" t="str">
            <v>CONRADO CANTU GUTIERREZ</v>
          </cell>
          <cell r="E7384" t="str">
            <v>52</v>
          </cell>
          <cell r="F7384" t="str">
            <v>19</v>
          </cell>
          <cell r="G7384" t="str">
            <v>3501   RENTA PERS.MORALES</v>
          </cell>
          <cell r="H7384">
            <v>9746</v>
          </cell>
          <cell r="I7384">
            <v>9746</v>
          </cell>
        </row>
        <row r="7385">
          <cell r="A7385" t="str">
            <v>6401</v>
          </cell>
          <cell r="B7385" t="str">
            <v>6401   DIRECCIÓN DE ORGANIZACIÓN Y CAPITAL HUMANO</v>
          </cell>
          <cell r="C7385" t="str">
            <v>64   DIRECCIÓN DE ORGANIZACIÓN Y CAPITAL HUMANO</v>
          </cell>
          <cell r="D7385" t="str">
            <v>CONRADO CANTU GUTIERREZ</v>
          </cell>
          <cell r="E7385" t="str">
            <v>52</v>
          </cell>
          <cell r="F7385" t="str">
            <v>13</v>
          </cell>
          <cell r="G7385" t="str">
            <v>2602   REFACCIONES</v>
          </cell>
          <cell r="H7385">
            <v>40</v>
          </cell>
          <cell r="I7385">
            <v>40</v>
          </cell>
        </row>
        <row r="7386">
          <cell r="A7386" t="str">
            <v>6401</v>
          </cell>
          <cell r="B7386" t="str">
            <v>6401   DIRECCIÓN DE ORGANIZACIÓN Y CAPITAL HUMANO</v>
          </cell>
          <cell r="C7386" t="str">
            <v>64   DIRECCIÓN DE ORGANIZACIÓN Y CAPITAL HUMANO</v>
          </cell>
          <cell r="D7386" t="str">
            <v>CONRADO CANTU GUTIERREZ</v>
          </cell>
          <cell r="E7386" t="str">
            <v>52</v>
          </cell>
          <cell r="F7386" t="str">
            <v>16</v>
          </cell>
          <cell r="G7386" t="str">
            <v>3202   FORMAS PREIMP.</v>
          </cell>
          <cell r="H7386">
            <v>19</v>
          </cell>
          <cell r="I7386">
            <v>19</v>
          </cell>
        </row>
        <row r="7387">
          <cell r="A7387" t="str">
            <v>6401</v>
          </cell>
          <cell r="B7387" t="str">
            <v>6401   DIRECCIÓN DE ORGANIZACIÓN Y CAPITAL HUMANO</v>
          </cell>
          <cell r="C7387" t="str">
            <v>64   DIRECCIÓN DE ORGANIZACIÓN Y CAPITAL HUMANO</v>
          </cell>
          <cell r="D7387" t="str">
            <v>CONRADO CANTU GUTIERREZ</v>
          </cell>
          <cell r="E7387" t="str">
            <v>52</v>
          </cell>
          <cell r="F7387" t="str">
            <v>12</v>
          </cell>
          <cell r="G7387" t="str">
            <v>2306   GASOLINA AUTO CIA 20</v>
          </cell>
          <cell r="H7387">
            <v>1739</v>
          </cell>
          <cell r="I7387">
            <v>1739</v>
          </cell>
        </row>
        <row r="7388">
          <cell r="A7388" t="str">
            <v>6401</v>
          </cell>
          <cell r="B7388" t="str">
            <v>6401   DIRECCIÓN DE ORGANIZACIÓN Y CAPITAL HUMANO</v>
          </cell>
          <cell r="C7388" t="str">
            <v>64   DIRECCIÓN DE ORGANIZACIÓN Y CAPITAL HUMANO</v>
          </cell>
          <cell r="D7388" t="str">
            <v>CONRADO CANTU GUTIERREZ</v>
          </cell>
          <cell r="E7388" t="str">
            <v>52</v>
          </cell>
          <cell r="F7388" t="str">
            <v>12</v>
          </cell>
          <cell r="G7388" t="str">
            <v>2309   SEGUROS AUTO CIA 200</v>
          </cell>
          <cell r="H7388">
            <v>538</v>
          </cell>
          <cell r="I7388">
            <v>538</v>
          </cell>
        </row>
        <row r="7389">
          <cell r="A7389" t="str">
            <v>6401</v>
          </cell>
          <cell r="B7389" t="str">
            <v>6401   DIRECCIÓN DE ORGANIZACIÓN Y CAPITAL HUMANO</v>
          </cell>
          <cell r="C7389" t="str">
            <v>64   DIRECCIÓN DE ORGANIZACIÓN Y CAPITAL HUMANO</v>
          </cell>
          <cell r="D7389" t="str">
            <v>CONRADO CANTU GUTIERREZ</v>
          </cell>
          <cell r="E7389" t="str">
            <v>52</v>
          </cell>
          <cell r="F7389" t="str">
            <v>26</v>
          </cell>
          <cell r="G7389" t="str">
            <v>4500   TELEFONOS</v>
          </cell>
          <cell r="H7389">
            <v>15134</v>
          </cell>
          <cell r="I7389">
            <v>15134</v>
          </cell>
        </row>
        <row r="7390">
          <cell r="A7390" t="str">
            <v>6401</v>
          </cell>
          <cell r="B7390" t="str">
            <v>6401   DIRECCIÓN DE ORGANIZACIÓN Y CAPITAL HUMANO</v>
          </cell>
          <cell r="C7390" t="str">
            <v>64   DIRECCIÓN DE ORGANIZACIÓN Y CAPITAL HUMANO</v>
          </cell>
          <cell r="D7390" t="str">
            <v>CONRADO CANTU GUTIERREZ</v>
          </cell>
          <cell r="E7390" t="str">
            <v>52</v>
          </cell>
          <cell r="F7390" t="str">
            <v>28</v>
          </cell>
          <cell r="G7390" t="str">
            <v>4700   CORREOS Y TELEGRAFOS</v>
          </cell>
          <cell r="H7390">
            <v>1089</v>
          </cell>
          <cell r="I7390">
            <v>1089</v>
          </cell>
        </row>
        <row r="7391">
          <cell r="A7391" t="str">
            <v>6401</v>
          </cell>
          <cell r="B7391" t="str">
            <v>6401   DIRECCIÓN DE ORGANIZACIÓN Y CAPITAL HUMANO</v>
          </cell>
          <cell r="C7391" t="str">
            <v>64   DIRECCIÓN DE ORGANIZACIÓN Y CAPITAL HUMANO</v>
          </cell>
          <cell r="D7391" t="str">
            <v>CONRADO CANTU GUTIERREZ</v>
          </cell>
          <cell r="E7391" t="str">
            <v>52</v>
          </cell>
          <cell r="F7391" t="str">
            <v>23</v>
          </cell>
          <cell r="G7391" t="str">
            <v>4201   EJECUTIVOS Y EMP.</v>
          </cell>
          <cell r="H7391">
            <v>1172</v>
          </cell>
          <cell r="I7391">
            <v>1172</v>
          </cell>
        </row>
        <row r="7392">
          <cell r="A7392" t="str">
            <v>6401</v>
          </cell>
          <cell r="B7392" t="str">
            <v>6401   DIRECCIÓN DE ORGANIZACIÓN Y CAPITAL HUMANO</v>
          </cell>
          <cell r="C7392" t="str">
            <v>64   DIRECCIÓN DE ORGANIZACIÓN Y CAPITAL HUMANO</v>
          </cell>
          <cell r="D7392" t="str">
            <v>CONRADO CANTU GUTIERREZ</v>
          </cell>
          <cell r="E7392" t="str">
            <v>52</v>
          </cell>
          <cell r="F7392" t="str">
            <v>30</v>
          </cell>
          <cell r="G7392" t="str">
            <v>4901   HON.S/RETENCION</v>
          </cell>
          <cell r="H7392">
            <v>18924</v>
          </cell>
          <cell r="I7392">
            <v>18924</v>
          </cell>
        </row>
        <row r="7393">
          <cell r="A7393" t="str">
            <v>6401</v>
          </cell>
          <cell r="B7393" t="str">
            <v>6401   DIRECCIÓN DE ORGANIZACIÓN Y CAPITAL HUMANO</v>
          </cell>
          <cell r="C7393" t="str">
            <v>64   DIRECCIÓN DE ORGANIZACIÓN Y CAPITAL HUMANO</v>
          </cell>
          <cell r="D7393" t="str">
            <v>CONRADO CANTU GUTIERREZ</v>
          </cell>
          <cell r="E7393" t="str">
            <v>52</v>
          </cell>
          <cell r="F7393" t="str">
            <v>22</v>
          </cell>
          <cell r="G7393" t="str">
            <v>4102   SEGURO MAQ.EQ.</v>
          </cell>
          <cell r="H7393">
            <v>7</v>
          </cell>
          <cell r="I7393">
            <v>7</v>
          </cell>
        </row>
        <row r="7394">
          <cell r="A7394" t="str">
            <v>6401</v>
          </cell>
          <cell r="B7394" t="str">
            <v>6401   DIRECCIÓN DE ORGANIZACIÓN Y CAPITAL HUMANO</v>
          </cell>
          <cell r="C7394" t="str">
            <v>64   DIRECCIÓN DE ORGANIZACIÓN Y CAPITAL HUMANO</v>
          </cell>
          <cell r="D7394" t="str">
            <v>CONRADO CANTU GUTIERREZ</v>
          </cell>
          <cell r="E7394" t="str">
            <v>52</v>
          </cell>
          <cell r="F7394" t="str">
            <v>22</v>
          </cell>
          <cell r="G7394" t="str">
            <v>4106   FIANZAS</v>
          </cell>
          <cell r="H7394">
            <v>32</v>
          </cell>
          <cell r="I7394">
            <v>32</v>
          </cell>
        </row>
        <row r="7395">
          <cell r="A7395" t="str">
            <v>6401</v>
          </cell>
          <cell r="B7395" t="str">
            <v>6401   DIRECCIÓN DE ORGANIZACIÓN Y CAPITAL HUMANO</v>
          </cell>
          <cell r="C7395" t="str">
            <v>64   DIRECCIÓN DE ORGANIZACIÓN Y CAPITAL HUMANO</v>
          </cell>
          <cell r="D7395" t="str">
            <v>CONRADO CANTU GUTIERREZ</v>
          </cell>
          <cell r="E7395" t="str">
            <v>52</v>
          </cell>
          <cell r="F7395" t="str">
            <v>44</v>
          </cell>
          <cell r="G7395" t="str">
            <v>6601   ALIMENTOS</v>
          </cell>
          <cell r="H7395">
            <v>3490</v>
          </cell>
          <cell r="I7395">
            <v>3490</v>
          </cell>
        </row>
        <row r="7396">
          <cell r="A7396" t="str">
            <v>6401</v>
          </cell>
          <cell r="B7396" t="str">
            <v>6401   DIRECCIÓN DE ORGANIZACIÓN Y CAPITAL HUMANO</v>
          </cell>
          <cell r="C7396" t="str">
            <v>64   DIRECCIÓN DE ORGANIZACIÓN Y CAPITAL HUMANO</v>
          </cell>
          <cell r="D7396" t="str">
            <v>CONRADO CANTU GUTIERREZ</v>
          </cell>
          <cell r="E7396" t="str">
            <v>52</v>
          </cell>
          <cell r="F7396" t="str">
            <v>45</v>
          </cell>
          <cell r="G7396" t="str">
            <v>6701   TAXIS</v>
          </cell>
          <cell r="H7396">
            <v>261</v>
          </cell>
          <cell r="I7396">
            <v>261</v>
          </cell>
        </row>
        <row r="7397">
          <cell r="A7397" t="str">
            <v>6401</v>
          </cell>
          <cell r="B7397" t="str">
            <v>6401   DIRECCIÓN DE ORGANIZACIÓN Y CAPITAL HUMANO</v>
          </cell>
          <cell r="C7397" t="str">
            <v>64   DIRECCIÓN DE ORGANIZACIÓN Y CAPITAL HUMANO</v>
          </cell>
          <cell r="D7397" t="str">
            <v>CONRADO CANTU GUTIERREZ</v>
          </cell>
          <cell r="E7397" t="str">
            <v>52</v>
          </cell>
          <cell r="F7397" t="str">
            <v>45</v>
          </cell>
          <cell r="G7397" t="str">
            <v>6703   OTROS</v>
          </cell>
          <cell r="H7397">
            <v>32</v>
          </cell>
          <cell r="I7397">
            <v>32</v>
          </cell>
        </row>
        <row r="7398">
          <cell r="A7398" t="str">
            <v>6401</v>
          </cell>
          <cell r="B7398" t="str">
            <v>6401   DIRECCIÓN DE ORGANIZACIÓN Y CAPITAL HUMANO</v>
          </cell>
          <cell r="C7398" t="str">
            <v>64   DIRECCIÓN DE ORGANIZACIÓN Y CAPITAL HUMANO</v>
          </cell>
          <cell r="D7398" t="str">
            <v>CONRADO CANTU GUTIERREZ</v>
          </cell>
          <cell r="E7398" t="str">
            <v>52</v>
          </cell>
          <cell r="F7398" t="str">
            <v>45</v>
          </cell>
          <cell r="G7398" t="str">
            <v>6704   ESTACIONAMIENTOS</v>
          </cell>
          <cell r="H7398">
            <v>35</v>
          </cell>
          <cell r="I7398">
            <v>35</v>
          </cell>
        </row>
        <row r="7399">
          <cell r="A7399" t="str">
            <v>6401</v>
          </cell>
          <cell r="B7399" t="str">
            <v>6401   DIRECCIÓN DE ORGANIZACIÓN Y CAPITAL HUMANO</v>
          </cell>
          <cell r="C7399" t="str">
            <v>64   DIRECCIÓN DE ORGANIZACIÓN Y CAPITAL HUMANO</v>
          </cell>
          <cell r="D7399" t="str">
            <v>CONRADO CANTU GUTIERREZ</v>
          </cell>
          <cell r="E7399" t="str">
            <v>52</v>
          </cell>
          <cell r="F7399" t="str">
            <v>45</v>
          </cell>
          <cell r="G7399" t="str">
            <v>6707   GTOS.DIVERSOS</v>
          </cell>
          <cell r="H7399">
            <v>140</v>
          </cell>
          <cell r="I7399">
            <v>140</v>
          </cell>
        </row>
        <row r="7400">
          <cell r="A7400" t="str">
            <v>6401</v>
          </cell>
          <cell r="B7400" t="str">
            <v>6401   DIRECCIÓN DE ORGANIZACIÓN Y CAPITAL HUMANO</v>
          </cell>
          <cell r="C7400" t="str">
            <v>64   DIRECCIÓN DE ORGANIZACIÓN Y CAPITAL HUMANO</v>
          </cell>
          <cell r="D7400" t="str">
            <v>CONRADO CANTU GUTIERREZ</v>
          </cell>
          <cell r="E7400" t="str">
            <v>52</v>
          </cell>
          <cell r="F7400" t="str">
            <v>97</v>
          </cell>
          <cell r="G7400" t="str">
            <v>7004   DEP.HIST.EQ.TRASPORT</v>
          </cell>
          <cell r="H7400">
            <v>7989</v>
          </cell>
          <cell r="I7400">
            <v>7989</v>
          </cell>
        </row>
        <row r="7401">
          <cell r="A7401" t="str">
            <v>6401</v>
          </cell>
          <cell r="B7401" t="str">
            <v>6401   DIRECCIÓN DE ORGANIZACIÓN Y CAPITAL HUMANO</v>
          </cell>
          <cell r="C7401" t="str">
            <v>64   DIRECCIÓN DE ORGANIZACIÓN Y CAPITAL HUMANO</v>
          </cell>
          <cell r="D7401" t="str">
            <v>CONRADO CANTU GUTIERREZ</v>
          </cell>
          <cell r="E7401" t="str">
            <v>52</v>
          </cell>
          <cell r="F7401" t="str">
            <v>97</v>
          </cell>
          <cell r="G7401" t="str">
            <v>7104   DEP.X REV.EQ.TRASP.</v>
          </cell>
          <cell r="H7401">
            <v>157</v>
          </cell>
          <cell r="I7401">
            <v>157</v>
          </cell>
        </row>
        <row r="7402">
          <cell r="A7402" t="str">
            <v>6401</v>
          </cell>
          <cell r="B7402" t="str">
            <v>6401   DIRECCIÓN DE ORGANIZACIÓN Y CAPITAL HUMANO</v>
          </cell>
          <cell r="C7402" t="str">
            <v>64   DIRECCIÓN DE ORGANIZACIÓN Y CAPITAL HUMANO</v>
          </cell>
          <cell r="D7402" t="str">
            <v>CONRADO CANTU GUTIERREZ</v>
          </cell>
          <cell r="E7402" t="str">
            <v>52</v>
          </cell>
          <cell r="F7402" t="str">
            <v>97</v>
          </cell>
          <cell r="G7402" t="str">
            <v>7008   DEP.HIST.EQ.OFIC.</v>
          </cell>
          <cell r="H7402">
            <v>50101</v>
          </cell>
          <cell r="I7402">
            <v>50101</v>
          </cell>
        </row>
        <row r="7403">
          <cell r="A7403" t="str">
            <v>6401</v>
          </cell>
          <cell r="B7403" t="str">
            <v>6401   DIRECCIÓN DE ORGANIZACIÓN Y CAPITAL HUMANO</v>
          </cell>
          <cell r="C7403" t="str">
            <v>64   DIRECCIÓN DE ORGANIZACIÓN Y CAPITAL HUMANO</v>
          </cell>
          <cell r="D7403" t="str">
            <v>CONRADO CANTU GUTIERREZ</v>
          </cell>
          <cell r="E7403" t="str">
            <v>52</v>
          </cell>
          <cell r="F7403" t="str">
            <v>97</v>
          </cell>
          <cell r="G7403" t="str">
            <v>7108   DEP.X REV.EQ.COMPUTO</v>
          </cell>
          <cell r="H7403">
            <v>60406</v>
          </cell>
          <cell r="I7403">
            <v>60406</v>
          </cell>
        </row>
        <row r="7404">
          <cell r="A7404" t="str">
            <v>6401</v>
          </cell>
          <cell r="B7404" t="str">
            <v>6401   DIRECCIÓN DE ORGANIZACIÓN Y CAPITAL HUMANO</v>
          </cell>
          <cell r="C7404" t="str">
            <v>64   DIRECCIÓN DE ORGANIZACIÓN Y CAPITAL HUMANO</v>
          </cell>
          <cell r="D7404" t="str">
            <v>CONRADO CANTU GUTIERREZ</v>
          </cell>
          <cell r="E7404" t="str">
            <v>52</v>
          </cell>
          <cell r="F7404" t="str">
            <v>97</v>
          </cell>
          <cell r="G7404" t="str">
            <v>7009   DEP.HIST.EQ.COMPUTO</v>
          </cell>
          <cell r="H7404">
            <v>4343</v>
          </cell>
          <cell r="I7404">
            <v>4343</v>
          </cell>
        </row>
        <row r="7405">
          <cell r="A7405" t="str">
            <v>6401</v>
          </cell>
          <cell r="B7405" t="str">
            <v>6401   DIRECCIÓN DE ORGANIZACIÓN Y CAPITAL HUMANO</v>
          </cell>
          <cell r="C7405" t="str">
            <v>64   DIRECCIÓN DE ORGANIZACIÓN Y CAPITAL HUMANO</v>
          </cell>
          <cell r="D7405" t="str">
            <v>CONRADO CANTU GUTIERREZ</v>
          </cell>
          <cell r="E7405" t="str">
            <v>52</v>
          </cell>
          <cell r="F7405" t="str">
            <v>97</v>
          </cell>
          <cell r="G7405" t="str">
            <v>7110   DEP.X REV.MEJO.PRO.A</v>
          </cell>
          <cell r="H7405">
            <v>918</v>
          </cell>
          <cell r="I7405">
            <v>918</v>
          </cell>
        </row>
        <row r="7406">
          <cell r="A7406" t="str">
            <v>6401</v>
          </cell>
          <cell r="B7406" t="str">
            <v>6401   DIRECCIÓN DE ORGANIZACIÓN Y CAPITAL HUMANO</v>
          </cell>
          <cell r="C7406" t="str">
            <v>64   DIRECCIÓN DE ORGANIZACIÓN Y CAPITAL HUMANO</v>
          </cell>
          <cell r="D7406" t="str">
            <v>CONRADO CANTU GUTIERREZ</v>
          </cell>
          <cell r="E7406" t="str">
            <v>52</v>
          </cell>
          <cell r="F7406" t="str">
            <v>97</v>
          </cell>
          <cell r="G7406" t="str">
            <v>7011   DEP.HIST.PROPI.ARREN</v>
          </cell>
          <cell r="H7406">
            <v>1230</v>
          </cell>
          <cell r="I7406">
            <v>1230</v>
          </cell>
        </row>
        <row r="7407">
          <cell r="A7407" t="str">
            <v>6402</v>
          </cell>
          <cell r="B7407" t="str">
            <v>6402   DIRECCIÓN DE PROCESOS Y SISTEMAS</v>
          </cell>
          <cell r="C7407" t="str">
            <v>64   DIRECCIÓN DE ORGANIZACIÓN Y CAPITAL HUMANO</v>
          </cell>
          <cell r="D7407" t="str">
            <v>CONRADO CANTU GUTIERREZ</v>
          </cell>
          <cell r="E7407" t="str">
            <v>52</v>
          </cell>
          <cell r="F7407" t="str">
            <v>01</v>
          </cell>
          <cell r="G7407" t="str">
            <v>0000   SUELDOS Y SALARIOS</v>
          </cell>
          <cell r="H7407">
            <v>127643</v>
          </cell>
          <cell r="I7407">
            <v>127643</v>
          </cell>
        </row>
        <row r="7408">
          <cell r="A7408" t="str">
            <v>6402</v>
          </cell>
          <cell r="B7408" t="str">
            <v>6402   DIRECCIÓN DE PROCESOS Y SISTEMAS</v>
          </cell>
          <cell r="C7408" t="str">
            <v>64   DIRECCIÓN DE ORGANIZACIÓN Y CAPITAL HUMANO</v>
          </cell>
          <cell r="D7408" t="str">
            <v>CONRADO CANTU GUTIERREZ</v>
          </cell>
          <cell r="E7408" t="str">
            <v>52</v>
          </cell>
          <cell r="F7408" t="str">
            <v>03</v>
          </cell>
          <cell r="G7408" t="str">
            <v>0500   BONO AUTO</v>
          </cell>
          <cell r="H7408">
            <v>2773</v>
          </cell>
          <cell r="I7408">
            <v>2773</v>
          </cell>
        </row>
        <row r="7409">
          <cell r="A7409" t="str">
            <v>6402</v>
          </cell>
          <cell r="B7409" t="str">
            <v>6402   DIRECCIÓN DE PROCESOS Y SISTEMAS</v>
          </cell>
          <cell r="C7409" t="str">
            <v>64   DIRECCIÓN DE ORGANIZACIÓN Y CAPITAL HUMANO</v>
          </cell>
          <cell r="D7409" t="str">
            <v>CONRADO CANTU GUTIERREZ</v>
          </cell>
          <cell r="E7409" t="str">
            <v>52</v>
          </cell>
          <cell r="F7409" t="str">
            <v>03</v>
          </cell>
          <cell r="G7409" t="str">
            <v>0900   FONDO AHORRO EMP.</v>
          </cell>
          <cell r="H7409">
            <v>8512</v>
          </cell>
          <cell r="I7409">
            <v>8512</v>
          </cell>
        </row>
        <row r="7410">
          <cell r="A7410" t="str">
            <v>6402</v>
          </cell>
          <cell r="B7410" t="str">
            <v>6402   DIRECCIÓN DE PROCESOS Y SISTEMAS</v>
          </cell>
          <cell r="C7410" t="str">
            <v>64   DIRECCIÓN DE ORGANIZACIÓN Y CAPITAL HUMANO</v>
          </cell>
          <cell r="D7410" t="str">
            <v>CONRADO CANTU GUTIERREZ</v>
          </cell>
          <cell r="E7410" t="str">
            <v>52</v>
          </cell>
          <cell r="F7410" t="str">
            <v>03</v>
          </cell>
          <cell r="G7410" t="str">
            <v>0201   PRIMA VACACIONAL</v>
          </cell>
          <cell r="H7410">
            <v>5187</v>
          </cell>
          <cell r="I7410">
            <v>5187</v>
          </cell>
        </row>
        <row r="7411">
          <cell r="A7411" t="str">
            <v>6402</v>
          </cell>
          <cell r="B7411" t="str">
            <v>6402   DIRECCIÓN DE PROCESOS Y SISTEMAS</v>
          </cell>
          <cell r="C7411" t="str">
            <v>64   DIRECCIÓN DE ORGANIZACIÓN Y CAPITAL HUMANO</v>
          </cell>
          <cell r="D7411" t="str">
            <v>CONRADO CANTU GUTIERREZ</v>
          </cell>
          <cell r="E7411" t="str">
            <v>52</v>
          </cell>
          <cell r="F7411" t="str">
            <v>03</v>
          </cell>
          <cell r="G7411" t="str">
            <v>0401   BONO PRODUC.</v>
          </cell>
          <cell r="H7411">
            <v>7650</v>
          </cell>
          <cell r="I7411">
            <v>7650</v>
          </cell>
        </row>
        <row r="7412">
          <cell r="A7412" t="str">
            <v>6402</v>
          </cell>
          <cell r="B7412" t="str">
            <v>6402   DIRECCIÓN DE PROCESOS Y SISTEMAS</v>
          </cell>
          <cell r="C7412" t="str">
            <v>64   DIRECCIÓN DE ORGANIZACIÓN Y CAPITAL HUMANO</v>
          </cell>
          <cell r="D7412" t="str">
            <v>CONRADO CANTU GUTIERREZ</v>
          </cell>
          <cell r="E7412" t="str">
            <v>52</v>
          </cell>
          <cell r="F7412" t="str">
            <v>03</v>
          </cell>
          <cell r="G7412" t="str">
            <v>1101   GARANTIA PTU.</v>
          </cell>
          <cell r="H7412">
            <v>3684</v>
          </cell>
          <cell r="I7412">
            <v>3684</v>
          </cell>
        </row>
        <row r="7413">
          <cell r="A7413" t="str">
            <v>6402</v>
          </cell>
          <cell r="B7413" t="str">
            <v>6402   DIRECCIÓN DE PROCESOS Y SISTEMAS</v>
          </cell>
          <cell r="C7413" t="str">
            <v>64   DIRECCIÓN DE ORGANIZACIÓN Y CAPITAL HUMANO</v>
          </cell>
          <cell r="D7413" t="str">
            <v>CONRADO CANTU GUTIERREZ</v>
          </cell>
          <cell r="E7413" t="str">
            <v>52</v>
          </cell>
          <cell r="F7413" t="str">
            <v>04</v>
          </cell>
          <cell r="G7413" t="str">
            <v>1301   I.M.S.S.</v>
          </cell>
          <cell r="H7413">
            <v>15367</v>
          </cell>
          <cell r="I7413">
            <v>15367</v>
          </cell>
        </row>
        <row r="7414">
          <cell r="A7414" t="str">
            <v>6402</v>
          </cell>
          <cell r="B7414" t="str">
            <v>6402   DIRECCIÓN DE PROCESOS Y SISTEMAS</v>
          </cell>
          <cell r="C7414" t="str">
            <v>64   DIRECCIÓN DE ORGANIZACIÓN Y CAPITAL HUMANO</v>
          </cell>
          <cell r="D7414" t="str">
            <v>CONRADO CANTU GUTIERREZ</v>
          </cell>
          <cell r="E7414" t="str">
            <v>52</v>
          </cell>
          <cell r="F7414" t="str">
            <v>10</v>
          </cell>
          <cell r="G7414" t="str">
            <v>2001   INSTITUCIONAL</v>
          </cell>
          <cell r="H7414">
            <v>14916</v>
          </cell>
          <cell r="I7414">
            <v>14916</v>
          </cell>
        </row>
        <row r="7415">
          <cell r="A7415" t="str">
            <v>6402</v>
          </cell>
          <cell r="B7415" t="str">
            <v>6402   DIRECCIÓN DE PROCESOS Y SISTEMAS</v>
          </cell>
          <cell r="C7415" t="str">
            <v>64   DIRECCIÓN DE ORGANIZACIÓN Y CAPITAL HUMANO</v>
          </cell>
          <cell r="D7415" t="str">
            <v>CONRADO CANTU GUTIERREZ</v>
          </cell>
          <cell r="E7415" t="str">
            <v>52</v>
          </cell>
          <cell r="F7415" t="str">
            <v>04</v>
          </cell>
          <cell r="G7415" t="str">
            <v>1302   IMPTOS/REMUNERACION</v>
          </cell>
          <cell r="H7415">
            <v>3293</v>
          </cell>
          <cell r="I7415">
            <v>3293</v>
          </cell>
        </row>
        <row r="7416">
          <cell r="A7416" t="str">
            <v>6402</v>
          </cell>
          <cell r="B7416" t="str">
            <v>6402   DIRECCIÓN DE PROCESOS Y SISTEMAS</v>
          </cell>
          <cell r="C7416" t="str">
            <v>64   DIRECCIÓN DE ORGANIZACIÓN Y CAPITAL HUMANO</v>
          </cell>
          <cell r="D7416" t="str">
            <v>CONRADO CANTU GUTIERREZ</v>
          </cell>
          <cell r="E7416" t="str">
            <v>52</v>
          </cell>
          <cell r="F7416" t="str">
            <v>04</v>
          </cell>
          <cell r="G7416" t="str">
            <v>1203   GTOS.MEDICOS</v>
          </cell>
          <cell r="H7416">
            <v>4064</v>
          </cell>
          <cell r="I7416">
            <v>4064</v>
          </cell>
        </row>
        <row r="7417">
          <cell r="A7417" t="str">
            <v>6402</v>
          </cell>
          <cell r="B7417" t="str">
            <v>6402   DIRECCIÓN DE PROCESOS Y SISTEMAS</v>
          </cell>
          <cell r="C7417" t="str">
            <v>64   DIRECCIÓN DE ORGANIZACIÓN Y CAPITAL HUMANO</v>
          </cell>
          <cell r="D7417" t="str">
            <v>CONRADO CANTU GUTIERREZ</v>
          </cell>
          <cell r="E7417" t="str">
            <v>52</v>
          </cell>
          <cell r="F7417" t="str">
            <v>04</v>
          </cell>
          <cell r="G7417" t="str">
            <v>1303   INFONAVIT</v>
          </cell>
          <cell r="H7417">
            <v>5877</v>
          </cell>
          <cell r="I7417">
            <v>5877</v>
          </cell>
        </row>
        <row r="7418">
          <cell r="A7418" t="str">
            <v>6402</v>
          </cell>
          <cell r="B7418" t="str">
            <v>6402   DIRECCIÓN DE PROCESOS Y SISTEMAS</v>
          </cell>
          <cell r="C7418" t="str">
            <v>64   DIRECCIÓN DE ORGANIZACIÓN Y CAPITAL HUMANO</v>
          </cell>
          <cell r="D7418" t="str">
            <v>CONRADO CANTU GUTIERREZ</v>
          </cell>
          <cell r="E7418" t="str">
            <v>52</v>
          </cell>
          <cell r="F7418" t="str">
            <v>04</v>
          </cell>
          <cell r="G7418" t="str">
            <v>1304   S.A.R.</v>
          </cell>
          <cell r="H7418">
            <v>2607</v>
          </cell>
          <cell r="I7418">
            <v>2607</v>
          </cell>
        </row>
        <row r="7419">
          <cell r="A7419" t="str">
            <v>6402</v>
          </cell>
          <cell r="B7419" t="str">
            <v>6402   DIRECCIÓN DE PROCESOS Y SISTEMAS</v>
          </cell>
          <cell r="C7419" t="str">
            <v>64   DIRECCIÓN DE ORGANIZACIÓN Y CAPITAL HUMANO</v>
          </cell>
          <cell r="D7419" t="str">
            <v>CONRADO CANTU GUTIERREZ</v>
          </cell>
          <cell r="E7419" t="str">
            <v>52</v>
          </cell>
          <cell r="F7419" t="str">
            <v>04</v>
          </cell>
          <cell r="G7419" t="str">
            <v>1205   VALES DESPENSA</v>
          </cell>
          <cell r="H7419">
            <v>6546</v>
          </cell>
          <cell r="I7419">
            <v>6546</v>
          </cell>
        </row>
        <row r="7420">
          <cell r="A7420" t="str">
            <v>6402</v>
          </cell>
          <cell r="B7420" t="str">
            <v>6402   DIRECCIÓN DE PROCESOS Y SISTEMAS</v>
          </cell>
          <cell r="C7420" t="str">
            <v>64   DIRECCIÓN DE ORGANIZACIÓN Y CAPITAL HUMANO</v>
          </cell>
          <cell r="D7420" t="str">
            <v>CONRADO CANTU GUTIERREZ</v>
          </cell>
          <cell r="E7420" t="str">
            <v>52</v>
          </cell>
          <cell r="F7420" t="str">
            <v>03</v>
          </cell>
          <cell r="G7420" t="str">
            <v>0306   GRATIF.ANUAL</v>
          </cell>
          <cell r="H7420">
            <v>11701</v>
          </cell>
          <cell r="I7420">
            <v>11701</v>
          </cell>
        </row>
        <row r="7421">
          <cell r="A7421" t="str">
            <v>6402</v>
          </cell>
          <cell r="B7421" t="str">
            <v>6402   DIRECCIÓN DE PROCESOS Y SISTEMAS</v>
          </cell>
          <cell r="C7421" t="str">
            <v>64   DIRECCIÓN DE ORGANIZACIÓN Y CAPITAL HUMANO</v>
          </cell>
          <cell r="D7421" t="str">
            <v>CONRADO CANTU GUTIERREZ</v>
          </cell>
          <cell r="E7421" t="str">
            <v>52</v>
          </cell>
          <cell r="F7421" t="str">
            <v>04</v>
          </cell>
          <cell r="G7421" t="str">
            <v>1306   CREDITO AL SALARIO</v>
          </cell>
          <cell r="H7421">
            <v>779</v>
          </cell>
          <cell r="I7421">
            <v>779</v>
          </cell>
        </row>
        <row r="7422">
          <cell r="A7422" t="str">
            <v>6402</v>
          </cell>
          <cell r="B7422" t="str">
            <v>6402   DIRECCIÓN DE PROCESOS Y SISTEMAS</v>
          </cell>
          <cell r="C7422" t="str">
            <v>64   DIRECCIÓN DE ORGANIZACIÓN Y CAPITAL HUMANO</v>
          </cell>
          <cell r="D7422" t="str">
            <v>CONRADO CANTU GUTIERREZ</v>
          </cell>
          <cell r="E7422" t="str">
            <v>52</v>
          </cell>
          <cell r="F7422" t="str">
            <v>04</v>
          </cell>
          <cell r="G7422" t="str">
            <v>1208   ROPA DE TRABAJO</v>
          </cell>
          <cell r="H7422">
            <v>266</v>
          </cell>
          <cell r="I7422">
            <v>266</v>
          </cell>
        </row>
        <row r="7423">
          <cell r="A7423" t="str">
            <v>6402</v>
          </cell>
          <cell r="B7423" t="str">
            <v>6402   DIRECCIÓN DE PROCESOS Y SISTEMAS</v>
          </cell>
          <cell r="C7423" t="str">
            <v>64   DIRECCIÓN DE ORGANIZACIÓN Y CAPITAL HUMANO</v>
          </cell>
          <cell r="D7423" t="str">
            <v>CONRADO CANTU GUTIERREZ</v>
          </cell>
          <cell r="E7423" t="str">
            <v>52</v>
          </cell>
          <cell r="F7423" t="str">
            <v>04</v>
          </cell>
          <cell r="G7423" t="str">
            <v>1209   GTOS.DE COMEDOR</v>
          </cell>
          <cell r="H7423">
            <v>4125</v>
          </cell>
          <cell r="I7423">
            <v>4125</v>
          </cell>
        </row>
        <row r="7424">
          <cell r="A7424" t="str">
            <v>6402</v>
          </cell>
          <cell r="B7424" t="str">
            <v>6402   DIRECCIÓN DE PROCESOS Y SISTEMAS</v>
          </cell>
          <cell r="C7424" t="str">
            <v>64   DIRECCIÓN DE ORGANIZACIÓN Y CAPITAL HUMANO</v>
          </cell>
          <cell r="D7424" t="str">
            <v>CONRADO CANTU GUTIERREZ</v>
          </cell>
          <cell r="E7424" t="str">
            <v>52</v>
          </cell>
          <cell r="F7424" t="str">
            <v>16</v>
          </cell>
          <cell r="G7424" t="str">
            <v>3201   PAP.P/ESCRITORIO</v>
          </cell>
          <cell r="H7424">
            <v>335</v>
          </cell>
          <cell r="I7424">
            <v>335</v>
          </cell>
        </row>
        <row r="7425">
          <cell r="A7425" t="str">
            <v>6402</v>
          </cell>
          <cell r="B7425" t="str">
            <v>6402   DIRECCIÓN DE PROCESOS Y SISTEMAS</v>
          </cell>
          <cell r="C7425" t="str">
            <v>64   DIRECCIÓN DE ORGANIZACIÓN Y CAPITAL HUMANO</v>
          </cell>
          <cell r="D7425" t="str">
            <v>CONRADO CANTU GUTIERREZ</v>
          </cell>
          <cell r="E7425" t="str">
            <v>52</v>
          </cell>
          <cell r="F7425" t="str">
            <v>19</v>
          </cell>
          <cell r="G7425" t="str">
            <v>3501   RENTA PERS.MORALES</v>
          </cell>
          <cell r="H7425">
            <v>9507</v>
          </cell>
          <cell r="I7425">
            <v>9507</v>
          </cell>
        </row>
        <row r="7426">
          <cell r="A7426" t="str">
            <v>6402</v>
          </cell>
          <cell r="B7426" t="str">
            <v>6402   DIRECCIÓN DE PROCESOS Y SISTEMAS</v>
          </cell>
          <cell r="C7426" t="str">
            <v>64   DIRECCIÓN DE ORGANIZACIÓN Y CAPITAL HUMANO</v>
          </cell>
          <cell r="D7426" t="str">
            <v>CONRADO CANTU GUTIERREZ</v>
          </cell>
          <cell r="E7426" t="str">
            <v>52</v>
          </cell>
          <cell r="F7426" t="str">
            <v>20</v>
          </cell>
          <cell r="G7426" t="str">
            <v>3901   RENTA DE COPIADORA</v>
          </cell>
          <cell r="H7426">
            <v>810</v>
          </cell>
          <cell r="I7426">
            <v>810</v>
          </cell>
        </row>
        <row r="7427">
          <cell r="A7427" t="str">
            <v>6402</v>
          </cell>
          <cell r="B7427" t="str">
            <v>6402   DIRECCIÓN DE PROCESOS Y SISTEMAS</v>
          </cell>
          <cell r="C7427" t="str">
            <v>64   DIRECCIÓN DE ORGANIZACIÓN Y CAPITAL HUMANO</v>
          </cell>
          <cell r="D7427" t="str">
            <v>CONRADO CANTU GUTIERREZ</v>
          </cell>
          <cell r="E7427" t="str">
            <v>52</v>
          </cell>
          <cell r="F7427" t="str">
            <v>13</v>
          </cell>
          <cell r="G7427" t="str">
            <v>2602   REFACCIONES</v>
          </cell>
          <cell r="H7427">
            <v>40</v>
          </cell>
          <cell r="I7427">
            <v>40</v>
          </cell>
        </row>
        <row r="7428">
          <cell r="A7428" t="str">
            <v>6402</v>
          </cell>
          <cell r="B7428" t="str">
            <v>6402   DIRECCIÓN DE PROCESOS Y SISTEMAS</v>
          </cell>
          <cell r="C7428" t="str">
            <v>64   DIRECCIÓN DE ORGANIZACIÓN Y CAPITAL HUMANO</v>
          </cell>
          <cell r="D7428" t="str">
            <v>CONRADO CANTU GUTIERREZ</v>
          </cell>
          <cell r="E7428" t="str">
            <v>52</v>
          </cell>
          <cell r="F7428" t="str">
            <v>16</v>
          </cell>
          <cell r="G7428" t="str">
            <v>3202   FORMAS PREIMP.</v>
          </cell>
          <cell r="H7428">
            <v>142</v>
          </cell>
          <cell r="I7428">
            <v>142</v>
          </cell>
        </row>
        <row r="7429">
          <cell r="A7429" t="str">
            <v>6402</v>
          </cell>
          <cell r="B7429" t="str">
            <v>6402   DIRECCIÓN DE PROCESOS Y SISTEMAS</v>
          </cell>
          <cell r="C7429" t="str">
            <v>64   DIRECCIÓN DE ORGANIZACIÓN Y CAPITAL HUMANO</v>
          </cell>
          <cell r="D7429" t="str">
            <v>CONRADO CANTU GUTIERREZ</v>
          </cell>
          <cell r="E7429" t="str">
            <v>52</v>
          </cell>
          <cell r="F7429" t="str">
            <v>12</v>
          </cell>
          <cell r="G7429" t="str">
            <v>2306   GASOLINA AUTO CIA 20</v>
          </cell>
          <cell r="H7429">
            <v>3478</v>
          </cell>
          <cell r="I7429">
            <v>3478</v>
          </cell>
        </row>
        <row r="7430">
          <cell r="A7430" t="str">
            <v>6402</v>
          </cell>
          <cell r="B7430" t="str">
            <v>6402   DIRECCIÓN DE PROCESOS Y SISTEMAS</v>
          </cell>
          <cell r="C7430" t="str">
            <v>64   DIRECCIÓN DE ORGANIZACIÓN Y CAPITAL HUMANO</v>
          </cell>
          <cell r="D7430" t="str">
            <v>CONRADO CANTU GUTIERREZ</v>
          </cell>
          <cell r="E7430" t="str">
            <v>52</v>
          </cell>
          <cell r="F7430" t="str">
            <v>12</v>
          </cell>
          <cell r="G7430" t="str">
            <v>2307   MANTTO.AUTO CIA 2001</v>
          </cell>
          <cell r="H7430">
            <v>2100</v>
          </cell>
          <cell r="I7430">
            <v>2100</v>
          </cell>
        </row>
        <row r="7431">
          <cell r="A7431" t="str">
            <v>6402</v>
          </cell>
          <cell r="B7431" t="str">
            <v>6402   DIRECCIÓN DE PROCESOS Y SISTEMAS</v>
          </cell>
          <cell r="C7431" t="str">
            <v>64   DIRECCIÓN DE ORGANIZACIÓN Y CAPITAL HUMANO</v>
          </cell>
          <cell r="D7431" t="str">
            <v>CONRADO CANTU GUTIERREZ</v>
          </cell>
          <cell r="E7431" t="str">
            <v>52</v>
          </cell>
          <cell r="F7431" t="str">
            <v>12</v>
          </cell>
          <cell r="G7431" t="str">
            <v>2507   MANTTO.DEDUC.</v>
          </cell>
          <cell r="H7431">
            <v>1543</v>
          </cell>
          <cell r="I7431">
            <v>1543</v>
          </cell>
        </row>
        <row r="7432">
          <cell r="A7432" t="str">
            <v>6402</v>
          </cell>
          <cell r="B7432" t="str">
            <v>6402   DIRECCIÓN DE PROCESOS Y SISTEMAS</v>
          </cell>
          <cell r="C7432" t="str">
            <v>64   DIRECCIÓN DE ORGANIZACIÓN Y CAPITAL HUMANO</v>
          </cell>
          <cell r="D7432" t="str">
            <v>CONRADO CANTU GUTIERREZ</v>
          </cell>
          <cell r="E7432" t="str">
            <v>52</v>
          </cell>
          <cell r="F7432" t="str">
            <v>12</v>
          </cell>
          <cell r="G7432" t="str">
            <v>2309   SEGUROS AUTO CIA 200</v>
          </cell>
          <cell r="H7432">
            <v>897</v>
          </cell>
          <cell r="I7432">
            <v>897</v>
          </cell>
        </row>
        <row r="7433">
          <cell r="A7433" t="str">
            <v>6402</v>
          </cell>
          <cell r="B7433" t="str">
            <v>6402   DIRECCIÓN DE PROCESOS Y SISTEMAS</v>
          </cell>
          <cell r="C7433" t="str">
            <v>64   DIRECCIÓN DE ORGANIZACIÓN Y CAPITAL HUMANO</v>
          </cell>
          <cell r="D7433" t="str">
            <v>CONRADO CANTU GUTIERREZ</v>
          </cell>
          <cell r="E7433" t="str">
            <v>52</v>
          </cell>
          <cell r="F7433" t="str">
            <v>26</v>
          </cell>
          <cell r="G7433" t="str">
            <v>4500   TELEFONOS</v>
          </cell>
          <cell r="H7433">
            <v>4977</v>
          </cell>
          <cell r="I7433">
            <v>4977</v>
          </cell>
        </row>
        <row r="7434">
          <cell r="A7434" t="str">
            <v>6402</v>
          </cell>
          <cell r="B7434" t="str">
            <v>6402   DIRECCIÓN DE PROCESOS Y SISTEMAS</v>
          </cell>
          <cell r="C7434" t="str">
            <v>64   DIRECCIÓN DE ORGANIZACIÓN Y CAPITAL HUMANO</v>
          </cell>
          <cell r="D7434" t="str">
            <v>CONRADO CANTU GUTIERREZ</v>
          </cell>
          <cell r="E7434" t="str">
            <v>52</v>
          </cell>
          <cell r="F7434" t="str">
            <v>30</v>
          </cell>
          <cell r="G7434" t="str">
            <v>4901   HON.S/RETENCION</v>
          </cell>
          <cell r="H7434">
            <v>8517</v>
          </cell>
          <cell r="I7434">
            <v>8517</v>
          </cell>
        </row>
        <row r="7435">
          <cell r="A7435" t="str">
            <v>6402</v>
          </cell>
          <cell r="B7435" t="str">
            <v>6402   DIRECCIÓN DE PROCESOS Y SISTEMAS</v>
          </cell>
          <cell r="C7435" t="str">
            <v>64   DIRECCIÓN DE ORGANIZACIÓN Y CAPITAL HUMANO</v>
          </cell>
          <cell r="D7435" t="str">
            <v>CONRADO CANTU GUTIERREZ</v>
          </cell>
          <cell r="E7435" t="str">
            <v>52</v>
          </cell>
          <cell r="F7435" t="str">
            <v>22</v>
          </cell>
          <cell r="G7435" t="str">
            <v>4102   SEGURO MAQ.EQ.</v>
          </cell>
          <cell r="H7435">
            <v>6</v>
          </cell>
          <cell r="I7435">
            <v>6</v>
          </cell>
        </row>
        <row r="7436">
          <cell r="A7436" t="str">
            <v>6402</v>
          </cell>
          <cell r="B7436" t="str">
            <v>6402   DIRECCIÓN DE PROCESOS Y SISTEMAS</v>
          </cell>
          <cell r="C7436" t="str">
            <v>64   DIRECCIÓN DE ORGANIZACIÓN Y CAPITAL HUMANO</v>
          </cell>
          <cell r="D7436" t="str">
            <v>CONRADO CANTU GUTIERREZ</v>
          </cell>
          <cell r="E7436" t="str">
            <v>52</v>
          </cell>
          <cell r="F7436" t="str">
            <v>22</v>
          </cell>
          <cell r="G7436" t="str">
            <v>4106   FIANZAS</v>
          </cell>
          <cell r="H7436">
            <v>18</v>
          </cell>
          <cell r="I7436">
            <v>18</v>
          </cell>
        </row>
        <row r="7437">
          <cell r="A7437" t="str">
            <v>6402</v>
          </cell>
          <cell r="B7437" t="str">
            <v>6402   DIRECCIÓN DE PROCESOS Y SISTEMAS</v>
          </cell>
          <cell r="C7437" t="str">
            <v>64   DIRECCIÓN DE ORGANIZACIÓN Y CAPITAL HUMANO</v>
          </cell>
          <cell r="D7437" t="str">
            <v>CONRADO CANTU GUTIERREZ</v>
          </cell>
          <cell r="E7437" t="str">
            <v>52</v>
          </cell>
          <cell r="F7437" t="str">
            <v>31</v>
          </cell>
          <cell r="G7437" t="str">
            <v>5000   SUSCRIP.Y CUOTAS</v>
          </cell>
          <cell r="H7437">
            <v>7860</v>
          </cell>
          <cell r="I7437">
            <v>7860</v>
          </cell>
        </row>
        <row r="7438">
          <cell r="A7438" t="str">
            <v>6402</v>
          </cell>
          <cell r="B7438" t="str">
            <v>6402   DIRECCIÓN DE PROCESOS Y SISTEMAS</v>
          </cell>
          <cell r="C7438" t="str">
            <v>64   DIRECCIÓN DE ORGANIZACIÓN Y CAPITAL HUMANO</v>
          </cell>
          <cell r="D7438" t="str">
            <v>CONRADO CANTU GUTIERREZ</v>
          </cell>
          <cell r="E7438" t="str">
            <v>52</v>
          </cell>
          <cell r="F7438" t="str">
            <v>44</v>
          </cell>
          <cell r="G7438" t="str">
            <v>6601   ALIMENTOS</v>
          </cell>
          <cell r="H7438">
            <v>6205</v>
          </cell>
          <cell r="I7438">
            <v>6205</v>
          </cell>
        </row>
        <row r="7439">
          <cell r="A7439" t="str">
            <v>6402</v>
          </cell>
          <cell r="B7439" t="str">
            <v>6402   DIRECCIÓN DE PROCESOS Y SISTEMAS</v>
          </cell>
          <cell r="C7439" t="str">
            <v>64   DIRECCIÓN DE ORGANIZACIÓN Y CAPITAL HUMANO</v>
          </cell>
          <cell r="D7439" t="str">
            <v>CONRADO CANTU GUTIERREZ</v>
          </cell>
          <cell r="E7439" t="str">
            <v>52</v>
          </cell>
          <cell r="F7439" t="str">
            <v>45</v>
          </cell>
          <cell r="G7439" t="str">
            <v>6701   TAXIS</v>
          </cell>
          <cell r="H7439">
            <v>405</v>
          </cell>
          <cell r="I7439">
            <v>405</v>
          </cell>
        </row>
        <row r="7440">
          <cell r="A7440" t="str">
            <v>6402</v>
          </cell>
          <cell r="B7440" t="str">
            <v>6402   DIRECCIÓN DE PROCESOS Y SISTEMAS</v>
          </cell>
          <cell r="C7440" t="str">
            <v>64   DIRECCIÓN DE ORGANIZACIÓN Y CAPITAL HUMANO</v>
          </cell>
          <cell r="D7440" t="str">
            <v>CONRADO CANTU GUTIERREZ</v>
          </cell>
          <cell r="E7440" t="str">
            <v>52</v>
          </cell>
          <cell r="F7440" t="str">
            <v>44</v>
          </cell>
          <cell r="G7440" t="str">
            <v>6602   KILOMETRAJE</v>
          </cell>
          <cell r="H7440">
            <v>1610</v>
          </cell>
          <cell r="I7440">
            <v>1610</v>
          </cell>
        </row>
        <row r="7441">
          <cell r="A7441" t="str">
            <v>6402</v>
          </cell>
          <cell r="B7441" t="str">
            <v>6402   DIRECCIÓN DE PROCESOS Y SISTEMAS</v>
          </cell>
          <cell r="C7441" t="str">
            <v>64   DIRECCIÓN DE ORGANIZACIÓN Y CAPITAL HUMANO</v>
          </cell>
          <cell r="D7441" t="str">
            <v>CONRADO CANTU GUTIERREZ</v>
          </cell>
          <cell r="E7441" t="str">
            <v>52</v>
          </cell>
          <cell r="F7441" t="str">
            <v>45</v>
          </cell>
          <cell r="G7441" t="str">
            <v>6703   OTROS</v>
          </cell>
          <cell r="H7441">
            <v>32</v>
          </cell>
          <cell r="I7441">
            <v>32</v>
          </cell>
        </row>
        <row r="7442">
          <cell r="A7442" t="str">
            <v>6402</v>
          </cell>
          <cell r="B7442" t="str">
            <v>6402   DIRECCIÓN DE PROCESOS Y SISTEMAS</v>
          </cell>
          <cell r="C7442" t="str">
            <v>64   DIRECCIÓN DE ORGANIZACIÓN Y CAPITAL HUMANO</v>
          </cell>
          <cell r="D7442" t="str">
            <v>CONRADO CANTU GUTIERREZ</v>
          </cell>
          <cell r="E7442" t="str">
            <v>52</v>
          </cell>
          <cell r="F7442" t="str">
            <v>45</v>
          </cell>
          <cell r="G7442" t="str">
            <v>6704   ESTACIONAMIENTOS</v>
          </cell>
          <cell r="H7442">
            <v>730</v>
          </cell>
          <cell r="I7442">
            <v>730</v>
          </cell>
        </row>
        <row r="7443">
          <cell r="A7443" t="str">
            <v>6402</v>
          </cell>
          <cell r="B7443" t="str">
            <v>6402   DIRECCIÓN DE PROCESOS Y SISTEMAS</v>
          </cell>
          <cell r="C7443" t="str">
            <v>64   DIRECCIÓN DE ORGANIZACIÓN Y CAPITAL HUMANO</v>
          </cell>
          <cell r="D7443" t="str">
            <v>CONRADO CANTU GUTIERREZ</v>
          </cell>
          <cell r="E7443" t="str">
            <v>52</v>
          </cell>
          <cell r="F7443" t="str">
            <v>45</v>
          </cell>
          <cell r="G7443" t="str">
            <v>6707   GTOS.DIVERSOS</v>
          </cell>
          <cell r="H7443">
            <v>4526</v>
          </cell>
          <cell r="I7443">
            <v>4526</v>
          </cell>
        </row>
        <row r="7444">
          <cell r="A7444" t="str">
            <v>6402</v>
          </cell>
          <cell r="B7444" t="str">
            <v>6402   DIRECCIÓN DE PROCESOS Y SISTEMAS</v>
          </cell>
          <cell r="C7444" t="str">
            <v>64   DIRECCIÓN DE ORGANIZACIÓN Y CAPITAL HUMANO</v>
          </cell>
          <cell r="D7444" t="str">
            <v>CONRADO CANTU GUTIERREZ</v>
          </cell>
          <cell r="E7444" t="str">
            <v>52</v>
          </cell>
          <cell r="F7444" t="str">
            <v>97</v>
          </cell>
          <cell r="G7444" t="str">
            <v>7004   DEP.HIST.EQ.TRASPORT</v>
          </cell>
          <cell r="H7444">
            <v>12281</v>
          </cell>
          <cell r="I7444">
            <v>12281</v>
          </cell>
        </row>
        <row r="7445">
          <cell r="A7445" t="str">
            <v>6402</v>
          </cell>
          <cell r="B7445" t="str">
            <v>6402   DIRECCIÓN DE PROCESOS Y SISTEMAS</v>
          </cell>
          <cell r="C7445" t="str">
            <v>64   DIRECCIÓN DE ORGANIZACIÓN Y CAPITAL HUMANO</v>
          </cell>
          <cell r="D7445" t="str">
            <v>CONRADO CANTU GUTIERREZ</v>
          </cell>
          <cell r="E7445" t="str">
            <v>52</v>
          </cell>
          <cell r="F7445" t="str">
            <v>97</v>
          </cell>
          <cell r="G7445" t="str">
            <v>7104   DEP.X REV.EQ.TRASP.</v>
          </cell>
          <cell r="H7445">
            <v>75421</v>
          </cell>
          <cell r="I7445">
            <v>75421</v>
          </cell>
        </row>
        <row r="7446">
          <cell r="A7446" t="str">
            <v>6402</v>
          </cell>
          <cell r="B7446" t="str">
            <v>6402   DIRECCIÓN DE PROCESOS Y SISTEMAS</v>
          </cell>
          <cell r="C7446" t="str">
            <v>64   DIRECCIÓN DE ORGANIZACIÓN Y CAPITAL HUMANO</v>
          </cell>
          <cell r="D7446" t="str">
            <v>CONRADO CANTU GUTIERREZ</v>
          </cell>
          <cell r="E7446" t="str">
            <v>52</v>
          </cell>
          <cell r="F7446" t="str">
            <v>97</v>
          </cell>
          <cell r="G7446" t="str">
            <v>7110   DEP.X REV.MEJO.PRO.A</v>
          </cell>
          <cell r="H7446">
            <v>1066</v>
          </cell>
          <cell r="I7446">
            <v>1066</v>
          </cell>
        </row>
        <row r="7447">
          <cell r="A7447" t="str">
            <v>6402</v>
          </cell>
          <cell r="B7447" t="str">
            <v>6402   DIRECCIÓN DE PROCESOS Y SISTEMAS</v>
          </cell>
          <cell r="C7447" t="str">
            <v>64   DIRECCIÓN DE ORGANIZACIÓN Y CAPITAL HUMANO</v>
          </cell>
          <cell r="D7447" t="str">
            <v>CONRADO CANTU GUTIERREZ</v>
          </cell>
          <cell r="E7447" t="str">
            <v>52</v>
          </cell>
          <cell r="F7447" t="str">
            <v>97</v>
          </cell>
          <cell r="G7447" t="str">
            <v>7011   DEP.HIST.PROPI.ARREN</v>
          </cell>
          <cell r="H7447">
            <v>1429</v>
          </cell>
          <cell r="I7447">
            <v>1429</v>
          </cell>
        </row>
        <row r="7448">
          <cell r="A7448" t="str">
            <v>6405</v>
          </cell>
          <cell r="B7448" t="str">
            <v>6405   SERVICIOS CENTRALES A CAPITAL HUMANO</v>
          </cell>
          <cell r="C7448" t="str">
            <v>64   DIRECCIÓN DE ORGANIZACIÓN Y CAPITAL HUMANO</v>
          </cell>
          <cell r="D7448" t="str">
            <v>CONRADO CANTU GUTIERREZ</v>
          </cell>
          <cell r="E7448" t="str">
            <v>52</v>
          </cell>
          <cell r="F7448" t="str">
            <v>01</v>
          </cell>
          <cell r="G7448" t="str">
            <v>0000   SUELDOS Y SALARIOS</v>
          </cell>
          <cell r="H7448">
            <v>184386</v>
          </cell>
          <cell r="I7448">
            <v>184386</v>
          </cell>
        </row>
        <row r="7449">
          <cell r="A7449" t="str">
            <v>6405</v>
          </cell>
          <cell r="B7449" t="str">
            <v>6405   SERVICIOS CENTRALES A CAPITAL HUMANO</v>
          </cell>
          <cell r="C7449" t="str">
            <v>64   DIRECCIÓN DE ORGANIZACIÓN Y CAPITAL HUMANO</v>
          </cell>
          <cell r="D7449" t="str">
            <v>CONRADO CANTU GUTIERREZ</v>
          </cell>
          <cell r="E7449" t="str">
            <v>52</v>
          </cell>
          <cell r="F7449" t="str">
            <v>03</v>
          </cell>
          <cell r="G7449" t="str">
            <v>0900   FONDO AHORRO EMP.</v>
          </cell>
          <cell r="H7449">
            <v>21180</v>
          </cell>
          <cell r="I7449">
            <v>21180</v>
          </cell>
        </row>
        <row r="7450">
          <cell r="A7450" t="str">
            <v>6405</v>
          </cell>
          <cell r="B7450" t="str">
            <v>6405   SERVICIOS CENTRALES A CAPITAL HUMANO</v>
          </cell>
          <cell r="C7450" t="str">
            <v>64   DIRECCIÓN DE ORGANIZACIÓN Y CAPITAL HUMANO</v>
          </cell>
          <cell r="D7450" t="str">
            <v>CONRADO CANTU GUTIERREZ</v>
          </cell>
          <cell r="E7450" t="str">
            <v>52</v>
          </cell>
          <cell r="F7450" t="str">
            <v>03</v>
          </cell>
          <cell r="G7450" t="str">
            <v>1000   BECAS EDUCACIONALES</v>
          </cell>
          <cell r="H7450">
            <v>1058</v>
          </cell>
          <cell r="I7450">
            <v>1058</v>
          </cell>
        </row>
        <row r="7451">
          <cell r="A7451" t="str">
            <v>6405</v>
          </cell>
          <cell r="B7451" t="str">
            <v>6405   SERVICIOS CENTRALES A CAPITAL HUMANO</v>
          </cell>
          <cell r="C7451" t="str">
            <v>64   DIRECCIÓN DE ORGANIZACIÓN Y CAPITAL HUMANO</v>
          </cell>
          <cell r="D7451" t="str">
            <v>CONRADO CANTU GUTIERREZ</v>
          </cell>
          <cell r="E7451" t="str">
            <v>52</v>
          </cell>
          <cell r="F7451" t="str">
            <v>03</v>
          </cell>
          <cell r="G7451" t="str">
            <v>0201   PRIMA VACACIONAL</v>
          </cell>
          <cell r="H7451">
            <v>4939</v>
          </cell>
          <cell r="I7451">
            <v>4939</v>
          </cell>
        </row>
        <row r="7452">
          <cell r="A7452" t="str">
            <v>6405</v>
          </cell>
          <cell r="B7452" t="str">
            <v>6405   SERVICIOS CENTRALES A CAPITAL HUMANO</v>
          </cell>
          <cell r="C7452" t="str">
            <v>64   DIRECCIÓN DE ORGANIZACIÓN Y CAPITAL HUMANO</v>
          </cell>
          <cell r="D7452" t="str">
            <v>CONRADO CANTU GUTIERREZ</v>
          </cell>
          <cell r="E7452" t="str">
            <v>52</v>
          </cell>
          <cell r="F7452" t="str">
            <v>03</v>
          </cell>
          <cell r="G7452" t="str">
            <v>1101   GARANTIA PTU.</v>
          </cell>
          <cell r="H7452">
            <v>5177</v>
          </cell>
          <cell r="I7452">
            <v>5177</v>
          </cell>
        </row>
        <row r="7453">
          <cell r="A7453" t="str">
            <v>6405</v>
          </cell>
          <cell r="B7453" t="str">
            <v>6405   SERVICIOS CENTRALES A CAPITAL HUMANO</v>
          </cell>
          <cell r="C7453" t="str">
            <v>64   DIRECCIÓN DE ORGANIZACIÓN Y CAPITAL HUMANO</v>
          </cell>
          <cell r="D7453" t="str">
            <v>CONRADO CANTU GUTIERREZ</v>
          </cell>
          <cell r="E7453" t="str">
            <v>52</v>
          </cell>
          <cell r="F7453" t="str">
            <v>04</v>
          </cell>
          <cell r="G7453" t="str">
            <v>1301   I.M.S.S.</v>
          </cell>
          <cell r="H7453">
            <v>28460</v>
          </cell>
          <cell r="I7453">
            <v>28460</v>
          </cell>
        </row>
        <row r="7454">
          <cell r="A7454" t="str">
            <v>6405</v>
          </cell>
          <cell r="B7454" t="str">
            <v>6405   SERVICIOS CENTRALES A CAPITAL HUMANO</v>
          </cell>
          <cell r="C7454" t="str">
            <v>64   DIRECCIÓN DE ORGANIZACIÓN Y CAPITAL HUMANO</v>
          </cell>
          <cell r="D7454" t="str">
            <v>CONRADO CANTU GUTIERREZ</v>
          </cell>
          <cell r="E7454" t="str">
            <v>52</v>
          </cell>
          <cell r="F7454" t="str">
            <v>03</v>
          </cell>
          <cell r="G7454" t="str">
            <v>0202   P.VAC.REAL PAGADA</v>
          </cell>
          <cell r="H7454">
            <v>2000</v>
          </cell>
          <cell r="I7454">
            <v>2000</v>
          </cell>
        </row>
        <row r="7455">
          <cell r="A7455" t="str">
            <v>6405</v>
          </cell>
          <cell r="B7455" t="str">
            <v>6405   SERVICIOS CENTRALES A CAPITAL HUMANO</v>
          </cell>
          <cell r="C7455" t="str">
            <v>64   DIRECCIÓN DE ORGANIZACIÓN Y CAPITAL HUMANO</v>
          </cell>
          <cell r="D7455" t="str">
            <v>CONRADO CANTU GUTIERREZ</v>
          </cell>
          <cell r="E7455" t="str">
            <v>52</v>
          </cell>
          <cell r="F7455" t="str">
            <v>04</v>
          </cell>
          <cell r="G7455" t="str">
            <v>1302   IMPTOS/REMUNERACION</v>
          </cell>
          <cell r="H7455">
            <v>4660</v>
          </cell>
          <cell r="I7455">
            <v>4660</v>
          </cell>
        </row>
        <row r="7456">
          <cell r="A7456" t="str">
            <v>6405</v>
          </cell>
          <cell r="B7456" t="str">
            <v>6405   SERVICIOS CENTRALES A CAPITAL HUMANO</v>
          </cell>
          <cell r="C7456" t="str">
            <v>64   DIRECCIÓN DE ORGANIZACIÓN Y CAPITAL HUMANO</v>
          </cell>
          <cell r="D7456" t="str">
            <v>CONRADO CANTU GUTIERREZ</v>
          </cell>
          <cell r="E7456" t="str">
            <v>52</v>
          </cell>
          <cell r="F7456" t="str">
            <v>04</v>
          </cell>
          <cell r="G7456" t="str">
            <v>1303   INFONAVIT</v>
          </cell>
          <cell r="H7456">
            <v>11370</v>
          </cell>
          <cell r="I7456">
            <v>11370</v>
          </cell>
        </row>
        <row r="7457">
          <cell r="A7457" t="str">
            <v>6405</v>
          </cell>
          <cell r="B7457" t="str">
            <v>6405   SERVICIOS CENTRALES A CAPITAL HUMANO</v>
          </cell>
          <cell r="C7457" t="str">
            <v>64   DIRECCIÓN DE ORGANIZACIÓN Y CAPITAL HUMANO</v>
          </cell>
          <cell r="D7457" t="str">
            <v>CONRADO CANTU GUTIERREZ</v>
          </cell>
          <cell r="E7457" t="str">
            <v>52</v>
          </cell>
          <cell r="F7457" t="str">
            <v>04</v>
          </cell>
          <cell r="G7457" t="str">
            <v>1304   S.A.R.</v>
          </cell>
          <cell r="H7457">
            <v>4548</v>
          </cell>
          <cell r="I7457">
            <v>4548</v>
          </cell>
        </row>
        <row r="7458">
          <cell r="A7458" t="str">
            <v>6405</v>
          </cell>
          <cell r="B7458" t="str">
            <v>6405   SERVICIOS CENTRALES A CAPITAL HUMANO</v>
          </cell>
          <cell r="C7458" t="str">
            <v>64   DIRECCIÓN DE ORGANIZACIÓN Y CAPITAL HUMANO</v>
          </cell>
          <cell r="D7458" t="str">
            <v>CONRADO CANTU GUTIERREZ</v>
          </cell>
          <cell r="E7458" t="str">
            <v>52</v>
          </cell>
          <cell r="F7458" t="str">
            <v>04</v>
          </cell>
          <cell r="G7458" t="str">
            <v>1205   VALES DESPENSA</v>
          </cell>
          <cell r="H7458">
            <v>16286</v>
          </cell>
          <cell r="I7458">
            <v>16286</v>
          </cell>
        </row>
        <row r="7459">
          <cell r="A7459" t="str">
            <v>6405</v>
          </cell>
          <cell r="B7459" t="str">
            <v>6405   SERVICIOS CENTRALES A CAPITAL HUMANO</v>
          </cell>
          <cell r="C7459" t="str">
            <v>64   DIRECCIÓN DE ORGANIZACIÓN Y CAPITAL HUMANO</v>
          </cell>
          <cell r="D7459" t="str">
            <v>CONRADO CANTU GUTIERREZ</v>
          </cell>
          <cell r="E7459" t="str">
            <v>52</v>
          </cell>
          <cell r="F7459" t="str">
            <v>03</v>
          </cell>
          <cell r="G7459" t="str">
            <v>0306   GRATIF.ANUAL</v>
          </cell>
          <cell r="H7459">
            <v>16902</v>
          </cell>
          <cell r="I7459">
            <v>16902</v>
          </cell>
        </row>
        <row r="7460">
          <cell r="A7460" t="str">
            <v>6405</v>
          </cell>
          <cell r="B7460" t="str">
            <v>6405   SERVICIOS CENTRALES A CAPITAL HUMANO</v>
          </cell>
          <cell r="C7460" t="str">
            <v>64   DIRECCIÓN DE ORGANIZACIÓN Y CAPITAL HUMANO</v>
          </cell>
          <cell r="D7460" t="str">
            <v>CONRADO CANTU GUTIERREZ</v>
          </cell>
          <cell r="E7460" t="str">
            <v>52</v>
          </cell>
          <cell r="F7460" t="str">
            <v>04</v>
          </cell>
          <cell r="G7460" t="str">
            <v>1306   CREDITO AL SALARIO</v>
          </cell>
          <cell r="H7460">
            <v>3811</v>
          </cell>
          <cell r="I7460">
            <v>3811</v>
          </cell>
        </row>
        <row r="7461">
          <cell r="A7461" t="str">
            <v>6405</v>
          </cell>
          <cell r="B7461" t="str">
            <v>6405   SERVICIOS CENTRALES A CAPITAL HUMANO</v>
          </cell>
          <cell r="C7461" t="str">
            <v>64   DIRECCIÓN DE ORGANIZACIÓN Y CAPITAL HUMANO</v>
          </cell>
          <cell r="D7461" t="str">
            <v>CONRADO CANTU GUTIERREZ</v>
          </cell>
          <cell r="E7461" t="str">
            <v>52</v>
          </cell>
          <cell r="F7461" t="str">
            <v>04</v>
          </cell>
          <cell r="G7461" t="str">
            <v>1209   GTOS.DE COMEDOR</v>
          </cell>
          <cell r="H7461">
            <v>9295</v>
          </cell>
          <cell r="I7461">
            <v>9295</v>
          </cell>
        </row>
        <row r="7462">
          <cell r="A7462" t="str">
            <v>6405</v>
          </cell>
          <cell r="B7462" t="str">
            <v>6405   SERVICIOS CENTRALES A CAPITAL HUMANO</v>
          </cell>
          <cell r="C7462" t="str">
            <v>64   DIRECCIÓN DE ORGANIZACIÓN Y CAPITAL HUMANO</v>
          </cell>
          <cell r="D7462" t="str">
            <v>CONRADO CANTU GUTIERREZ</v>
          </cell>
          <cell r="E7462" t="str">
            <v>52</v>
          </cell>
          <cell r="F7462" t="str">
            <v>04</v>
          </cell>
          <cell r="G7462" t="str">
            <v>1210   SEGURO DE VIDA</v>
          </cell>
          <cell r="H7462">
            <v>1036</v>
          </cell>
          <cell r="I7462">
            <v>1036</v>
          </cell>
        </row>
        <row r="7463">
          <cell r="A7463" t="str">
            <v>6405</v>
          </cell>
          <cell r="B7463" t="str">
            <v>6405   SERVICIOS CENTRALES A CAPITAL HUMANO</v>
          </cell>
          <cell r="C7463" t="str">
            <v>64   DIRECCIÓN DE ORGANIZACIÓN Y CAPITAL HUMANO</v>
          </cell>
          <cell r="D7463" t="str">
            <v>CONRADO CANTU GUTIERREZ</v>
          </cell>
          <cell r="E7463" t="str">
            <v>52</v>
          </cell>
          <cell r="F7463" t="str">
            <v>04</v>
          </cell>
          <cell r="G7463" t="str">
            <v>1211   GTOS.FIN DE AÑO</v>
          </cell>
          <cell r="H7463">
            <v>136110</v>
          </cell>
          <cell r="I7463">
            <v>136110</v>
          </cell>
        </row>
        <row r="7464">
          <cell r="A7464" t="str">
            <v>6405</v>
          </cell>
          <cell r="B7464" t="str">
            <v>6405   SERVICIOS CENTRALES A CAPITAL HUMANO</v>
          </cell>
          <cell r="C7464" t="str">
            <v>64   DIRECCIÓN DE ORGANIZACIÓN Y CAPITAL HUMANO</v>
          </cell>
          <cell r="D7464" t="str">
            <v>CONRADO CANTU GUTIERREZ</v>
          </cell>
          <cell r="E7464" t="str">
            <v>52</v>
          </cell>
          <cell r="F7464" t="str">
            <v>04</v>
          </cell>
          <cell r="G7464" t="str">
            <v>1212   GTOS.RECLUT.PERS.</v>
          </cell>
          <cell r="H7464">
            <v>1350</v>
          </cell>
          <cell r="I7464">
            <v>1350</v>
          </cell>
        </row>
        <row r="7465">
          <cell r="A7465" t="str">
            <v>6405</v>
          </cell>
          <cell r="B7465" t="str">
            <v>6405   SERVICIOS CENTRALES A CAPITAL HUMANO</v>
          </cell>
          <cell r="C7465" t="str">
            <v>64   DIRECCIÓN DE ORGANIZACIÓN Y CAPITAL HUMANO</v>
          </cell>
          <cell r="D7465" t="str">
            <v>CONRADO CANTU GUTIERREZ</v>
          </cell>
          <cell r="E7465" t="str">
            <v>52</v>
          </cell>
          <cell r="F7465" t="str">
            <v>13</v>
          </cell>
          <cell r="G7465" t="str">
            <v>2800   SERV.EXT.LIMPIEZA</v>
          </cell>
          <cell r="H7465">
            <v>22400</v>
          </cell>
          <cell r="I7465">
            <v>22400</v>
          </cell>
        </row>
        <row r="7466">
          <cell r="A7466" t="str">
            <v>6405</v>
          </cell>
          <cell r="B7466" t="str">
            <v>6405   SERVICIOS CENTRALES A CAPITAL HUMANO</v>
          </cell>
          <cell r="C7466" t="str">
            <v>64   DIRECCIÓN DE ORGANIZACIÓN Y CAPITAL HUMANO</v>
          </cell>
          <cell r="D7466" t="str">
            <v>CONRADO CANTU GUTIERREZ</v>
          </cell>
          <cell r="E7466" t="str">
            <v>52</v>
          </cell>
          <cell r="F7466" t="str">
            <v>20</v>
          </cell>
          <cell r="G7466" t="str">
            <v>3800   EQ.DE COMPUTO</v>
          </cell>
          <cell r="H7466">
            <v>319</v>
          </cell>
          <cell r="I7466">
            <v>319</v>
          </cell>
        </row>
        <row r="7467">
          <cell r="A7467" t="str">
            <v>6405</v>
          </cell>
          <cell r="B7467" t="str">
            <v>6405   SERVICIOS CENTRALES A CAPITAL HUMANO</v>
          </cell>
          <cell r="C7467" t="str">
            <v>64   DIRECCIÓN DE ORGANIZACIÓN Y CAPITAL HUMANO</v>
          </cell>
          <cell r="D7467" t="str">
            <v>CONRADO CANTU GUTIERREZ</v>
          </cell>
          <cell r="E7467" t="str">
            <v>52</v>
          </cell>
          <cell r="F7467" t="str">
            <v>12</v>
          </cell>
          <cell r="G7467" t="str">
            <v>2301   GASOLINA Y LUBRICANT</v>
          </cell>
          <cell r="H7467">
            <v>1044</v>
          </cell>
          <cell r="I7467">
            <v>1044</v>
          </cell>
        </row>
        <row r="7468">
          <cell r="A7468" t="str">
            <v>6405</v>
          </cell>
          <cell r="B7468" t="str">
            <v>6405   SERVICIOS CENTRALES A CAPITAL HUMANO</v>
          </cell>
          <cell r="C7468" t="str">
            <v>64   DIRECCIÓN DE ORGANIZACIÓN Y CAPITAL HUMANO</v>
          </cell>
          <cell r="D7468" t="str">
            <v>CONRADO CANTU GUTIERREZ</v>
          </cell>
          <cell r="E7468" t="str">
            <v>52</v>
          </cell>
          <cell r="F7468" t="str">
            <v>16</v>
          </cell>
          <cell r="G7468" t="str">
            <v>3201   PAP.P/ESCRITORIO</v>
          </cell>
          <cell r="H7468">
            <v>284</v>
          </cell>
          <cell r="I7468">
            <v>284</v>
          </cell>
        </row>
        <row r="7469">
          <cell r="A7469" t="str">
            <v>6405</v>
          </cell>
          <cell r="B7469" t="str">
            <v>6405   SERVICIOS CENTRALES A CAPITAL HUMANO</v>
          </cell>
          <cell r="C7469" t="str">
            <v>64   DIRECCIÓN DE ORGANIZACIÓN Y CAPITAL HUMANO</v>
          </cell>
          <cell r="D7469" t="str">
            <v>CONRADO CANTU GUTIERREZ</v>
          </cell>
          <cell r="E7469" t="str">
            <v>52</v>
          </cell>
          <cell r="F7469" t="str">
            <v>19</v>
          </cell>
          <cell r="G7469" t="str">
            <v>3501   RENTA PERS.MORALES</v>
          </cell>
          <cell r="H7469">
            <v>15106</v>
          </cell>
          <cell r="I7469">
            <v>15106</v>
          </cell>
        </row>
        <row r="7470">
          <cell r="A7470" t="str">
            <v>6405</v>
          </cell>
          <cell r="B7470" t="str">
            <v>6405   SERVICIOS CENTRALES A CAPITAL HUMANO</v>
          </cell>
          <cell r="C7470" t="str">
            <v>64   DIRECCIÓN DE ORGANIZACIÓN Y CAPITAL HUMANO</v>
          </cell>
          <cell r="D7470" t="str">
            <v>CONRADO CANTU GUTIERREZ</v>
          </cell>
          <cell r="E7470" t="str">
            <v>52</v>
          </cell>
          <cell r="F7470" t="str">
            <v>20</v>
          </cell>
          <cell r="G7470" t="str">
            <v>3901   RENTA DE COPIADORA</v>
          </cell>
          <cell r="H7470">
            <v>1027</v>
          </cell>
          <cell r="I7470">
            <v>1027</v>
          </cell>
        </row>
        <row r="7471">
          <cell r="A7471" t="str">
            <v>6405</v>
          </cell>
          <cell r="B7471" t="str">
            <v>6405   SERVICIOS CENTRALES A CAPITAL HUMANO</v>
          </cell>
          <cell r="C7471" t="str">
            <v>64   DIRECCIÓN DE ORGANIZACIÓN Y CAPITAL HUMANO</v>
          </cell>
          <cell r="D7471" t="str">
            <v>CONRADO CANTU GUTIERREZ</v>
          </cell>
          <cell r="E7471" t="str">
            <v>52</v>
          </cell>
          <cell r="F7471" t="str">
            <v>13</v>
          </cell>
          <cell r="G7471" t="str">
            <v>2602   REFACCIONES</v>
          </cell>
          <cell r="H7471">
            <v>40</v>
          </cell>
          <cell r="I7471">
            <v>40</v>
          </cell>
        </row>
        <row r="7472">
          <cell r="A7472" t="str">
            <v>6405</v>
          </cell>
          <cell r="B7472" t="str">
            <v>6405   SERVICIOS CENTRALES A CAPITAL HUMANO</v>
          </cell>
          <cell r="C7472" t="str">
            <v>64   DIRECCIÓN DE ORGANIZACIÓN Y CAPITAL HUMANO</v>
          </cell>
          <cell r="D7472" t="str">
            <v>CONRADO CANTU GUTIERREZ</v>
          </cell>
          <cell r="E7472" t="str">
            <v>52</v>
          </cell>
          <cell r="F7472" t="str">
            <v>16</v>
          </cell>
          <cell r="G7472" t="str">
            <v>3202   FORMAS PREIMP.</v>
          </cell>
          <cell r="H7472">
            <v>505</v>
          </cell>
          <cell r="I7472">
            <v>505</v>
          </cell>
        </row>
        <row r="7473">
          <cell r="A7473" t="str">
            <v>6405</v>
          </cell>
          <cell r="B7473" t="str">
            <v>6405   SERVICIOS CENTRALES A CAPITAL HUMANO</v>
          </cell>
          <cell r="C7473" t="str">
            <v>64   DIRECCIÓN DE ORGANIZACIÓN Y CAPITAL HUMANO</v>
          </cell>
          <cell r="D7473" t="str">
            <v>CONRADO CANTU GUTIERREZ</v>
          </cell>
          <cell r="E7473" t="str">
            <v>52</v>
          </cell>
          <cell r="F7473" t="str">
            <v>12</v>
          </cell>
          <cell r="G7473" t="str">
            <v>2303   TENENCIAS Y VERIFICA</v>
          </cell>
          <cell r="H7473">
            <v>62</v>
          </cell>
          <cell r="I7473">
            <v>62</v>
          </cell>
        </row>
        <row r="7474">
          <cell r="A7474" t="str">
            <v>6405</v>
          </cell>
          <cell r="B7474" t="str">
            <v>6405   SERVICIOS CENTRALES A CAPITAL HUMANO</v>
          </cell>
          <cell r="C7474" t="str">
            <v>64   DIRECCIÓN DE ORGANIZACIÓN Y CAPITAL HUMANO</v>
          </cell>
          <cell r="D7474" t="str">
            <v>CONRADO CANTU GUTIERREZ</v>
          </cell>
          <cell r="E7474" t="str">
            <v>52</v>
          </cell>
          <cell r="F7474" t="str">
            <v>13</v>
          </cell>
          <cell r="G7474" t="str">
            <v>2604   SERVICIOS EXT.</v>
          </cell>
          <cell r="H7474">
            <v>1667</v>
          </cell>
          <cell r="I7474">
            <v>1667</v>
          </cell>
        </row>
        <row r="7475">
          <cell r="A7475" t="str">
            <v>6405</v>
          </cell>
          <cell r="B7475" t="str">
            <v>6405   SERVICIOS CENTRALES A CAPITAL HUMANO</v>
          </cell>
          <cell r="C7475" t="str">
            <v>64   DIRECCIÓN DE ORGANIZACIÓN Y CAPITAL HUMANO</v>
          </cell>
          <cell r="D7475" t="str">
            <v>CONRADO CANTU GUTIERREZ</v>
          </cell>
          <cell r="E7475" t="str">
            <v>52</v>
          </cell>
          <cell r="F7475" t="str">
            <v>12</v>
          </cell>
          <cell r="G7475" t="str">
            <v>2305   RENTA AUTO CIA.2001</v>
          </cell>
          <cell r="H7475">
            <v>3971</v>
          </cell>
          <cell r="I7475">
            <v>3971</v>
          </cell>
        </row>
        <row r="7476">
          <cell r="A7476" t="str">
            <v>6405</v>
          </cell>
          <cell r="B7476" t="str">
            <v>6405   SERVICIOS CENTRALES A CAPITAL HUMANO</v>
          </cell>
          <cell r="C7476" t="str">
            <v>64   DIRECCIÓN DE ORGANIZACIÓN Y CAPITAL HUMANO</v>
          </cell>
          <cell r="D7476" t="str">
            <v>CONRADO CANTU GUTIERREZ</v>
          </cell>
          <cell r="E7476" t="str">
            <v>52</v>
          </cell>
          <cell r="F7476" t="str">
            <v>12</v>
          </cell>
          <cell r="G7476" t="str">
            <v>2306   GASOLINA AUTO CIA 20</v>
          </cell>
          <cell r="H7476">
            <v>1739</v>
          </cell>
          <cell r="I7476">
            <v>1739</v>
          </cell>
        </row>
        <row r="7477">
          <cell r="A7477" t="str">
            <v>6405</v>
          </cell>
          <cell r="B7477" t="str">
            <v>6405   SERVICIOS CENTRALES A CAPITAL HUMANO</v>
          </cell>
          <cell r="C7477" t="str">
            <v>64   DIRECCIÓN DE ORGANIZACIÓN Y CAPITAL HUMANO</v>
          </cell>
          <cell r="D7477" t="str">
            <v>CONRADO CANTU GUTIERREZ</v>
          </cell>
          <cell r="E7477" t="str">
            <v>52</v>
          </cell>
          <cell r="F7477" t="str">
            <v>12</v>
          </cell>
          <cell r="G7477" t="str">
            <v>2309   SEGUROS AUTO CIA 200</v>
          </cell>
          <cell r="H7477">
            <v>427</v>
          </cell>
          <cell r="I7477">
            <v>427</v>
          </cell>
        </row>
        <row r="7478">
          <cell r="A7478" t="str">
            <v>6405</v>
          </cell>
          <cell r="B7478" t="str">
            <v>6405   SERVICIOS CENTRALES A CAPITAL HUMANO</v>
          </cell>
          <cell r="C7478" t="str">
            <v>64   DIRECCIÓN DE ORGANIZACIÓN Y CAPITAL HUMANO</v>
          </cell>
          <cell r="D7478" t="str">
            <v>CONRADO CANTU GUTIERREZ</v>
          </cell>
          <cell r="E7478" t="str">
            <v>52</v>
          </cell>
          <cell r="F7478" t="str">
            <v>26</v>
          </cell>
          <cell r="G7478" t="str">
            <v>4500   TELEFONOS</v>
          </cell>
          <cell r="H7478">
            <v>26588</v>
          </cell>
          <cell r="I7478">
            <v>26588</v>
          </cell>
        </row>
        <row r="7479">
          <cell r="A7479" t="str">
            <v>6405</v>
          </cell>
          <cell r="B7479" t="str">
            <v>6405   SERVICIOS CENTRALES A CAPITAL HUMANO</v>
          </cell>
          <cell r="C7479" t="str">
            <v>64   DIRECCIÓN DE ORGANIZACIÓN Y CAPITAL HUMANO</v>
          </cell>
          <cell r="D7479" t="str">
            <v>CONRADO CANTU GUTIERREZ</v>
          </cell>
          <cell r="E7479" t="str">
            <v>52</v>
          </cell>
          <cell r="F7479" t="str">
            <v>28</v>
          </cell>
          <cell r="G7479" t="str">
            <v>4700   CORREOS Y TELEGRAFOS</v>
          </cell>
          <cell r="H7479">
            <v>5422</v>
          </cell>
          <cell r="I7479">
            <v>5422</v>
          </cell>
        </row>
        <row r="7480">
          <cell r="A7480" t="str">
            <v>6405</v>
          </cell>
          <cell r="B7480" t="str">
            <v>6405   SERVICIOS CENTRALES A CAPITAL HUMANO</v>
          </cell>
          <cell r="C7480" t="str">
            <v>64   DIRECCIÓN DE ORGANIZACIÓN Y CAPITAL HUMANO</v>
          </cell>
          <cell r="D7480" t="str">
            <v>CONRADO CANTU GUTIERREZ</v>
          </cell>
          <cell r="E7480" t="str">
            <v>52</v>
          </cell>
          <cell r="F7480" t="str">
            <v>29</v>
          </cell>
          <cell r="G7480" t="str">
            <v>4800   ENERGIA ELECTRICA</v>
          </cell>
          <cell r="H7480">
            <v>561</v>
          </cell>
          <cell r="I7480">
            <v>561</v>
          </cell>
        </row>
        <row r="7481">
          <cell r="A7481" t="str">
            <v>6405</v>
          </cell>
          <cell r="B7481" t="str">
            <v>6405   SERVICIOS CENTRALES A CAPITAL HUMANO</v>
          </cell>
          <cell r="C7481" t="str">
            <v>64   DIRECCIÓN DE ORGANIZACIÓN Y CAPITAL HUMANO</v>
          </cell>
          <cell r="D7481" t="str">
            <v>CONRADO CANTU GUTIERREZ</v>
          </cell>
          <cell r="E7481" t="str">
            <v>52</v>
          </cell>
          <cell r="F7481" t="str">
            <v>23</v>
          </cell>
          <cell r="G7481" t="str">
            <v>4201   EJECUTIVOS Y EMP.</v>
          </cell>
          <cell r="H7481">
            <v>1346</v>
          </cell>
          <cell r="I7481">
            <v>1346</v>
          </cell>
        </row>
        <row r="7482">
          <cell r="A7482" t="str">
            <v>6405</v>
          </cell>
          <cell r="B7482" t="str">
            <v>6405   SERVICIOS CENTRALES A CAPITAL HUMANO</v>
          </cell>
          <cell r="C7482" t="str">
            <v>64   DIRECCIÓN DE ORGANIZACIÓN Y CAPITAL HUMANO</v>
          </cell>
          <cell r="D7482" t="str">
            <v>CONRADO CANTU GUTIERREZ</v>
          </cell>
          <cell r="E7482" t="str">
            <v>52</v>
          </cell>
          <cell r="F7482" t="str">
            <v>30</v>
          </cell>
          <cell r="G7482" t="str">
            <v>4901   HON.S/RETENCION</v>
          </cell>
          <cell r="H7482">
            <v>190898</v>
          </cell>
          <cell r="I7482">
            <v>190898</v>
          </cell>
        </row>
        <row r="7483">
          <cell r="A7483" t="str">
            <v>6405</v>
          </cell>
          <cell r="B7483" t="str">
            <v>6405   SERVICIOS CENTRALES A CAPITAL HUMANO</v>
          </cell>
          <cell r="C7483" t="str">
            <v>64   DIRECCIÓN DE ORGANIZACIÓN Y CAPITAL HUMANO</v>
          </cell>
          <cell r="D7483" t="str">
            <v>CONRADO CANTU GUTIERREZ</v>
          </cell>
          <cell r="E7483" t="str">
            <v>52</v>
          </cell>
          <cell r="F7483" t="str">
            <v>22</v>
          </cell>
          <cell r="G7483" t="str">
            <v>4102   SEGURO MAQ.EQ.</v>
          </cell>
          <cell r="H7483">
            <v>58</v>
          </cell>
          <cell r="I7483">
            <v>58</v>
          </cell>
        </row>
        <row r="7484">
          <cell r="A7484" t="str">
            <v>6405</v>
          </cell>
          <cell r="B7484" t="str">
            <v>6405   SERVICIOS CENTRALES A CAPITAL HUMANO</v>
          </cell>
          <cell r="C7484" t="str">
            <v>64   DIRECCIÓN DE ORGANIZACIÓN Y CAPITAL HUMANO</v>
          </cell>
          <cell r="D7484" t="str">
            <v>CONRADO CANTU GUTIERREZ</v>
          </cell>
          <cell r="E7484" t="str">
            <v>52</v>
          </cell>
          <cell r="F7484" t="str">
            <v>30</v>
          </cell>
          <cell r="G7484" t="str">
            <v>4902   HON.C/RETENCION</v>
          </cell>
          <cell r="H7484">
            <v>3000</v>
          </cell>
          <cell r="I7484">
            <v>3000</v>
          </cell>
        </row>
        <row r="7485">
          <cell r="A7485" t="str">
            <v>6405</v>
          </cell>
          <cell r="B7485" t="str">
            <v>6405   SERVICIOS CENTRALES A CAPITAL HUMANO</v>
          </cell>
          <cell r="C7485" t="str">
            <v>64   DIRECCIÓN DE ORGANIZACIÓN Y CAPITAL HUMANO</v>
          </cell>
          <cell r="D7485" t="str">
            <v>CONRADO CANTU GUTIERREZ</v>
          </cell>
          <cell r="E7485" t="str">
            <v>52</v>
          </cell>
          <cell r="F7485" t="str">
            <v>25</v>
          </cell>
          <cell r="G7485" t="str">
            <v>4403   GARRAFONES</v>
          </cell>
          <cell r="H7485">
            <v>1474</v>
          </cell>
          <cell r="I7485">
            <v>1474</v>
          </cell>
        </row>
        <row r="7486">
          <cell r="A7486" t="str">
            <v>6405</v>
          </cell>
          <cell r="B7486" t="str">
            <v>6405   SERVICIOS CENTRALES A CAPITAL HUMANO</v>
          </cell>
          <cell r="C7486" t="str">
            <v>64   DIRECCIÓN DE ORGANIZACIÓN Y CAPITAL HUMANO</v>
          </cell>
          <cell r="D7486" t="str">
            <v>CONRADO CANTU GUTIERREZ</v>
          </cell>
          <cell r="E7486" t="str">
            <v>52</v>
          </cell>
          <cell r="F7486" t="str">
            <v>31</v>
          </cell>
          <cell r="G7486" t="str">
            <v>5000   SUSCRIP.Y CUOTAS</v>
          </cell>
          <cell r="H7486">
            <v>14021</v>
          </cell>
          <cell r="I7486">
            <v>14021</v>
          </cell>
        </row>
        <row r="7487">
          <cell r="A7487" t="str">
            <v>6405</v>
          </cell>
          <cell r="B7487" t="str">
            <v>6405   SERVICIOS CENTRALES A CAPITAL HUMANO</v>
          </cell>
          <cell r="C7487" t="str">
            <v>64   DIRECCIÓN DE ORGANIZACIÓN Y CAPITAL HUMANO</v>
          </cell>
          <cell r="D7487" t="str">
            <v>CONRADO CANTU GUTIERREZ</v>
          </cell>
          <cell r="E7487" t="str">
            <v>52</v>
          </cell>
          <cell r="F7487" t="str">
            <v>36</v>
          </cell>
          <cell r="G7487" t="str">
            <v>5700   SERVICIO PANAMERICAN</v>
          </cell>
          <cell r="H7487">
            <v>27742</v>
          </cell>
          <cell r="I7487">
            <v>27742</v>
          </cell>
        </row>
        <row r="7488">
          <cell r="A7488" t="str">
            <v>6405</v>
          </cell>
          <cell r="B7488" t="str">
            <v>6405   SERVICIOS CENTRALES A CAPITAL HUMANO</v>
          </cell>
          <cell r="C7488" t="str">
            <v>64   DIRECCIÓN DE ORGANIZACIÓN Y CAPITAL HUMANO</v>
          </cell>
          <cell r="D7488" t="str">
            <v>CONRADO CANTU GUTIERREZ</v>
          </cell>
          <cell r="E7488" t="str">
            <v>52</v>
          </cell>
          <cell r="F7488" t="str">
            <v>44</v>
          </cell>
          <cell r="G7488" t="str">
            <v>6601   ALIMENTOS</v>
          </cell>
          <cell r="H7488">
            <v>122</v>
          </cell>
          <cell r="I7488">
            <v>122</v>
          </cell>
        </row>
        <row r="7489">
          <cell r="A7489" t="str">
            <v>6405</v>
          </cell>
          <cell r="B7489" t="str">
            <v>6405   SERVICIOS CENTRALES A CAPITAL HUMANO</v>
          </cell>
          <cell r="C7489" t="str">
            <v>64   DIRECCIÓN DE ORGANIZACIÓN Y CAPITAL HUMANO</v>
          </cell>
          <cell r="D7489" t="str">
            <v>CONRADO CANTU GUTIERREZ</v>
          </cell>
          <cell r="E7489" t="str">
            <v>52</v>
          </cell>
          <cell r="F7489" t="str">
            <v>45</v>
          </cell>
          <cell r="G7489" t="str">
            <v>6701   TAXIS</v>
          </cell>
          <cell r="H7489">
            <v>5684</v>
          </cell>
          <cell r="I7489">
            <v>5684</v>
          </cell>
        </row>
        <row r="7490">
          <cell r="A7490" t="str">
            <v>6405</v>
          </cell>
          <cell r="B7490" t="str">
            <v>6405   SERVICIOS CENTRALES A CAPITAL HUMANO</v>
          </cell>
          <cell r="C7490" t="str">
            <v>64   DIRECCIÓN DE ORGANIZACIÓN Y CAPITAL HUMANO</v>
          </cell>
          <cell r="D7490" t="str">
            <v>CONRADO CANTU GUTIERREZ</v>
          </cell>
          <cell r="E7490" t="str">
            <v>52</v>
          </cell>
          <cell r="F7490" t="str">
            <v>44</v>
          </cell>
          <cell r="G7490" t="str">
            <v>6602   KILOMETRAJE</v>
          </cell>
          <cell r="H7490">
            <v>644</v>
          </cell>
          <cell r="I7490">
            <v>644</v>
          </cell>
        </row>
        <row r="7491">
          <cell r="A7491" t="str">
            <v>6405</v>
          </cell>
          <cell r="B7491" t="str">
            <v>6405   SERVICIOS CENTRALES A CAPITAL HUMANO</v>
          </cell>
          <cell r="C7491" t="str">
            <v>64   DIRECCIÓN DE ORGANIZACIÓN Y CAPITAL HUMANO</v>
          </cell>
          <cell r="D7491" t="str">
            <v>CONRADO CANTU GUTIERREZ</v>
          </cell>
          <cell r="E7491" t="str">
            <v>52</v>
          </cell>
          <cell r="F7491" t="str">
            <v>45</v>
          </cell>
          <cell r="G7491" t="str">
            <v>6703   OTROS</v>
          </cell>
          <cell r="H7491">
            <v>32</v>
          </cell>
          <cell r="I7491">
            <v>32</v>
          </cell>
        </row>
        <row r="7492">
          <cell r="A7492" t="str">
            <v>6405</v>
          </cell>
          <cell r="B7492" t="str">
            <v>6405   SERVICIOS CENTRALES A CAPITAL HUMANO</v>
          </cell>
          <cell r="C7492" t="str">
            <v>64   DIRECCIÓN DE ORGANIZACIÓN Y CAPITAL HUMANO</v>
          </cell>
          <cell r="D7492" t="str">
            <v>CONRADO CANTU GUTIERREZ</v>
          </cell>
          <cell r="E7492" t="str">
            <v>52</v>
          </cell>
          <cell r="F7492" t="str">
            <v>45</v>
          </cell>
          <cell r="G7492" t="str">
            <v>6704   ESTACIONAMIENTOS</v>
          </cell>
          <cell r="H7492">
            <v>452</v>
          </cell>
          <cell r="I7492">
            <v>452</v>
          </cell>
        </row>
        <row r="7493">
          <cell r="A7493" t="str">
            <v>6405</v>
          </cell>
          <cell r="B7493" t="str">
            <v>6405   SERVICIOS CENTRALES A CAPITAL HUMANO</v>
          </cell>
          <cell r="C7493" t="str">
            <v>64   DIRECCIÓN DE ORGANIZACIÓN Y CAPITAL HUMANO</v>
          </cell>
          <cell r="D7493" t="str">
            <v>CONRADO CANTU GUTIERREZ</v>
          </cell>
          <cell r="E7493" t="str">
            <v>52</v>
          </cell>
          <cell r="F7493" t="str">
            <v>44</v>
          </cell>
          <cell r="G7493" t="str">
            <v>6606   GTOS.SIN COMPROBANTE</v>
          </cell>
          <cell r="H7493">
            <v>0</v>
          </cell>
          <cell r="I7493">
            <v>0</v>
          </cell>
        </row>
        <row r="7494">
          <cell r="A7494" t="str">
            <v>6405</v>
          </cell>
          <cell r="B7494" t="str">
            <v>6405   SERVICIOS CENTRALES A CAPITAL HUMANO</v>
          </cell>
          <cell r="C7494" t="str">
            <v>64   DIRECCIÓN DE ORGANIZACIÓN Y CAPITAL HUMANO</v>
          </cell>
          <cell r="D7494" t="str">
            <v>CONRADO CANTU GUTIERREZ</v>
          </cell>
          <cell r="E7494" t="str">
            <v>52</v>
          </cell>
          <cell r="F7494" t="str">
            <v>45</v>
          </cell>
          <cell r="G7494" t="str">
            <v>6707   GTOS.DIVERSOS</v>
          </cell>
          <cell r="H7494">
            <v>11087</v>
          </cell>
          <cell r="I7494">
            <v>11087</v>
          </cell>
        </row>
        <row r="7495">
          <cell r="A7495" t="str">
            <v>6405</v>
          </cell>
          <cell r="B7495" t="str">
            <v>6405   SERVICIOS CENTRALES A CAPITAL HUMANO</v>
          </cell>
          <cell r="C7495" t="str">
            <v>64   DIRECCIÓN DE ORGANIZACIÓN Y CAPITAL HUMANO</v>
          </cell>
          <cell r="D7495" t="str">
            <v>CONRADO CANTU GUTIERREZ</v>
          </cell>
          <cell r="E7495" t="str">
            <v>52</v>
          </cell>
          <cell r="F7495" t="str">
            <v>98</v>
          </cell>
          <cell r="G7495" t="str">
            <v>7502   NOMINA</v>
          </cell>
          <cell r="H7495">
            <v>0</v>
          </cell>
          <cell r="I7495">
            <v>0</v>
          </cell>
        </row>
        <row r="7496">
          <cell r="A7496" t="str">
            <v>6405</v>
          </cell>
          <cell r="B7496" t="str">
            <v>6405   SERVICIOS CENTRALES A CAPITAL HUMANO</v>
          </cell>
          <cell r="C7496" t="str">
            <v>64   DIRECCIÓN DE ORGANIZACIÓN Y CAPITAL HUMANO</v>
          </cell>
          <cell r="D7496" t="str">
            <v>CONRADO CANTU GUTIERREZ</v>
          </cell>
          <cell r="E7496" t="str">
            <v>52</v>
          </cell>
          <cell r="F7496" t="str">
            <v>97</v>
          </cell>
          <cell r="G7496" t="str">
            <v>7004   DEP.HIST.EQ.TRASPORT</v>
          </cell>
          <cell r="H7496">
            <v>9391</v>
          </cell>
          <cell r="I7496">
            <v>9391</v>
          </cell>
        </row>
        <row r="7497">
          <cell r="A7497" t="str">
            <v>6405</v>
          </cell>
          <cell r="B7497" t="str">
            <v>6405   SERVICIOS CENTRALES A CAPITAL HUMANO</v>
          </cell>
          <cell r="C7497" t="str">
            <v>64   DIRECCIÓN DE ORGANIZACIÓN Y CAPITAL HUMANO</v>
          </cell>
          <cell r="D7497" t="str">
            <v>CONRADO CANTU GUTIERREZ</v>
          </cell>
          <cell r="E7497" t="str">
            <v>52</v>
          </cell>
          <cell r="F7497" t="str">
            <v>97</v>
          </cell>
          <cell r="G7497" t="str">
            <v>7104   DEP.X REV.EQ.TRASP.</v>
          </cell>
          <cell r="H7497">
            <v>89</v>
          </cell>
          <cell r="I7497">
            <v>89</v>
          </cell>
        </row>
        <row r="7498">
          <cell r="A7498" t="str">
            <v>6405</v>
          </cell>
          <cell r="B7498" t="str">
            <v>6405   SERVICIOS CENTRALES A CAPITAL HUMANO</v>
          </cell>
          <cell r="C7498" t="str">
            <v>64   DIRECCIÓN DE ORGANIZACIÓN Y CAPITAL HUMANO</v>
          </cell>
          <cell r="D7498" t="str">
            <v>CONRADO CANTU GUTIERREZ</v>
          </cell>
          <cell r="E7498" t="str">
            <v>52</v>
          </cell>
          <cell r="F7498" t="str">
            <v>97</v>
          </cell>
          <cell r="G7498" t="str">
            <v>7108   DEP.X REV.EQ.COMPUTO</v>
          </cell>
          <cell r="H7498">
            <v>1275</v>
          </cell>
          <cell r="I7498">
            <v>1275</v>
          </cell>
        </row>
        <row r="7499">
          <cell r="A7499" t="str">
            <v>6405</v>
          </cell>
          <cell r="B7499" t="str">
            <v>6405   SERVICIOS CENTRALES A CAPITAL HUMANO</v>
          </cell>
          <cell r="C7499" t="str">
            <v>64   DIRECCIÓN DE ORGANIZACIÓN Y CAPITAL HUMANO</v>
          </cell>
          <cell r="D7499" t="str">
            <v>CONRADO CANTU GUTIERREZ</v>
          </cell>
          <cell r="E7499" t="str">
            <v>52</v>
          </cell>
          <cell r="F7499" t="str">
            <v>97</v>
          </cell>
          <cell r="G7499" t="str">
            <v>7009   DEP.HIST.EQ.COMPUTO</v>
          </cell>
          <cell r="H7499">
            <v>1899</v>
          </cell>
          <cell r="I7499">
            <v>1899</v>
          </cell>
        </row>
        <row r="7500">
          <cell r="A7500" t="str">
            <v>6405</v>
          </cell>
          <cell r="B7500" t="str">
            <v>6405   SERVICIOS CENTRALES A CAPITAL HUMANO</v>
          </cell>
          <cell r="C7500" t="str">
            <v>64   DIRECCIÓN DE ORGANIZACIÓN Y CAPITAL HUMANO</v>
          </cell>
          <cell r="D7500" t="str">
            <v>CONRADO CANTU GUTIERREZ</v>
          </cell>
          <cell r="E7500" t="str">
            <v>52</v>
          </cell>
          <cell r="F7500" t="str">
            <v>97</v>
          </cell>
          <cell r="G7500" t="str">
            <v>7110   DEP.X REV.MEJO.PRO.A</v>
          </cell>
          <cell r="H7500">
            <v>94</v>
          </cell>
          <cell r="I7500">
            <v>94</v>
          </cell>
        </row>
        <row r="7501">
          <cell r="A7501" t="str">
            <v>6405</v>
          </cell>
          <cell r="B7501" t="str">
            <v>6405   SERVICIOS CENTRALES A CAPITAL HUMANO</v>
          </cell>
          <cell r="C7501" t="str">
            <v>64   DIRECCIÓN DE ORGANIZACIÓN Y CAPITAL HUMANO</v>
          </cell>
          <cell r="D7501" t="str">
            <v>CONRADO CANTU GUTIERREZ</v>
          </cell>
          <cell r="E7501" t="str">
            <v>52</v>
          </cell>
          <cell r="F7501" t="str">
            <v>97</v>
          </cell>
          <cell r="G7501" t="str">
            <v>7011   DEP.HIST.PROPI.ARREN</v>
          </cell>
          <cell r="H7501">
            <v>126</v>
          </cell>
          <cell r="I7501">
            <v>126</v>
          </cell>
        </row>
        <row r="7502">
          <cell r="A7502" t="str">
            <v>6407</v>
          </cell>
          <cell r="B7502" t="str">
            <v>6407   UNIVERSIDAD DEL VALLE</v>
          </cell>
          <cell r="C7502" t="str">
            <v>64   DIRECCIÓN DE ORGANIZACIÓN Y CAPITAL HUMANO</v>
          </cell>
          <cell r="D7502" t="str">
            <v>CONRADO CANTU GUTIERREZ</v>
          </cell>
          <cell r="E7502" t="str">
            <v>52</v>
          </cell>
          <cell r="F7502" t="str">
            <v>01</v>
          </cell>
          <cell r="G7502" t="str">
            <v>0000   SUELDOS Y SALARIOS</v>
          </cell>
          <cell r="H7502">
            <v>97564</v>
          </cell>
          <cell r="I7502">
            <v>97564</v>
          </cell>
        </row>
        <row r="7503">
          <cell r="A7503" t="str">
            <v>6407</v>
          </cell>
          <cell r="B7503" t="str">
            <v>6407   UNIVERSIDAD DEL VALLE</v>
          </cell>
          <cell r="C7503" t="str">
            <v>64   DIRECCIÓN DE ORGANIZACIÓN Y CAPITAL HUMANO</v>
          </cell>
          <cell r="D7503" t="str">
            <v>CONRADO CANTU GUTIERREZ</v>
          </cell>
          <cell r="E7503" t="str">
            <v>52</v>
          </cell>
          <cell r="F7503" t="str">
            <v>03</v>
          </cell>
          <cell r="G7503" t="str">
            <v>0500   BONO AUTO</v>
          </cell>
          <cell r="H7503">
            <v>23152</v>
          </cell>
          <cell r="I7503">
            <v>23152</v>
          </cell>
        </row>
        <row r="7504">
          <cell r="A7504" t="str">
            <v>6407</v>
          </cell>
          <cell r="B7504" t="str">
            <v>6407   UNIVERSIDAD DEL VALLE</v>
          </cell>
          <cell r="C7504" t="str">
            <v>64   DIRECCIÓN DE ORGANIZACIÓN Y CAPITAL HUMANO</v>
          </cell>
          <cell r="D7504" t="str">
            <v>CONRADO CANTU GUTIERREZ</v>
          </cell>
          <cell r="E7504" t="str">
            <v>52</v>
          </cell>
          <cell r="F7504" t="str">
            <v>03</v>
          </cell>
          <cell r="G7504" t="str">
            <v>0900   FONDO AHORRO EMP.</v>
          </cell>
          <cell r="H7504">
            <v>6428</v>
          </cell>
          <cell r="I7504">
            <v>6428</v>
          </cell>
        </row>
        <row r="7505">
          <cell r="A7505" t="str">
            <v>6407</v>
          </cell>
          <cell r="B7505" t="str">
            <v>6407   UNIVERSIDAD DEL VALLE</v>
          </cell>
          <cell r="C7505" t="str">
            <v>64   DIRECCIÓN DE ORGANIZACIÓN Y CAPITAL HUMANO</v>
          </cell>
          <cell r="D7505" t="str">
            <v>CONRADO CANTU GUTIERREZ</v>
          </cell>
          <cell r="E7505" t="str">
            <v>52</v>
          </cell>
          <cell r="F7505" t="str">
            <v>03</v>
          </cell>
          <cell r="G7505" t="str">
            <v>0201   PRIMA VACACIONAL</v>
          </cell>
          <cell r="H7505">
            <v>4041</v>
          </cell>
          <cell r="I7505">
            <v>4041</v>
          </cell>
        </row>
        <row r="7506">
          <cell r="A7506" t="str">
            <v>6407</v>
          </cell>
          <cell r="B7506" t="str">
            <v>6407   UNIVERSIDAD DEL VALLE</v>
          </cell>
          <cell r="C7506" t="str">
            <v>64   DIRECCIÓN DE ORGANIZACIÓN Y CAPITAL HUMANO</v>
          </cell>
          <cell r="D7506" t="str">
            <v>CONRADO CANTU GUTIERREZ</v>
          </cell>
          <cell r="E7506" t="str">
            <v>52</v>
          </cell>
          <cell r="F7506" t="str">
            <v>03</v>
          </cell>
          <cell r="G7506" t="str">
            <v>0401   BONO PRODUC.</v>
          </cell>
          <cell r="H7506">
            <v>10980</v>
          </cell>
          <cell r="I7506">
            <v>10980</v>
          </cell>
        </row>
        <row r="7507">
          <cell r="A7507" t="str">
            <v>6407</v>
          </cell>
          <cell r="B7507" t="str">
            <v>6407   UNIVERSIDAD DEL VALLE</v>
          </cell>
          <cell r="C7507" t="str">
            <v>64   DIRECCIÓN DE ORGANIZACIÓN Y CAPITAL HUMANO</v>
          </cell>
          <cell r="D7507" t="str">
            <v>CONRADO CANTU GUTIERREZ</v>
          </cell>
          <cell r="E7507" t="str">
            <v>52</v>
          </cell>
          <cell r="F7507" t="str">
            <v>03</v>
          </cell>
          <cell r="G7507" t="str">
            <v>1101   GARANTIA PTU.</v>
          </cell>
          <cell r="H7507">
            <v>1808</v>
          </cell>
          <cell r="I7507">
            <v>1808</v>
          </cell>
        </row>
        <row r="7508">
          <cell r="A7508" t="str">
            <v>6407</v>
          </cell>
          <cell r="B7508" t="str">
            <v>6407   UNIVERSIDAD DEL VALLE</v>
          </cell>
          <cell r="C7508" t="str">
            <v>64   DIRECCIÓN DE ORGANIZACIÓN Y CAPITAL HUMANO</v>
          </cell>
          <cell r="D7508" t="str">
            <v>CONRADO CANTU GUTIERREZ</v>
          </cell>
          <cell r="E7508" t="str">
            <v>52</v>
          </cell>
          <cell r="F7508" t="str">
            <v>04</v>
          </cell>
          <cell r="G7508" t="str">
            <v>1301   I.M.S.S.</v>
          </cell>
          <cell r="H7508">
            <v>11718</v>
          </cell>
          <cell r="I7508">
            <v>11718</v>
          </cell>
        </row>
        <row r="7509">
          <cell r="A7509" t="str">
            <v>6407</v>
          </cell>
          <cell r="B7509" t="str">
            <v>6407   UNIVERSIDAD DEL VALLE</v>
          </cell>
          <cell r="C7509" t="str">
            <v>64   DIRECCIÓN DE ORGANIZACIÓN Y CAPITAL HUMANO</v>
          </cell>
          <cell r="D7509" t="str">
            <v>CONRADO CANTU GUTIERREZ</v>
          </cell>
          <cell r="E7509" t="str">
            <v>52</v>
          </cell>
          <cell r="F7509" t="str">
            <v>10</v>
          </cell>
          <cell r="G7509" t="str">
            <v>2001   INSTITUCIONAL</v>
          </cell>
          <cell r="H7509">
            <v>179736</v>
          </cell>
          <cell r="I7509">
            <v>179736</v>
          </cell>
        </row>
        <row r="7510">
          <cell r="A7510" t="str">
            <v>6407</v>
          </cell>
          <cell r="B7510" t="str">
            <v>6407   UNIVERSIDAD DEL VALLE</v>
          </cell>
          <cell r="C7510" t="str">
            <v>64   DIRECCIÓN DE ORGANIZACIÓN Y CAPITAL HUMANO</v>
          </cell>
          <cell r="D7510" t="str">
            <v>CONRADO CANTU GUTIERREZ</v>
          </cell>
          <cell r="E7510" t="str">
            <v>52</v>
          </cell>
          <cell r="F7510" t="str">
            <v>04</v>
          </cell>
          <cell r="G7510" t="str">
            <v>1302   IMPTOS/REMUNERACION</v>
          </cell>
          <cell r="H7510">
            <v>3083</v>
          </cell>
          <cell r="I7510">
            <v>3083</v>
          </cell>
        </row>
        <row r="7511">
          <cell r="A7511" t="str">
            <v>6407</v>
          </cell>
          <cell r="B7511" t="str">
            <v>6407   UNIVERSIDAD DEL VALLE</v>
          </cell>
          <cell r="C7511" t="str">
            <v>64   DIRECCIÓN DE ORGANIZACIÓN Y CAPITAL HUMANO</v>
          </cell>
          <cell r="D7511" t="str">
            <v>CONRADO CANTU GUTIERREZ</v>
          </cell>
          <cell r="E7511" t="str">
            <v>52</v>
          </cell>
          <cell r="F7511" t="str">
            <v>04</v>
          </cell>
          <cell r="G7511" t="str">
            <v>1203   GTOS.MEDICOS</v>
          </cell>
          <cell r="H7511">
            <v>3461</v>
          </cell>
          <cell r="I7511">
            <v>3461</v>
          </cell>
        </row>
        <row r="7512">
          <cell r="A7512" t="str">
            <v>6407</v>
          </cell>
          <cell r="B7512" t="str">
            <v>6407   UNIVERSIDAD DEL VALLE</v>
          </cell>
          <cell r="C7512" t="str">
            <v>64   DIRECCIÓN DE ORGANIZACIÓN Y CAPITAL HUMANO</v>
          </cell>
          <cell r="D7512" t="str">
            <v>CONRADO CANTU GUTIERREZ</v>
          </cell>
          <cell r="E7512" t="str">
            <v>52</v>
          </cell>
          <cell r="F7512" t="str">
            <v>04</v>
          </cell>
          <cell r="G7512" t="str">
            <v>1303   INFONAVIT</v>
          </cell>
          <cell r="H7512">
            <v>4289</v>
          </cell>
          <cell r="I7512">
            <v>4289</v>
          </cell>
        </row>
        <row r="7513">
          <cell r="A7513" t="str">
            <v>6407</v>
          </cell>
          <cell r="B7513" t="str">
            <v>6407   UNIVERSIDAD DEL VALLE</v>
          </cell>
          <cell r="C7513" t="str">
            <v>64   DIRECCIÓN DE ORGANIZACIÓN Y CAPITAL HUMANO</v>
          </cell>
          <cell r="D7513" t="str">
            <v>CONRADO CANTU GUTIERREZ</v>
          </cell>
          <cell r="E7513" t="str">
            <v>52</v>
          </cell>
          <cell r="F7513" t="str">
            <v>04</v>
          </cell>
          <cell r="G7513" t="str">
            <v>1304   S.A.R.</v>
          </cell>
          <cell r="H7513">
            <v>1986</v>
          </cell>
          <cell r="I7513">
            <v>1986</v>
          </cell>
        </row>
        <row r="7514">
          <cell r="A7514" t="str">
            <v>6407</v>
          </cell>
          <cell r="B7514" t="str">
            <v>6407   UNIVERSIDAD DEL VALLE</v>
          </cell>
          <cell r="C7514" t="str">
            <v>64   DIRECCIÓN DE ORGANIZACIÓN Y CAPITAL HUMANO</v>
          </cell>
          <cell r="D7514" t="str">
            <v>CONRADO CANTU GUTIERREZ</v>
          </cell>
          <cell r="E7514" t="str">
            <v>52</v>
          </cell>
          <cell r="F7514" t="str">
            <v>04</v>
          </cell>
          <cell r="G7514" t="str">
            <v>1205   VALES DESPENSA</v>
          </cell>
          <cell r="H7514">
            <v>4944</v>
          </cell>
          <cell r="I7514">
            <v>4944</v>
          </cell>
        </row>
        <row r="7515">
          <cell r="A7515" t="str">
            <v>6407</v>
          </cell>
          <cell r="B7515" t="str">
            <v>6407   UNIVERSIDAD DEL VALLE</v>
          </cell>
          <cell r="C7515" t="str">
            <v>64   DIRECCIÓN DE ORGANIZACIÓN Y CAPITAL HUMANO</v>
          </cell>
          <cell r="D7515" t="str">
            <v>CONRADO CANTU GUTIERREZ</v>
          </cell>
          <cell r="E7515" t="str">
            <v>52</v>
          </cell>
          <cell r="F7515" t="str">
            <v>03</v>
          </cell>
          <cell r="G7515" t="str">
            <v>0306   GRATIF.ANUAL</v>
          </cell>
          <cell r="H7515">
            <v>8987</v>
          </cell>
          <cell r="I7515">
            <v>8987</v>
          </cell>
        </row>
        <row r="7516">
          <cell r="A7516" t="str">
            <v>6407</v>
          </cell>
          <cell r="B7516" t="str">
            <v>6407   UNIVERSIDAD DEL VALLE</v>
          </cell>
          <cell r="C7516" t="str">
            <v>64   DIRECCIÓN DE ORGANIZACIÓN Y CAPITAL HUMANO</v>
          </cell>
          <cell r="D7516" t="str">
            <v>CONRADO CANTU GUTIERREZ</v>
          </cell>
          <cell r="E7516" t="str">
            <v>52</v>
          </cell>
          <cell r="F7516" t="str">
            <v>04</v>
          </cell>
          <cell r="G7516" t="str">
            <v>1306   CREDITO AL SALARIO</v>
          </cell>
          <cell r="H7516">
            <v>626</v>
          </cell>
          <cell r="I7516">
            <v>626</v>
          </cell>
        </row>
        <row r="7517">
          <cell r="A7517" t="str">
            <v>6407</v>
          </cell>
          <cell r="B7517" t="str">
            <v>6407   UNIVERSIDAD DEL VALLE</v>
          </cell>
          <cell r="C7517" t="str">
            <v>64   DIRECCIÓN DE ORGANIZACIÓN Y CAPITAL HUMANO</v>
          </cell>
          <cell r="D7517" t="str">
            <v>CONRADO CANTU GUTIERREZ</v>
          </cell>
          <cell r="E7517" t="str">
            <v>52</v>
          </cell>
          <cell r="F7517" t="str">
            <v>04</v>
          </cell>
          <cell r="G7517" t="str">
            <v>1209   GTOS.DE COMEDOR</v>
          </cell>
          <cell r="H7517">
            <v>1570</v>
          </cell>
          <cell r="I7517">
            <v>1570</v>
          </cell>
        </row>
        <row r="7518">
          <cell r="A7518" t="str">
            <v>6407</v>
          </cell>
          <cell r="B7518" t="str">
            <v>6407   UNIVERSIDAD DEL VALLE</v>
          </cell>
          <cell r="C7518" t="str">
            <v>64   DIRECCIÓN DE ORGANIZACIÓN Y CAPITAL HUMANO</v>
          </cell>
          <cell r="D7518" t="str">
            <v>CONRADO CANTU GUTIERREZ</v>
          </cell>
          <cell r="E7518" t="str">
            <v>52</v>
          </cell>
          <cell r="F7518" t="str">
            <v>04</v>
          </cell>
          <cell r="G7518" t="str">
            <v>1210   SEGURO DE VIDA</v>
          </cell>
          <cell r="H7518">
            <v>2175</v>
          </cell>
          <cell r="I7518">
            <v>2175</v>
          </cell>
        </row>
        <row r="7519">
          <cell r="A7519" t="str">
            <v>6407</v>
          </cell>
          <cell r="B7519" t="str">
            <v>6407   UNIVERSIDAD DEL VALLE</v>
          </cell>
          <cell r="C7519" t="str">
            <v>64   DIRECCIÓN DE ORGANIZACIÓN Y CAPITAL HUMANO</v>
          </cell>
          <cell r="D7519" t="str">
            <v>CONRADO CANTU GUTIERREZ</v>
          </cell>
          <cell r="E7519" t="str">
            <v>52</v>
          </cell>
          <cell r="F7519" t="str">
            <v>20</v>
          </cell>
          <cell r="G7519" t="str">
            <v>3800   EQ.DE COMPUTO</v>
          </cell>
          <cell r="H7519">
            <v>284</v>
          </cell>
          <cell r="I7519">
            <v>284</v>
          </cell>
        </row>
        <row r="7520">
          <cell r="A7520" t="str">
            <v>6407</v>
          </cell>
          <cell r="B7520" t="str">
            <v>6407   UNIVERSIDAD DEL VALLE</v>
          </cell>
          <cell r="C7520" t="str">
            <v>64   DIRECCIÓN DE ORGANIZACIÓN Y CAPITAL HUMANO</v>
          </cell>
          <cell r="D7520" t="str">
            <v>CONRADO CANTU GUTIERREZ</v>
          </cell>
          <cell r="E7520" t="str">
            <v>52</v>
          </cell>
          <cell r="F7520" t="str">
            <v>16</v>
          </cell>
          <cell r="G7520" t="str">
            <v>3201   PAP.P/ESCRITORIO</v>
          </cell>
          <cell r="H7520">
            <v>2333</v>
          </cell>
          <cell r="I7520">
            <v>2333</v>
          </cell>
        </row>
        <row r="7521">
          <cell r="A7521" t="str">
            <v>6407</v>
          </cell>
          <cell r="B7521" t="str">
            <v>6407   UNIVERSIDAD DEL VALLE</v>
          </cell>
          <cell r="C7521" t="str">
            <v>64   DIRECCIÓN DE ORGANIZACIÓN Y CAPITAL HUMANO</v>
          </cell>
          <cell r="D7521" t="str">
            <v>CONRADO CANTU GUTIERREZ</v>
          </cell>
          <cell r="E7521" t="str">
            <v>52</v>
          </cell>
          <cell r="F7521" t="str">
            <v>20</v>
          </cell>
          <cell r="G7521" t="str">
            <v>3901   RENTA DE COPIADORA</v>
          </cell>
          <cell r="H7521">
            <v>109</v>
          </cell>
          <cell r="I7521">
            <v>109</v>
          </cell>
        </row>
        <row r="7522">
          <cell r="A7522" t="str">
            <v>6407</v>
          </cell>
          <cell r="B7522" t="str">
            <v>6407   UNIVERSIDAD DEL VALLE</v>
          </cell>
          <cell r="C7522" t="str">
            <v>64   DIRECCIÓN DE ORGANIZACIÓN Y CAPITAL HUMANO</v>
          </cell>
          <cell r="D7522" t="str">
            <v>CONRADO CANTU GUTIERREZ</v>
          </cell>
          <cell r="E7522" t="str">
            <v>52</v>
          </cell>
          <cell r="F7522" t="str">
            <v>26</v>
          </cell>
          <cell r="G7522" t="str">
            <v>4500   TELEFONOS</v>
          </cell>
          <cell r="H7522">
            <v>1014</v>
          </cell>
          <cell r="I7522">
            <v>1014</v>
          </cell>
        </row>
        <row r="7523">
          <cell r="A7523" t="str">
            <v>6407</v>
          </cell>
          <cell r="B7523" t="str">
            <v>6407   UNIVERSIDAD DEL VALLE</v>
          </cell>
          <cell r="C7523" t="str">
            <v>64   DIRECCIÓN DE ORGANIZACIÓN Y CAPITAL HUMANO</v>
          </cell>
          <cell r="D7523" t="str">
            <v>CONRADO CANTU GUTIERREZ</v>
          </cell>
          <cell r="E7523" t="str">
            <v>52</v>
          </cell>
          <cell r="F7523" t="str">
            <v>28</v>
          </cell>
          <cell r="G7523" t="str">
            <v>4700   CORREOS Y TELEGRAFOS</v>
          </cell>
          <cell r="H7523">
            <v>858</v>
          </cell>
          <cell r="I7523">
            <v>858</v>
          </cell>
        </row>
        <row r="7524">
          <cell r="A7524" t="str">
            <v>6407</v>
          </cell>
          <cell r="B7524" t="str">
            <v>6407   UNIVERSIDAD DEL VALLE</v>
          </cell>
          <cell r="C7524" t="str">
            <v>64   DIRECCIÓN DE ORGANIZACIÓN Y CAPITAL HUMANO</v>
          </cell>
          <cell r="D7524" t="str">
            <v>CONRADO CANTU GUTIERREZ</v>
          </cell>
          <cell r="E7524" t="str">
            <v>52</v>
          </cell>
          <cell r="F7524" t="str">
            <v>29</v>
          </cell>
          <cell r="G7524" t="str">
            <v>4800   ENERGIA ELECTRICA</v>
          </cell>
          <cell r="H7524">
            <v>1835</v>
          </cell>
          <cell r="I7524">
            <v>1835</v>
          </cell>
        </row>
        <row r="7525">
          <cell r="A7525" t="str">
            <v>6407</v>
          </cell>
          <cell r="B7525" t="str">
            <v>6407   UNIVERSIDAD DEL VALLE</v>
          </cell>
          <cell r="C7525" t="str">
            <v>64   DIRECCIÓN DE ORGANIZACIÓN Y CAPITAL HUMANO</v>
          </cell>
          <cell r="D7525" t="str">
            <v>CONRADO CANTU GUTIERREZ</v>
          </cell>
          <cell r="E7525" t="str">
            <v>52</v>
          </cell>
          <cell r="F7525" t="str">
            <v>22</v>
          </cell>
          <cell r="G7525" t="str">
            <v>4101   SEGUROS CONTRA INCEN</v>
          </cell>
          <cell r="H7525">
            <v>169</v>
          </cell>
          <cell r="I7525">
            <v>169</v>
          </cell>
        </row>
        <row r="7526">
          <cell r="A7526" t="str">
            <v>6407</v>
          </cell>
          <cell r="B7526" t="str">
            <v>6407   UNIVERSIDAD DEL VALLE</v>
          </cell>
          <cell r="C7526" t="str">
            <v>64   DIRECCIÓN DE ORGANIZACIÓN Y CAPITAL HUMANO</v>
          </cell>
          <cell r="D7526" t="str">
            <v>CONRADO CANTU GUTIERREZ</v>
          </cell>
          <cell r="E7526" t="str">
            <v>52</v>
          </cell>
          <cell r="F7526" t="str">
            <v>23</v>
          </cell>
          <cell r="G7526" t="str">
            <v>4201   EJECUTIVOS Y EMP.</v>
          </cell>
          <cell r="H7526">
            <v>202</v>
          </cell>
          <cell r="I7526">
            <v>202</v>
          </cell>
        </row>
        <row r="7527">
          <cell r="A7527" t="str">
            <v>6407</v>
          </cell>
          <cell r="B7527" t="str">
            <v>6407   UNIVERSIDAD DEL VALLE</v>
          </cell>
          <cell r="C7527" t="str">
            <v>64   DIRECCIÓN DE ORGANIZACIÓN Y CAPITAL HUMANO</v>
          </cell>
          <cell r="D7527" t="str">
            <v>CONRADO CANTU GUTIERREZ</v>
          </cell>
          <cell r="E7527" t="str">
            <v>52</v>
          </cell>
          <cell r="F7527" t="str">
            <v>22</v>
          </cell>
          <cell r="G7527" t="str">
            <v>4106   FIANZAS</v>
          </cell>
          <cell r="H7527">
            <v>28</v>
          </cell>
          <cell r="I7527">
            <v>28</v>
          </cell>
        </row>
        <row r="7528">
          <cell r="A7528" t="str">
            <v>6407</v>
          </cell>
          <cell r="B7528" t="str">
            <v>6407   UNIVERSIDAD DEL VALLE</v>
          </cell>
          <cell r="C7528" t="str">
            <v>64   DIRECCIÓN DE ORGANIZACIÓN Y CAPITAL HUMANO</v>
          </cell>
          <cell r="D7528" t="str">
            <v>CONRADO CANTU GUTIERREZ</v>
          </cell>
          <cell r="E7528" t="str">
            <v>52</v>
          </cell>
          <cell r="F7528" t="str">
            <v>45</v>
          </cell>
          <cell r="G7528" t="str">
            <v>6701   TAXIS</v>
          </cell>
          <cell r="H7528">
            <v>260</v>
          </cell>
          <cell r="I7528">
            <v>260</v>
          </cell>
        </row>
        <row r="7529">
          <cell r="A7529" t="str">
            <v>6407</v>
          </cell>
          <cell r="B7529" t="str">
            <v>6407   UNIVERSIDAD DEL VALLE</v>
          </cell>
          <cell r="C7529" t="str">
            <v>64   DIRECCIÓN DE ORGANIZACIÓN Y CAPITAL HUMANO</v>
          </cell>
          <cell r="D7529" t="str">
            <v>CONRADO CANTU GUTIERREZ</v>
          </cell>
          <cell r="E7529" t="str">
            <v>52</v>
          </cell>
          <cell r="F7529" t="str">
            <v>44</v>
          </cell>
          <cell r="G7529" t="str">
            <v>6604   COM.SIN REQ.FISCAL</v>
          </cell>
          <cell r="H7529">
            <v>1600</v>
          </cell>
          <cell r="I7529">
            <v>1600</v>
          </cell>
        </row>
        <row r="7530">
          <cell r="A7530" t="str">
            <v>6407</v>
          </cell>
          <cell r="B7530" t="str">
            <v>6407   UNIVERSIDAD DEL VALLE</v>
          </cell>
          <cell r="C7530" t="str">
            <v>64   DIRECCIÓN DE ORGANIZACIÓN Y CAPITAL HUMANO</v>
          </cell>
          <cell r="D7530" t="str">
            <v>CONRADO CANTU GUTIERREZ</v>
          </cell>
          <cell r="E7530" t="str">
            <v>52</v>
          </cell>
          <cell r="F7530" t="str">
            <v>45</v>
          </cell>
          <cell r="G7530" t="str">
            <v>6704   ESTACIONAMIENTOS</v>
          </cell>
          <cell r="H7530">
            <v>730</v>
          </cell>
          <cell r="I7530">
            <v>730</v>
          </cell>
        </row>
        <row r="7531">
          <cell r="A7531" t="str">
            <v>6407</v>
          </cell>
          <cell r="B7531" t="str">
            <v>6407   UNIVERSIDAD DEL VALLE</v>
          </cell>
          <cell r="C7531" t="str">
            <v>64   DIRECCIÓN DE ORGANIZACIÓN Y CAPITAL HUMANO</v>
          </cell>
          <cell r="D7531" t="str">
            <v>CONRADO CANTU GUTIERREZ</v>
          </cell>
          <cell r="E7531" t="str">
            <v>52</v>
          </cell>
          <cell r="F7531" t="str">
            <v>44</v>
          </cell>
          <cell r="G7531" t="str">
            <v>6606   GTOS.SIN COMPROBANTE</v>
          </cell>
          <cell r="H7531">
            <v>170</v>
          </cell>
          <cell r="I7531">
            <v>170</v>
          </cell>
        </row>
        <row r="7532">
          <cell r="A7532" t="str">
            <v>6407</v>
          </cell>
          <cell r="B7532" t="str">
            <v>6407   UNIVERSIDAD DEL VALLE</v>
          </cell>
          <cell r="C7532" t="str">
            <v>64   DIRECCIÓN DE ORGANIZACIÓN Y CAPITAL HUMANO</v>
          </cell>
          <cell r="D7532" t="str">
            <v>CONRADO CANTU GUTIERREZ</v>
          </cell>
          <cell r="E7532" t="str">
            <v>52</v>
          </cell>
          <cell r="F7532" t="str">
            <v>45</v>
          </cell>
          <cell r="G7532" t="str">
            <v>6707   GTOS.DIVERSOS</v>
          </cell>
          <cell r="H7532">
            <v>3384</v>
          </cell>
          <cell r="I7532">
            <v>3384</v>
          </cell>
        </row>
        <row r="7533">
          <cell r="A7533" t="str">
            <v>6407</v>
          </cell>
          <cell r="B7533" t="str">
            <v>6407   UNIVERSIDAD DEL VALLE</v>
          </cell>
          <cell r="C7533" t="str">
            <v>64   DIRECCIÓN DE ORGANIZACIÓN Y CAPITAL HUMANO</v>
          </cell>
          <cell r="D7533" t="str">
            <v>CONRADO CANTU GUTIERREZ</v>
          </cell>
          <cell r="E7533" t="str">
            <v>52</v>
          </cell>
          <cell r="F7533" t="str">
            <v>45</v>
          </cell>
          <cell r="G7533" t="str">
            <v>6710   AYUDA TRAS.(PRACTICA</v>
          </cell>
          <cell r="H7533">
            <v>1265</v>
          </cell>
          <cell r="I7533">
            <v>1265</v>
          </cell>
        </row>
        <row r="7534">
          <cell r="A7534" t="str">
            <v>6407</v>
          </cell>
          <cell r="B7534" t="str">
            <v>6407   UNIVERSIDAD DEL VALLE</v>
          </cell>
          <cell r="C7534" t="str">
            <v>64   DIRECCIÓN DE ORGANIZACIÓN Y CAPITAL HUMANO</v>
          </cell>
          <cell r="D7534" t="str">
            <v>CONRADO CANTU GUTIERREZ</v>
          </cell>
          <cell r="E7534" t="str">
            <v>52</v>
          </cell>
          <cell r="F7534" t="str">
            <v>46</v>
          </cell>
          <cell r="G7534" t="str">
            <v>6811   CONSUMO P.T.</v>
          </cell>
          <cell r="H7534">
            <v>495</v>
          </cell>
          <cell r="I7534">
            <v>495</v>
          </cell>
        </row>
        <row r="7535">
          <cell r="A7535" t="str">
            <v>6407</v>
          </cell>
          <cell r="B7535" t="str">
            <v>6407   UNIVERSIDAD DEL VALLE</v>
          </cell>
          <cell r="C7535" t="str">
            <v>64   DIRECCIÓN DE ORGANIZACIÓN Y CAPITAL HUMANO</v>
          </cell>
          <cell r="D7535" t="str">
            <v>CONRADO CANTU GUTIERREZ</v>
          </cell>
          <cell r="E7535" t="str">
            <v>52</v>
          </cell>
          <cell r="F7535" t="str">
            <v>97</v>
          </cell>
          <cell r="G7535" t="str">
            <v>7004   DEP.HIST.EQ.TRASPORT</v>
          </cell>
          <cell r="H7535">
            <v>2039</v>
          </cell>
          <cell r="I7535">
            <v>2039</v>
          </cell>
        </row>
        <row r="7536">
          <cell r="A7536" t="str">
            <v>6407</v>
          </cell>
          <cell r="B7536" t="str">
            <v>6407   UNIVERSIDAD DEL VALLE</v>
          </cell>
          <cell r="C7536" t="str">
            <v>64   DIRECCIÓN DE ORGANIZACIÓN Y CAPITAL HUMANO</v>
          </cell>
          <cell r="D7536" t="str">
            <v>CONRADO CANTU GUTIERREZ</v>
          </cell>
          <cell r="E7536" t="str">
            <v>52</v>
          </cell>
          <cell r="F7536" t="str">
            <v>97</v>
          </cell>
          <cell r="G7536" t="str">
            <v>7104   DEP.X REV.EQ.TRASP.</v>
          </cell>
          <cell r="H7536">
            <v>50</v>
          </cell>
          <cell r="I7536">
            <v>50</v>
          </cell>
        </row>
        <row r="7537">
          <cell r="A7537" t="str">
            <v>6407</v>
          </cell>
          <cell r="B7537" t="str">
            <v>6407   UNIVERSIDAD DEL VALLE</v>
          </cell>
          <cell r="C7537" t="str">
            <v>64   DIRECCIÓN DE ORGANIZACIÓN Y CAPITAL HUMANO</v>
          </cell>
          <cell r="D7537" t="str">
            <v>CONRADO CANTU GUTIERREZ</v>
          </cell>
          <cell r="E7537" t="str">
            <v>52</v>
          </cell>
          <cell r="F7537" t="str">
            <v>97</v>
          </cell>
          <cell r="G7537" t="str">
            <v>7008   DEP.HIST.EQ.OFIC.</v>
          </cell>
          <cell r="H7537">
            <v>1926</v>
          </cell>
          <cell r="I7537">
            <v>1926</v>
          </cell>
        </row>
        <row r="7538">
          <cell r="A7538" t="str">
            <v>6407</v>
          </cell>
          <cell r="B7538" t="str">
            <v>6407   UNIVERSIDAD DEL VALLE</v>
          </cell>
          <cell r="C7538" t="str">
            <v>64   DIRECCIÓN DE ORGANIZACIÓN Y CAPITAL HUMANO</v>
          </cell>
          <cell r="D7538" t="str">
            <v>CONRADO CANTU GUTIERREZ</v>
          </cell>
          <cell r="E7538" t="str">
            <v>52</v>
          </cell>
          <cell r="F7538" t="str">
            <v>97</v>
          </cell>
          <cell r="G7538" t="str">
            <v>7108   DEP.X REV.EQ.COMPUTO</v>
          </cell>
          <cell r="H7538">
            <v>3622</v>
          </cell>
          <cell r="I7538">
            <v>3622</v>
          </cell>
        </row>
        <row r="7539">
          <cell r="A7539" t="str">
            <v>6407</v>
          </cell>
          <cell r="B7539" t="str">
            <v>6407   UNIVERSIDAD DEL VALLE</v>
          </cell>
          <cell r="C7539" t="str">
            <v>64   DIRECCIÓN DE ORGANIZACIÓN Y CAPITAL HUMANO</v>
          </cell>
          <cell r="D7539" t="str">
            <v>CONRADO CANTU GUTIERREZ</v>
          </cell>
          <cell r="E7539" t="str">
            <v>52</v>
          </cell>
          <cell r="F7539" t="str">
            <v>97</v>
          </cell>
          <cell r="G7539" t="str">
            <v>7009   DEP.HIST.EQ.COMPUTO</v>
          </cell>
          <cell r="H7539">
            <v>2102</v>
          </cell>
          <cell r="I7539">
            <v>2102</v>
          </cell>
        </row>
        <row r="7540">
          <cell r="A7540" t="str">
            <v>6408</v>
          </cell>
          <cell r="B7540" t="str">
            <v>6408   LABORAL</v>
          </cell>
          <cell r="C7540" t="str">
            <v>64   DIRECCIÓN DE ORGANIZACIÓN Y CAPITAL HUMANO</v>
          </cell>
          <cell r="D7540" t="str">
            <v>CONRADO CANTU GUTIERREZ</v>
          </cell>
          <cell r="E7540" t="str">
            <v>52</v>
          </cell>
          <cell r="F7540" t="str">
            <v>01</v>
          </cell>
          <cell r="G7540" t="str">
            <v>0000   SUELDOS Y SALARIOS</v>
          </cell>
          <cell r="H7540">
            <v>40000</v>
          </cell>
          <cell r="I7540">
            <v>40000</v>
          </cell>
        </row>
        <row r="7541">
          <cell r="A7541" t="str">
            <v>6408</v>
          </cell>
          <cell r="B7541" t="str">
            <v>6408   LABORAL</v>
          </cell>
          <cell r="C7541" t="str">
            <v>64   DIRECCIÓN DE ORGANIZACIÓN Y CAPITAL HUMANO</v>
          </cell>
          <cell r="D7541" t="str">
            <v>CONRADO CANTU GUTIERREZ</v>
          </cell>
          <cell r="E7541" t="str">
            <v>52</v>
          </cell>
          <cell r="F7541" t="str">
            <v>03</v>
          </cell>
          <cell r="G7541" t="str">
            <v>0500   BONO AUTO</v>
          </cell>
          <cell r="H7541">
            <v>11576</v>
          </cell>
          <cell r="I7541">
            <v>11576</v>
          </cell>
        </row>
        <row r="7542">
          <cell r="A7542" t="str">
            <v>6408</v>
          </cell>
          <cell r="B7542" t="str">
            <v>6408   LABORAL</v>
          </cell>
          <cell r="C7542" t="str">
            <v>64   DIRECCIÓN DE ORGANIZACIÓN Y CAPITAL HUMANO</v>
          </cell>
          <cell r="D7542" t="str">
            <v>CONRADO CANTU GUTIERREZ</v>
          </cell>
          <cell r="E7542" t="str">
            <v>52</v>
          </cell>
          <cell r="F7542" t="str">
            <v>03</v>
          </cell>
          <cell r="G7542" t="str">
            <v>0900   FONDO AHORRO EMP.</v>
          </cell>
          <cell r="H7542">
            <v>1702</v>
          </cell>
          <cell r="I7542">
            <v>1702</v>
          </cell>
        </row>
        <row r="7543">
          <cell r="A7543" t="str">
            <v>6408</v>
          </cell>
          <cell r="B7543" t="str">
            <v>6408   LABORAL</v>
          </cell>
          <cell r="C7543" t="str">
            <v>64   DIRECCIÓN DE ORGANIZACIÓN Y CAPITAL HUMANO</v>
          </cell>
          <cell r="D7543" t="str">
            <v>CONRADO CANTU GUTIERREZ</v>
          </cell>
          <cell r="E7543" t="str">
            <v>52</v>
          </cell>
          <cell r="F7543" t="str">
            <v>03</v>
          </cell>
          <cell r="G7543" t="str">
            <v>0201   PRIMA VACACIONAL</v>
          </cell>
          <cell r="H7543">
            <v>1467</v>
          </cell>
          <cell r="I7543">
            <v>1467</v>
          </cell>
        </row>
        <row r="7544">
          <cell r="A7544" t="str">
            <v>6408</v>
          </cell>
          <cell r="B7544" t="str">
            <v>6408   LABORAL</v>
          </cell>
          <cell r="C7544" t="str">
            <v>64   DIRECCIÓN DE ORGANIZACIÓN Y CAPITAL HUMANO</v>
          </cell>
          <cell r="D7544" t="str">
            <v>CONRADO CANTU GUTIERREZ</v>
          </cell>
          <cell r="E7544" t="str">
            <v>52</v>
          </cell>
          <cell r="F7544" t="str">
            <v>03</v>
          </cell>
          <cell r="G7544" t="str">
            <v>0401   BONO PRODUC.</v>
          </cell>
          <cell r="H7544">
            <v>6000</v>
          </cell>
          <cell r="I7544">
            <v>6000</v>
          </cell>
        </row>
        <row r="7545">
          <cell r="A7545" t="str">
            <v>6408</v>
          </cell>
          <cell r="B7545" t="str">
            <v>6408   LABORAL</v>
          </cell>
          <cell r="C7545" t="str">
            <v>64   DIRECCIÓN DE ORGANIZACIÓN Y CAPITAL HUMANO</v>
          </cell>
          <cell r="D7545" t="str">
            <v>CONRADO CANTU GUTIERREZ</v>
          </cell>
          <cell r="E7545" t="str">
            <v>52</v>
          </cell>
          <cell r="F7545" t="str">
            <v>03</v>
          </cell>
          <cell r="G7545" t="str">
            <v>1101   GARANTIA PTU.</v>
          </cell>
          <cell r="H7545">
            <v>331</v>
          </cell>
          <cell r="I7545">
            <v>331</v>
          </cell>
        </row>
        <row r="7546">
          <cell r="A7546" t="str">
            <v>6408</v>
          </cell>
          <cell r="B7546" t="str">
            <v>6408   LABORAL</v>
          </cell>
          <cell r="C7546" t="str">
            <v>64   DIRECCIÓN DE ORGANIZACIÓN Y CAPITAL HUMANO</v>
          </cell>
          <cell r="D7546" t="str">
            <v>CONRADO CANTU GUTIERREZ</v>
          </cell>
          <cell r="E7546" t="str">
            <v>52</v>
          </cell>
          <cell r="F7546" t="str">
            <v>04</v>
          </cell>
          <cell r="G7546" t="str">
            <v>1301   I.M.S.S.</v>
          </cell>
          <cell r="H7546">
            <v>3904</v>
          </cell>
          <cell r="I7546">
            <v>3904</v>
          </cell>
        </row>
        <row r="7547">
          <cell r="A7547" t="str">
            <v>6408</v>
          </cell>
          <cell r="B7547" t="str">
            <v>6408   LABORAL</v>
          </cell>
          <cell r="C7547" t="str">
            <v>64   DIRECCIÓN DE ORGANIZACIÓN Y CAPITAL HUMANO</v>
          </cell>
          <cell r="D7547" t="str">
            <v>CONRADO CANTU GUTIERREZ</v>
          </cell>
          <cell r="E7547" t="str">
            <v>52</v>
          </cell>
          <cell r="F7547" t="str">
            <v>04</v>
          </cell>
          <cell r="G7547" t="str">
            <v>1302   IMPTOS/REMUNERACION</v>
          </cell>
          <cell r="H7547">
            <v>1322</v>
          </cell>
          <cell r="I7547">
            <v>1322</v>
          </cell>
        </row>
        <row r="7548">
          <cell r="A7548" t="str">
            <v>6408</v>
          </cell>
          <cell r="B7548" t="str">
            <v>6408   LABORAL</v>
          </cell>
          <cell r="C7548" t="str">
            <v>64   DIRECCIÓN DE ORGANIZACIÓN Y CAPITAL HUMANO</v>
          </cell>
          <cell r="D7548" t="str">
            <v>CONRADO CANTU GUTIERREZ</v>
          </cell>
          <cell r="E7548" t="str">
            <v>52</v>
          </cell>
          <cell r="F7548" t="str">
            <v>10</v>
          </cell>
          <cell r="G7548" t="str">
            <v>2002   GCIAL(TECNICA A)</v>
          </cell>
          <cell r="H7548">
            <v>4000</v>
          </cell>
          <cell r="I7548">
            <v>4000</v>
          </cell>
        </row>
        <row r="7549">
          <cell r="A7549" t="str">
            <v>6408</v>
          </cell>
          <cell r="B7549" t="str">
            <v>6408   LABORAL</v>
          </cell>
          <cell r="C7549" t="str">
            <v>64   DIRECCIÓN DE ORGANIZACIÓN Y CAPITAL HUMANO</v>
          </cell>
          <cell r="D7549" t="str">
            <v>CONRADO CANTU GUTIERREZ</v>
          </cell>
          <cell r="E7549" t="str">
            <v>52</v>
          </cell>
          <cell r="F7549" t="str">
            <v>04</v>
          </cell>
          <cell r="G7549" t="str">
            <v>1203   GTOS.MEDICOS</v>
          </cell>
          <cell r="H7549">
            <v>1340</v>
          </cell>
          <cell r="I7549">
            <v>1340</v>
          </cell>
        </row>
        <row r="7550">
          <cell r="A7550" t="str">
            <v>6408</v>
          </cell>
          <cell r="B7550" t="str">
            <v>6408   LABORAL</v>
          </cell>
          <cell r="C7550" t="str">
            <v>64   DIRECCIÓN DE ORGANIZACIÓN Y CAPITAL HUMANO</v>
          </cell>
          <cell r="D7550" t="str">
            <v>CONRADO CANTU GUTIERREZ</v>
          </cell>
          <cell r="E7550" t="str">
            <v>52</v>
          </cell>
          <cell r="F7550" t="str">
            <v>04</v>
          </cell>
          <cell r="G7550" t="str">
            <v>1303   INFONAVIT</v>
          </cell>
          <cell r="H7550">
            <v>1353</v>
          </cell>
          <cell r="I7550">
            <v>1353</v>
          </cell>
        </row>
        <row r="7551">
          <cell r="A7551" t="str">
            <v>6408</v>
          </cell>
          <cell r="B7551" t="str">
            <v>6408   LABORAL</v>
          </cell>
          <cell r="C7551" t="str">
            <v>64   DIRECCIÓN DE ORGANIZACIÓN Y CAPITAL HUMANO</v>
          </cell>
          <cell r="D7551" t="str">
            <v>CONRADO CANTU GUTIERREZ</v>
          </cell>
          <cell r="E7551" t="str">
            <v>52</v>
          </cell>
          <cell r="F7551" t="str">
            <v>04</v>
          </cell>
          <cell r="G7551" t="str">
            <v>1304   S.A.R.</v>
          </cell>
          <cell r="H7551">
            <v>677</v>
          </cell>
          <cell r="I7551">
            <v>677</v>
          </cell>
        </row>
        <row r="7552">
          <cell r="A7552" t="str">
            <v>6408</v>
          </cell>
          <cell r="B7552" t="str">
            <v>6408   LABORAL</v>
          </cell>
          <cell r="C7552" t="str">
            <v>64   DIRECCIÓN DE ORGANIZACIÓN Y CAPITAL HUMANO</v>
          </cell>
          <cell r="D7552" t="str">
            <v>CONRADO CANTU GUTIERREZ</v>
          </cell>
          <cell r="E7552" t="str">
            <v>52</v>
          </cell>
          <cell r="F7552" t="str">
            <v>04</v>
          </cell>
          <cell r="G7552" t="str">
            <v>1205   VALES DESPENSA</v>
          </cell>
          <cell r="H7552">
            <v>1310</v>
          </cell>
          <cell r="I7552">
            <v>1310</v>
          </cell>
        </row>
        <row r="7553">
          <cell r="A7553" t="str">
            <v>6408</v>
          </cell>
          <cell r="B7553" t="str">
            <v>6408   LABORAL</v>
          </cell>
          <cell r="C7553" t="str">
            <v>64   DIRECCIÓN DE ORGANIZACIÓN Y CAPITAL HUMANO</v>
          </cell>
          <cell r="D7553" t="str">
            <v>CONRADO CANTU GUTIERREZ</v>
          </cell>
          <cell r="E7553" t="str">
            <v>52</v>
          </cell>
          <cell r="F7553" t="str">
            <v>03</v>
          </cell>
          <cell r="G7553" t="str">
            <v>0306   GRATIF.ANUAL</v>
          </cell>
          <cell r="H7553">
            <v>3667</v>
          </cell>
          <cell r="I7553">
            <v>3667</v>
          </cell>
        </row>
        <row r="7554">
          <cell r="A7554" t="str">
            <v>6408</v>
          </cell>
          <cell r="B7554" t="str">
            <v>6408   LABORAL</v>
          </cell>
          <cell r="C7554" t="str">
            <v>64   DIRECCIÓN DE ORGANIZACIÓN Y CAPITAL HUMANO</v>
          </cell>
          <cell r="D7554" t="str">
            <v>CONRADO CANTU GUTIERREZ</v>
          </cell>
          <cell r="E7554" t="str">
            <v>52</v>
          </cell>
          <cell r="F7554" t="str">
            <v>04</v>
          </cell>
          <cell r="G7554" t="str">
            <v>1306   CREDITO AL SALARIO</v>
          </cell>
          <cell r="H7554">
            <v>157</v>
          </cell>
          <cell r="I7554">
            <v>157</v>
          </cell>
        </row>
        <row r="7555">
          <cell r="A7555" t="str">
            <v>6408</v>
          </cell>
          <cell r="B7555" t="str">
            <v>6408   LABORAL</v>
          </cell>
          <cell r="C7555" t="str">
            <v>64   DIRECCIÓN DE ORGANIZACIÓN Y CAPITAL HUMANO</v>
          </cell>
          <cell r="D7555" t="str">
            <v>CONRADO CANTU GUTIERREZ</v>
          </cell>
          <cell r="E7555" t="str">
            <v>52</v>
          </cell>
          <cell r="F7555" t="str">
            <v>04</v>
          </cell>
          <cell r="G7555" t="str">
            <v>1209   GTOS.DE COMEDOR</v>
          </cell>
          <cell r="H7555">
            <v>278</v>
          </cell>
          <cell r="I7555">
            <v>278</v>
          </cell>
        </row>
        <row r="7556">
          <cell r="A7556" t="str">
            <v>6408</v>
          </cell>
          <cell r="B7556" t="str">
            <v>6408   LABORAL</v>
          </cell>
          <cell r="C7556" t="str">
            <v>64   DIRECCIÓN DE ORGANIZACIÓN Y CAPITAL HUMANO</v>
          </cell>
          <cell r="D7556" t="str">
            <v>CONRADO CANTU GUTIERREZ</v>
          </cell>
          <cell r="E7556" t="str">
            <v>52</v>
          </cell>
          <cell r="F7556" t="str">
            <v>16</v>
          </cell>
          <cell r="G7556" t="str">
            <v>3201   PAP.P/ESCRITORIO</v>
          </cell>
          <cell r="H7556">
            <v>857</v>
          </cell>
          <cell r="I7556">
            <v>857</v>
          </cell>
        </row>
        <row r="7557">
          <cell r="A7557" t="str">
            <v>6408</v>
          </cell>
          <cell r="B7557" t="str">
            <v>6408   LABORAL</v>
          </cell>
          <cell r="C7557" t="str">
            <v>64   DIRECCIÓN DE ORGANIZACIÓN Y CAPITAL HUMANO</v>
          </cell>
          <cell r="D7557" t="str">
            <v>CONRADO CANTU GUTIERREZ</v>
          </cell>
          <cell r="E7557" t="str">
            <v>52</v>
          </cell>
          <cell r="F7557" t="str">
            <v>19</v>
          </cell>
          <cell r="G7557" t="str">
            <v>3501   RENTA PERS.MORALES</v>
          </cell>
          <cell r="H7557">
            <v>13831</v>
          </cell>
          <cell r="I7557">
            <v>13831</v>
          </cell>
        </row>
        <row r="7558">
          <cell r="A7558" t="str">
            <v>6408</v>
          </cell>
          <cell r="B7558" t="str">
            <v>6408   LABORAL</v>
          </cell>
          <cell r="C7558" t="str">
            <v>64   DIRECCIÓN DE ORGANIZACIÓN Y CAPITAL HUMANO</v>
          </cell>
          <cell r="D7558" t="str">
            <v>CONRADO CANTU GUTIERREZ</v>
          </cell>
          <cell r="E7558" t="str">
            <v>52</v>
          </cell>
          <cell r="F7558" t="str">
            <v>20</v>
          </cell>
          <cell r="G7558" t="str">
            <v>3901   RENTA DE COPIADORA</v>
          </cell>
          <cell r="H7558">
            <v>919</v>
          </cell>
          <cell r="I7558">
            <v>919</v>
          </cell>
        </row>
        <row r="7559">
          <cell r="A7559" t="str">
            <v>6408</v>
          </cell>
          <cell r="B7559" t="str">
            <v>6408   LABORAL</v>
          </cell>
          <cell r="C7559" t="str">
            <v>64   DIRECCIÓN DE ORGANIZACIÓN Y CAPITAL HUMANO</v>
          </cell>
          <cell r="D7559" t="str">
            <v>CONRADO CANTU GUTIERREZ</v>
          </cell>
          <cell r="E7559" t="str">
            <v>52</v>
          </cell>
          <cell r="F7559" t="str">
            <v>13</v>
          </cell>
          <cell r="G7559" t="str">
            <v>2602   REFACCIONES</v>
          </cell>
          <cell r="H7559">
            <v>40</v>
          </cell>
          <cell r="I7559">
            <v>40</v>
          </cell>
        </row>
        <row r="7560">
          <cell r="A7560" t="str">
            <v>6408</v>
          </cell>
          <cell r="B7560" t="str">
            <v>6408   LABORAL</v>
          </cell>
          <cell r="C7560" t="str">
            <v>64   DIRECCIÓN DE ORGANIZACIÓN Y CAPITAL HUMANO</v>
          </cell>
          <cell r="D7560" t="str">
            <v>CONRADO CANTU GUTIERREZ</v>
          </cell>
          <cell r="E7560" t="str">
            <v>52</v>
          </cell>
          <cell r="F7560" t="str">
            <v>16</v>
          </cell>
          <cell r="G7560" t="str">
            <v>3202   FORMAS PREIMP.</v>
          </cell>
          <cell r="H7560">
            <v>41</v>
          </cell>
          <cell r="I7560">
            <v>41</v>
          </cell>
        </row>
        <row r="7561">
          <cell r="A7561" t="str">
            <v>6408</v>
          </cell>
          <cell r="B7561" t="str">
            <v>6408   LABORAL</v>
          </cell>
          <cell r="C7561" t="str">
            <v>64   DIRECCIÓN DE ORGANIZACIÓN Y CAPITAL HUMANO</v>
          </cell>
          <cell r="D7561" t="str">
            <v>CONRADO CANTU GUTIERREZ</v>
          </cell>
          <cell r="E7561" t="str">
            <v>52</v>
          </cell>
          <cell r="F7561" t="str">
            <v>12</v>
          </cell>
          <cell r="G7561" t="str">
            <v>2304   SEGUROS</v>
          </cell>
          <cell r="H7561">
            <v>220</v>
          </cell>
          <cell r="I7561">
            <v>220</v>
          </cell>
        </row>
        <row r="7562">
          <cell r="A7562" t="str">
            <v>6408</v>
          </cell>
          <cell r="B7562" t="str">
            <v>6408   LABORAL</v>
          </cell>
          <cell r="C7562" t="str">
            <v>64   DIRECCIÓN DE ORGANIZACIÓN Y CAPITAL HUMANO</v>
          </cell>
          <cell r="D7562" t="str">
            <v>CONRADO CANTU GUTIERREZ</v>
          </cell>
          <cell r="E7562" t="str">
            <v>52</v>
          </cell>
          <cell r="F7562" t="str">
            <v>12</v>
          </cell>
          <cell r="G7562" t="str">
            <v>2305   RENTA AUTO CIA.2001</v>
          </cell>
          <cell r="H7562">
            <v>2893</v>
          </cell>
          <cell r="I7562">
            <v>2893</v>
          </cell>
        </row>
        <row r="7563">
          <cell r="A7563" t="str">
            <v>6408</v>
          </cell>
          <cell r="B7563" t="str">
            <v>6408   LABORAL</v>
          </cell>
          <cell r="C7563" t="str">
            <v>64   DIRECCIÓN DE ORGANIZACIÓN Y CAPITAL HUMANO</v>
          </cell>
          <cell r="D7563" t="str">
            <v>CONRADO CANTU GUTIERREZ</v>
          </cell>
          <cell r="E7563" t="str">
            <v>52</v>
          </cell>
          <cell r="F7563" t="str">
            <v>12</v>
          </cell>
          <cell r="G7563" t="str">
            <v>2306   GASOLINA AUTO CIA 20</v>
          </cell>
          <cell r="H7563">
            <v>3478</v>
          </cell>
          <cell r="I7563">
            <v>3478</v>
          </cell>
        </row>
        <row r="7564">
          <cell r="A7564" t="str">
            <v>6408</v>
          </cell>
          <cell r="B7564" t="str">
            <v>6408   LABORAL</v>
          </cell>
          <cell r="C7564" t="str">
            <v>64   DIRECCIÓN DE ORGANIZACIÓN Y CAPITAL HUMANO</v>
          </cell>
          <cell r="D7564" t="str">
            <v>CONRADO CANTU GUTIERREZ</v>
          </cell>
          <cell r="E7564" t="str">
            <v>52</v>
          </cell>
          <cell r="F7564" t="str">
            <v>12</v>
          </cell>
          <cell r="G7564" t="str">
            <v>2309   SEGUROS AUTO CIA 200</v>
          </cell>
          <cell r="H7564">
            <v>1449</v>
          </cell>
          <cell r="I7564">
            <v>1449</v>
          </cell>
        </row>
        <row r="7565">
          <cell r="A7565" t="str">
            <v>6408</v>
          </cell>
          <cell r="B7565" t="str">
            <v>6408   LABORAL</v>
          </cell>
          <cell r="C7565" t="str">
            <v>64   DIRECCIÓN DE ORGANIZACIÓN Y CAPITAL HUMANO</v>
          </cell>
          <cell r="D7565" t="str">
            <v>CONRADO CANTU GUTIERREZ</v>
          </cell>
          <cell r="E7565" t="str">
            <v>52</v>
          </cell>
          <cell r="F7565" t="str">
            <v>26</v>
          </cell>
          <cell r="G7565" t="str">
            <v>4500   TELEFONOS</v>
          </cell>
          <cell r="H7565">
            <v>8843</v>
          </cell>
          <cell r="I7565">
            <v>8843</v>
          </cell>
        </row>
        <row r="7566">
          <cell r="A7566" t="str">
            <v>6408</v>
          </cell>
          <cell r="B7566" t="str">
            <v>6408   LABORAL</v>
          </cell>
          <cell r="C7566" t="str">
            <v>64   DIRECCIÓN DE ORGANIZACIÓN Y CAPITAL HUMANO</v>
          </cell>
          <cell r="D7566" t="str">
            <v>CONRADO CANTU GUTIERREZ</v>
          </cell>
          <cell r="E7566" t="str">
            <v>52</v>
          </cell>
          <cell r="F7566" t="str">
            <v>23</v>
          </cell>
          <cell r="G7566" t="str">
            <v>4201   EJECUTIVOS Y EMP.</v>
          </cell>
          <cell r="H7566">
            <v>3261</v>
          </cell>
          <cell r="I7566">
            <v>3261</v>
          </cell>
        </row>
        <row r="7567">
          <cell r="A7567" t="str">
            <v>6408</v>
          </cell>
          <cell r="B7567" t="str">
            <v>6408   LABORAL</v>
          </cell>
          <cell r="C7567" t="str">
            <v>64   DIRECCIÓN DE ORGANIZACIÓN Y CAPITAL HUMANO</v>
          </cell>
          <cell r="D7567" t="str">
            <v>CONRADO CANTU GUTIERREZ</v>
          </cell>
          <cell r="E7567" t="str">
            <v>52</v>
          </cell>
          <cell r="F7567" t="str">
            <v>30</v>
          </cell>
          <cell r="G7567" t="str">
            <v>4901   HON.S/RETENCION</v>
          </cell>
          <cell r="H7567">
            <v>19810</v>
          </cell>
          <cell r="I7567">
            <v>19810</v>
          </cell>
        </row>
        <row r="7568">
          <cell r="A7568" t="str">
            <v>6408</v>
          </cell>
          <cell r="B7568" t="str">
            <v>6408   LABORAL</v>
          </cell>
          <cell r="C7568" t="str">
            <v>64   DIRECCIÓN DE ORGANIZACIÓN Y CAPITAL HUMANO</v>
          </cell>
          <cell r="D7568" t="str">
            <v>CONRADO CANTU GUTIERREZ</v>
          </cell>
          <cell r="E7568" t="str">
            <v>52</v>
          </cell>
          <cell r="F7568" t="str">
            <v>22</v>
          </cell>
          <cell r="G7568" t="str">
            <v>4102   SEGURO MAQ.EQ.</v>
          </cell>
          <cell r="H7568">
            <v>4</v>
          </cell>
          <cell r="I7568">
            <v>4</v>
          </cell>
        </row>
        <row r="7569">
          <cell r="A7569" t="str">
            <v>6408</v>
          </cell>
          <cell r="B7569" t="str">
            <v>6408   LABORAL</v>
          </cell>
          <cell r="C7569" t="str">
            <v>64   DIRECCIÓN DE ORGANIZACIÓN Y CAPITAL HUMANO</v>
          </cell>
          <cell r="D7569" t="str">
            <v>CONRADO CANTU GUTIERREZ</v>
          </cell>
          <cell r="E7569" t="str">
            <v>52</v>
          </cell>
          <cell r="F7569" t="str">
            <v>30</v>
          </cell>
          <cell r="G7569" t="str">
            <v>4902   HON.C/RETENCION</v>
          </cell>
          <cell r="H7569">
            <v>15413</v>
          </cell>
          <cell r="I7569">
            <v>15413</v>
          </cell>
        </row>
        <row r="7570">
          <cell r="A7570" t="str">
            <v>6408</v>
          </cell>
          <cell r="B7570" t="str">
            <v>6408   LABORAL</v>
          </cell>
          <cell r="C7570" t="str">
            <v>64   DIRECCIÓN DE ORGANIZACIÓN Y CAPITAL HUMANO</v>
          </cell>
          <cell r="D7570" t="str">
            <v>CONRADO CANTU GUTIERREZ</v>
          </cell>
          <cell r="E7570" t="str">
            <v>52</v>
          </cell>
          <cell r="F7570" t="str">
            <v>22</v>
          </cell>
          <cell r="G7570" t="str">
            <v>4106   FIANZAS</v>
          </cell>
          <cell r="H7570">
            <v>50</v>
          </cell>
          <cell r="I7570">
            <v>50</v>
          </cell>
        </row>
        <row r="7571">
          <cell r="A7571" t="str">
            <v>6408</v>
          </cell>
          <cell r="B7571" t="str">
            <v>6408   LABORAL</v>
          </cell>
          <cell r="C7571" t="str">
            <v>64   DIRECCIÓN DE ORGANIZACIÓN Y CAPITAL HUMANO</v>
          </cell>
          <cell r="D7571" t="str">
            <v>CONRADO CANTU GUTIERREZ</v>
          </cell>
          <cell r="E7571" t="str">
            <v>52</v>
          </cell>
          <cell r="F7571" t="str">
            <v>45</v>
          </cell>
          <cell r="G7571" t="str">
            <v>6701   TAXIS</v>
          </cell>
          <cell r="H7571">
            <v>239</v>
          </cell>
          <cell r="I7571">
            <v>239</v>
          </cell>
        </row>
        <row r="7572">
          <cell r="A7572" t="str">
            <v>6408</v>
          </cell>
          <cell r="B7572" t="str">
            <v>6408   LABORAL</v>
          </cell>
          <cell r="C7572" t="str">
            <v>64   DIRECCIÓN DE ORGANIZACIÓN Y CAPITAL HUMANO</v>
          </cell>
          <cell r="D7572" t="str">
            <v>CONRADO CANTU GUTIERREZ</v>
          </cell>
          <cell r="E7572" t="str">
            <v>52</v>
          </cell>
          <cell r="F7572" t="str">
            <v>45</v>
          </cell>
          <cell r="G7572" t="str">
            <v>6703   OTROS</v>
          </cell>
          <cell r="H7572">
            <v>32</v>
          </cell>
          <cell r="I7572">
            <v>32</v>
          </cell>
        </row>
        <row r="7573">
          <cell r="A7573" t="str">
            <v>6408</v>
          </cell>
          <cell r="B7573" t="str">
            <v>6408   LABORAL</v>
          </cell>
          <cell r="C7573" t="str">
            <v>64   DIRECCIÓN DE ORGANIZACIÓN Y CAPITAL HUMANO</v>
          </cell>
          <cell r="D7573" t="str">
            <v>CONRADO CANTU GUTIERREZ</v>
          </cell>
          <cell r="E7573" t="str">
            <v>52</v>
          </cell>
          <cell r="F7573" t="str">
            <v>97</v>
          </cell>
          <cell r="G7573" t="str">
            <v>7004   DEP.HIST.EQ.TRASPORT</v>
          </cell>
          <cell r="H7573">
            <v>9391</v>
          </cell>
          <cell r="I7573">
            <v>9391</v>
          </cell>
        </row>
        <row r="7574">
          <cell r="A7574" t="str">
            <v>6408</v>
          </cell>
          <cell r="B7574" t="str">
            <v>6408   LABORAL</v>
          </cell>
          <cell r="C7574" t="str">
            <v>64   DIRECCIÓN DE ORGANIZACIÓN Y CAPITAL HUMANO</v>
          </cell>
          <cell r="D7574" t="str">
            <v>CONRADO CANTU GUTIERREZ</v>
          </cell>
          <cell r="E7574" t="str">
            <v>52</v>
          </cell>
          <cell r="F7574" t="str">
            <v>97</v>
          </cell>
          <cell r="G7574" t="str">
            <v>7104   DEP.X REV.EQ.TRASP.</v>
          </cell>
          <cell r="H7574">
            <v>4280</v>
          </cell>
          <cell r="I7574">
            <v>4280</v>
          </cell>
        </row>
        <row r="7575">
          <cell r="A7575" t="str">
            <v>6408</v>
          </cell>
          <cell r="B7575" t="str">
            <v>6408   LABORAL</v>
          </cell>
          <cell r="C7575" t="str">
            <v>64   DIRECCIÓN DE ORGANIZACIÓN Y CAPITAL HUMANO</v>
          </cell>
          <cell r="D7575" t="str">
            <v>CONRADO CANTU GUTIERREZ</v>
          </cell>
          <cell r="E7575" t="str">
            <v>52</v>
          </cell>
          <cell r="F7575" t="str">
            <v>97</v>
          </cell>
          <cell r="G7575" t="str">
            <v>7008   DEP.HIST.EQ.OFIC.</v>
          </cell>
          <cell r="H7575">
            <v>315</v>
          </cell>
          <cell r="I7575">
            <v>315</v>
          </cell>
        </row>
        <row r="7576">
          <cell r="A7576" t="str">
            <v>6408</v>
          </cell>
          <cell r="B7576" t="str">
            <v>6408   LABORAL</v>
          </cell>
          <cell r="C7576" t="str">
            <v>64   DIRECCIÓN DE ORGANIZACIÓN Y CAPITAL HUMANO</v>
          </cell>
          <cell r="D7576" t="str">
            <v>CONRADO CANTU GUTIERREZ</v>
          </cell>
          <cell r="E7576" t="str">
            <v>52</v>
          </cell>
          <cell r="F7576" t="str">
            <v>97</v>
          </cell>
          <cell r="G7576" t="str">
            <v>7108   DEP.X REV.EQ.COMPUTO</v>
          </cell>
          <cell r="H7576">
            <v>361</v>
          </cell>
          <cell r="I7576">
            <v>361</v>
          </cell>
        </row>
        <row r="7577">
          <cell r="A7577" t="str">
            <v>6411</v>
          </cell>
          <cell r="B7577" t="str">
            <v>6411   BAJA</v>
          </cell>
          <cell r="C7577" t="str">
            <v>99   BAJA</v>
          </cell>
          <cell r="D7577" t="str">
            <v>BAJA</v>
          </cell>
          <cell r="E7577" t="str">
            <v>52</v>
          </cell>
          <cell r="F7577" t="str">
            <v>30</v>
          </cell>
          <cell r="G7577" t="str">
            <v>4902   HON.C/RETENCION</v>
          </cell>
          <cell r="H7577">
            <v>0</v>
          </cell>
          <cell r="I7577">
            <v>0</v>
          </cell>
        </row>
        <row r="7578">
          <cell r="A7578" t="str">
            <v>6413</v>
          </cell>
          <cell r="B7578" t="str">
            <v>6413   RECURSOS HUMANOS  TEPOTZOTLAN</v>
          </cell>
          <cell r="C7578" t="str">
            <v>64   DIRECCIÓN DE ORGANIZACIÓN Y CAPITAL HUMANO</v>
          </cell>
          <cell r="D7578" t="str">
            <v>CONRADO CANTU GUTIÉRREZ</v>
          </cell>
          <cell r="E7578" t="str">
            <v>52</v>
          </cell>
          <cell r="F7578" t="str">
            <v>01</v>
          </cell>
          <cell r="G7578" t="str">
            <v>0000   SUELDOS Y SALARIOS</v>
          </cell>
          <cell r="H7578">
            <v>168617</v>
          </cell>
          <cell r="I7578">
            <v>168617</v>
          </cell>
        </row>
        <row r="7579">
          <cell r="A7579" t="str">
            <v>6413</v>
          </cell>
          <cell r="B7579" t="str">
            <v>6413   RECURSOS HUMANOS  TEPOTZOTLAN</v>
          </cell>
          <cell r="C7579" t="str">
            <v>64   DIRECCIÓN DE ORGANIZACIÓN Y CAPITAL HUMANO</v>
          </cell>
          <cell r="D7579" t="str">
            <v>CONRADO CANTU GUTIÉRREZ</v>
          </cell>
          <cell r="E7579" t="str">
            <v>52</v>
          </cell>
          <cell r="F7579" t="str">
            <v>03</v>
          </cell>
          <cell r="G7579" t="str">
            <v>0900   FONDO AHORRO EMP.</v>
          </cell>
          <cell r="H7579">
            <v>13980</v>
          </cell>
          <cell r="I7579">
            <v>13980</v>
          </cell>
        </row>
        <row r="7580">
          <cell r="A7580" t="str">
            <v>6413</v>
          </cell>
          <cell r="B7580" t="str">
            <v>6413   RECURSOS HUMANOS  TEPOTZOTLAN</v>
          </cell>
          <cell r="C7580" t="str">
            <v>64   DIRECCIÓN DE ORGANIZACIÓN Y CAPITAL HUMANO</v>
          </cell>
          <cell r="D7580" t="str">
            <v>CONRADO CANTU GUTIÉRREZ</v>
          </cell>
          <cell r="E7580" t="str">
            <v>52</v>
          </cell>
          <cell r="F7580" t="str">
            <v>03</v>
          </cell>
          <cell r="G7580" t="str">
            <v>0201   PRIMA VACACIONAL</v>
          </cell>
          <cell r="H7580">
            <v>1728</v>
          </cell>
          <cell r="I7580">
            <v>1728</v>
          </cell>
        </row>
        <row r="7581">
          <cell r="A7581" t="str">
            <v>6413</v>
          </cell>
          <cell r="B7581" t="str">
            <v>6413   RECURSOS HUMANOS  TEPOTZOTLAN</v>
          </cell>
          <cell r="C7581" t="str">
            <v>64   DIRECCIÓN DE ORGANIZACIÓN Y CAPITAL HUMANO</v>
          </cell>
          <cell r="D7581" t="str">
            <v>CONRADO CANTU GUTIÉRREZ</v>
          </cell>
          <cell r="E7581" t="str">
            <v>52</v>
          </cell>
          <cell r="F7581" t="str">
            <v>03</v>
          </cell>
          <cell r="G7581" t="str">
            <v>0401   BONO PRODUC.</v>
          </cell>
          <cell r="H7581">
            <v>7425</v>
          </cell>
          <cell r="I7581">
            <v>7425</v>
          </cell>
        </row>
        <row r="7582">
          <cell r="A7582" t="str">
            <v>6413</v>
          </cell>
          <cell r="B7582" t="str">
            <v>6413   RECURSOS HUMANOS  TEPOTZOTLAN</v>
          </cell>
          <cell r="C7582" t="str">
            <v>64   DIRECCIÓN DE ORGANIZACIÓN Y CAPITAL HUMANO</v>
          </cell>
          <cell r="D7582" t="str">
            <v>CONRADO CANTU GUTIÉRREZ</v>
          </cell>
          <cell r="E7582" t="str">
            <v>52</v>
          </cell>
          <cell r="F7582" t="str">
            <v>03</v>
          </cell>
          <cell r="G7582" t="str">
            <v>1101   GARANTIA PTU.</v>
          </cell>
          <cell r="H7582">
            <v>3451</v>
          </cell>
          <cell r="I7582">
            <v>3451</v>
          </cell>
        </row>
        <row r="7583">
          <cell r="A7583" t="str">
            <v>6413</v>
          </cell>
          <cell r="B7583" t="str">
            <v>6413   RECURSOS HUMANOS  TEPOTZOTLAN</v>
          </cell>
          <cell r="C7583" t="str">
            <v>64   DIRECCIÓN DE ORGANIZACIÓN Y CAPITAL HUMANO</v>
          </cell>
          <cell r="D7583" t="str">
            <v>CONRADO CANTU GUTIÉRREZ</v>
          </cell>
          <cell r="E7583" t="str">
            <v>52</v>
          </cell>
          <cell r="F7583" t="str">
            <v>04</v>
          </cell>
          <cell r="G7583" t="str">
            <v>1301   I.M.S.S.</v>
          </cell>
          <cell r="H7583">
            <v>22236</v>
          </cell>
          <cell r="I7583">
            <v>22236</v>
          </cell>
        </row>
        <row r="7584">
          <cell r="A7584" t="str">
            <v>6413</v>
          </cell>
          <cell r="B7584" t="str">
            <v>6413   RECURSOS HUMANOS  TEPOTZOTLAN</v>
          </cell>
          <cell r="C7584" t="str">
            <v>64   DIRECCIÓN DE ORGANIZACIÓN Y CAPITAL HUMANO</v>
          </cell>
          <cell r="D7584" t="str">
            <v>CONRADO CANTU GUTIÉRREZ</v>
          </cell>
          <cell r="E7584" t="str">
            <v>52</v>
          </cell>
          <cell r="F7584" t="str">
            <v>03</v>
          </cell>
          <cell r="G7584" t="str">
            <v>0202   P.VAC.REAL PAGADA</v>
          </cell>
          <cell r="H7584">
            <v>4254</v>
          </cell>
          <cell r="I7584">
            <v>4254</v>
          </cell>
        </row>
        <row r="7585">
          <cell r="A7585" t="str">
            <v>6413</v>
          </cell>
          <cell r="B7585" t="str">
            <v>6413   RECURSOS HUMANOS  TEPOTZOTLAN</v>
          </cell>
          <cell r="C7585" t="str">
            <v>64   DIRECCIÓN DE ORGANIZACIÓN Y CAPITAL HUMANO</v>
          </cell>
          <cell r="D7585" t="str">
            <v>CONRADO CANTU GUTIÉRREZ</v>
          </cell>
          <cell r="E7585" t="str">
            <v>52</v>
          </cell>
          <cell r="F7585" t="str">
            <v>04</v>
          </cell>
          <cell r="G7585" t="str">
            <v>1202   PREVISION SOCIAL</v>
          </cell>
          <cell r="H7585">
            <v>1000</v>
          </cell>
          <cell r="I7585">
            <v>1000</v>
          </cell>
        </row>
        <row r="7586">
          <cell r="A7586" t="str">
            <v>6413</v>
          </cell>
          <cell r="B7586" t="str">
            <v>6413   RECURSOS HUMANOS  TEPOTZOTLAN</v>
          </cell>
          <cell r="C7586" t="str">
            <v>64   DIRECCIÓN DE ORGANIZACIÓN Y CAPITAL HUMANO</v>
          </cell>
          <cell r="D7586" t="str">
            <v>CONRADO CANTU GUTIÉRREZ</v>
          </cell>
          <cell r="E7586" t="str">
            <v>52</v>
          </cell>
          <cell r="F7586" t="str">
            <v>04</v>
          </cell>
          <cell r="G7586" t="str">
            <v>1302   IMPTOS/REMUNERACION</v>
          </cell>
          <cell r="H7586">
            <v>4338</v>
          </cell>
          <cell r="I7586">
            <v>4338</v>
          </cell>
        </row>
        <row r="7587">
          <cell r="A7587" t="str">
            <v>6413</v>
          </cell>
          <cell r="B7587" t="str">
            <v>6413   RECURSOS HUMANOS  TEPOTZOTLAN</v>
          </cell>
          <cell r="C7587" t="str">
            <v>64   DIRECCIÓN DE ORGANIZACIÓN Y CAPITAL HUMANO</v>
          </cell>
          <cell r="D7587" t="str">
            <v>CONRADO CANTU GUTIÉRREZ</v>
          </cell>
          <cell r="E7587" t="str">
            <v>52</v>
          </cell>
          <cell r="F7587" t="str">
            <v>04</v>
          </cell>
          <cell r="G7587" t="str">
            <v>1203   GTOS.MEDICOS</v>
          </cell>
          <cell r="H7587">
            <v>4072</v>
          </cell>
          <cell r="I7587">
            <v>4072</v>
          </cell>
        </row>
        <row r="7588">
          <cell r="A7588" t="str">
            <v>6413</v>
          </cell>
          <cell r="B7588" t="str">
            <v>6413   RECURSOS HUMANOS  TEPOTZOTLAN</v>
          </cell>
          <cell r="C7588" t="str">
            <v>64   DIRECCIÓN DE ORGANIZACIÓN Y CAPITAL HUMANO</v>
          </cell>
          <cell r="D7588" t="str">
            <v>CONRADO CANTU GUTIÉRREZ</v>
          </cell>
          <cell r="E7588" t="str">
            <v>52</v>
          </cell>
          <cell r="F7588" t="str">
            <v>04</v>
          </cell>
          <cell r="G7588" t="str">
            <v>1303   INFONAVIT</v>
          </cell>
          <cell r="H7588">
            <v>8534</v>
          </cell>
          <cell r="I7588">
            <v>8534</v>
          </cell>
        </row>
        <row r="7589">
          <cell r="A7589" t="str">
            <v>6413</v>
          </cell>
          <cell r="B7589" t="str">
            <v>6413   RECURSOS HUMANOS  TEPOTZOTLAN</v>
          </cell>
          <cell r="C7589" t="str">
            <v>64   DIRECCIÓN DE ORGANIZACIÓN Y CAPITAL HUMANO</v>
          </cell>
          <cell r="D7589" t="str">
            <v>CONRADO CANTU GUTIÉRREZ</v>
          </cell>
          <cell r="E7589" t="str">
            <v>52</v>
          </cell>
          <cell r="F7589" t="str">
            <v>03</v>
          </cell>
          <cell r="G7589" t="str">
            <v>0304   VACACIONES</v>
          </cell>
          <cell r="H7589">
            <v>172</v>
          </cell>
          <cell r="I7589">
            <v>172</v>
          </cell>
        </row>
        <row r="7590">
          <cell r="A7590" t="str">
            <v>6413</v>
          </cell>
          <cell r="B7590" t="str">
            <v>6413   RECURSOS HUMANOS  TEPOTZOTLAN</v>
          </cell>
          <cell r="C7590" t="str">
            <v>64   DIRECCIÓN DE ORGANIZACIÓN Y CAPITAL HUMANO</v>
          </cell>
          <cell r="D7590" t="str">
            <v>CONRADO CANTU GUTIÉRREZ</v>
          </cell>
          <cell r="E7590" t="str">
            <v>52</v>
          </cell>
          <cell r="F7590" t="str">
            <v>04</v>
          </cell>
          <cell r="G7590" t="str">
            <v>1304   S.A.R.</v>
          </cell>
          <cell r="H7590">
            <v>3639</v>
          </cell>
          <cell r="I7590">
            <v>3639</v>
          </cell>
        </row>
        <row r="7591">
          <cell r="A7591" t="str">
            <v>6413</v>
          </cell>
          <cell r="B7591" t="str">
            <v>6413   RECURSOS HUMANOS  TEPOTZOTLAN</v>
          </cell>
          <cell r="C7591" t="str">
            <v>64   DIRECCIÓN DE ORGANIZACIÓN Y CAPITAL HUMANO</v>
          </cell>
          <cell r="D7591" t="str">
            <v>CONRADO CANTU GUTIÉRREZ</v>
          </cell>
          <cell r="E7591" t="str">
            <v>52</v>
          </cell>
          <cell r="F7591" t="str">
            <v>04</v>
          </cell>
          <cell r="G7591" t="str">
            <v>1205   VALES DESPENSA</v>
          </cell>
          <cell r="H7591">
            <v>10550</v>
          </cell>
          <cell r="I7591">
            <v>10550</v>
          </cell>
        </row>
        <row r="7592">
          <cell r="A7592" t="str">
            <v>6413</v>
          </cell>
          <cell r="B7592" t="str">
            <v>6413   RECURSOS HUMANOS  TEPOTZOTLAN</v>
          </cell>
          <cell r="C7592" t="str">
            <v>64   DIRECCIÓN DE ORGANIZACIÓN Y CAPITAL HUMANO</v>
          </cell>
          <cell r="D7592" t="str">
            <v>CONRADO CANTU GUTIÉRREZ</v>
          </cell>
          <cell r="E7592" t="str">
            <v>52</v>
          </cell>
          <cell r="F7592" t="str">
            <v>03</v>
          </cell>
          <cell r="G7592" t="str">
            <v>0306   GRATIF.ANUAL</v>
          </cell>
          <cell r="H7592">
            <v>15395</v>
          </cell>
          <cell r="I7592">
            <v>15395</v>
          </cell>
        </row>
        <row r="7593">
          <cell r="A7593" t="str">
            <v>6413</v>
          </cell>
          <cell r="B7593" t="str">
            <v>6413   RECURSOS HUMANOS  TEPOTZOTLAN</v>
          </cell>
          <cell r="C7593" t="str">
            <v>64   DIRECCIÓN DE ORGANIZACIÓN Y CAPITAL HUMANO</v>
          </cell>
          <cell r="D7593" t="str">
            <v>CONRADO CANTU GUTIÉRREZ</v>
          </cell>
          <cell r="E7593" t="str">
            <v>52</v>
          </cell>
          <cell r="F7593" t="str">
            <v>04</v>
          </cell>
          <cell r="G7593" t="str">
            <v>1306   CREDITO AL SALARIO</v>
          </cell>
          <cell r="H7593">
            <v>2615</v>
          </cell>
          <cell r="I7593">
            <v>2615</v>
          </cell>
        </row>
        <row r="7594">
          <cell r="A7594" t="str">
            <v>6413</v>
          </cell>
          <cell r="B7594" t="str">
            <v>6413   RECURSOS HUMANOS  TEPOTZOTLAN</v>
          </cell>
          <cell r="C7594" t="str">
            <v>64   DIRECCIÓN DE ORGANIZACIÓN Y CAPITAL HUMANO</v>
          </cell>
          <cell r="D7594" t="str">
            <v>CONRADO CANTU GUTIÉRREZ</v>
          </cell>
          <cell r="E7594" t="str">
            <v>52</v>
          </cell>
          <cell r="F7594" t="str">
            <v>03</v>
          </cell>
          <cell r="G7594" t="str">
            <v>0307   AGUINALDO REAL PAGAD</v>
          </cell>
          <cell r="H7594">
            <v>245</v>
          </cell>
          <cell r="I7594">
            <v>245</v>
          </cell>
        </row>
        <row r="7595">
          <cell r="A7595" t="str">
            <v>6413</v>
          </cell>
          <cell r="B7595" t="str">
            <v>6413   RECURSOS HUMANOS  TEPOTZOTLAN</v>
          </cell>
          <cell r="C7595" t="str">
            <v>64   DIRECCIÓN DE ORGANIZACIÓN Y CAPITAL HUMANO</v>
          </cell>
          <cell r="D7595" t="str">
            <v>CONRADO CANTU GUTIÉRREZ</v>
          </cell>
          <cell r="E7595" t="str">
            <v>52</v>
          </cell>
          <cell r="F7595" t="str">
            <v>04</v>
          </cell>
          <cell r="G7595" t="str">
            <v>1208   ROPA DE TRABAJO</v>
          </cell>
          <cell r="H7595">
            <v>8101</v>
          </cell>
          <cell r="I7595">
            <v>8101</v>
          </cell>
        </row>
        <row r="7596">
          <cell r="A7596" t="str">
            <v>6413</v>
          </cell>
          <cell r="B7596" t="str">
            <v>6413   RECURSOS HUMANOS  TEPOTZOTLAN</v>
          </cell>
          <cell r="C7596" t="str">
            <v>64   DIRECCIÓN DE ORGANIZACIÓN Y CAPITAL HUMANO</v>
          </cell>
          <cell r="D7596" t="str">
            <v>CONRADO CANTU GUTIÉRREZ</v>
          </cell>
          <cell r="E7596" t="str">
            <v>52</v>
          </cell>
          <cell r="F7596" t="str">
            <v>04</v>
          </cell>
          <cell r="G7596" t="str">
            <v>1209   GTOS.DE COMEDOR</v>
          </cell>
          <cell r="H7596">
            <v>3925</v>
          </cell>
          <cell r="I7596">
            <v>3925</v>
          </cell>
        </row>
        <row r="7597">
          <cell r="A7597" t="str">
            <v>6413</v>
          </cell>
          <cell r="B7597" t="str">
            <v>6413   RECURSOS HUMANOS  TEPOTZOTLAN</v>
          </cell>
          <cell r="C7597" t="str">
            <v>64   DIRECCIÓN DE ORGANIZACIÓN Y CAPITAL HUMANO</v>
          </cell>
          <cell r="D7597" t="str">
            <v>CONRADO CANTU GUTIÉRREZ</v>
          </cell>
          <cell r="E7597" t="str">
            <v>52</v>
          </cell>
          <cell r="F7597" t="str">
            <v>04</v>
          </cell>
          <cell r="G7597" t="str">
            <v>1210   SEGURO DE VIDA</v>
          </cell>
          <cell r="H7597">
            <v>755</v>
          </cell>
          <cell r="I7597">
            <v>755</v>
          </cell>
        </row>
        <row r="7598">
          <cell r="A7598" t="str">
            <v>6413</v>
          </cell>
          <cell r="B7598" t="str">
            <v>6413   RECURSOS HUMANOS  TEPOTZOTLAN</v>
          </cell>
          <cell r="C7598" t="str">
            <v>64   DIRECCIÓN DE ORGANIZACIÓN Y CAPITAL HUMANO</v>
          </cell>
          <cell r="D7598" t="str">
            <v>CONRADO CANTU GUTIÉRREZ</v>
          </cell>
          <cell r="E7598" t="str">
            <v>52</v>
          </cell>
          <cell r="F7598" t="str">
            <v>12</v>
          </cell>
          <cell r="G7598" t="str">
            <v>2301   GASOLINA Y LUBRICANT</v>
          </cell>
          <cell r="H7598">
            <v>1735</v>
          </cell>
          <cell r="I7598">
            <v>1735</v>
          </cell>
        </row>
        <row r="7599">
          <cell r="A7599" t="str">
            <v>6413</v>
          </cell>
          <cell r="B7599" t="str">
            <v>6413   RECURSOS HUMANOS  TEPOTZOTLAN</v>
          </cell>
          <cell r="C7599" t="str">
            <v>64   DIRECCIÓN DE ORGANIZACIÓN Y CAPITAL HUMANO</v>
          </cell>
          <cell r="D7599" t="str">
            <v>CONRADO CANTU GUTIÉRREZ</v>
          </cell>
          <cell r="E7599" t="str">
            <v>52</v>
          </cell>
          <cell r="F7599" t="str">
            <v>13</v>
          </cell>
          <cell r="G7599" t="str">
            <v>2701   MAT.DE LIMPIEZA</v>
          </cell>
          <cell r="H7599">
            <v>3807</v>
          </cell>
          <cell r="I7599">
            <v>3807</v>
          </cell>
        </row>
        <row r="7600">
          <cell r="A7600" t="str">
            <v>6413</v>
          </cell>
          <cell r="B7600" t="str">
            <v>6413   RECURSOS HUMANOS  TEPOTZOTLAN</v>
          </cell>
          <cell r="C7600" t="str">
            <v>64   DIRECCIÓN DE ORGANIZACIÓN Y CAPITAL HUMANO</v>
          </cell>
          <cell r="D7600" t="str">
            <v>CONRADO CANTU GUTIÉRREZ</v>
          </cell>
          <cell r="E7600" t="str">
            <v>52</v>
          </cell>
          <cell r="F7600" t="str">
            <v>16</v>
          </cell>
          <cell r="G7600" t="str">
            <v>3201   PAP.P/ESCRITORIO</v>
          </cell>
          <cell r="H7600">
            <v>1192</v>
          </cell>
          <cell r="I7600">
            <v>1192</v>
          </cell>
        </row>
        <row r="7601">
          <cell r="A7601" t="str">
            <v>6413</v>
          </cell>
          <cell r="B7601" t="str">
            <v>6413   RECURSOS HUMANOS  TEPOTZOTLAN</v>
          </cell>
          <cell r="C7601" t="str">
            <v>64   DIRECCIÓN DE ORGANIZACIÓN Y CAPITAL HUMANO</v>
          </cell>
          <cell r="D7601" t="str">
            <v>CONRADO CANTU GUTIÉRREZ</v>
          </cell>
          <cell r="E7601" t="str">
            <v>52</v>
          </cell>
          <cell r="F7601" t="str">
            <v>19</v>
          </cell>
          <cell r="G7601" t="str">
            <v>3501   RENTA PERS.MORALES</v>
          </cell>
          <cell r="H7601">
            <v>776</v>
          </cell>
          <cell r="I7601">
            <v>776</v>
          </cell>
        </row>
        <row r="7602">
          <cell r="A7602" t="str">
            <v>6413</v>
          </cell>
          <cell r="B7602" t="str">
            <v>6413   RECURSOS HUMANOS  TEPOTZOTLAN</v>
          </cell>
          <cell r="C7602" t="str">
            <v>64   DIRECCIÓN DE ORGANIZACIÓN Y CAPITAL HUMANO</v>
          </cell>
          <cell r="D7602" t="str">
            <v>CONRADO CANTU GUTIÉRREZ</v>
          </cell>
          <cell r="E7602" t="str">
            <v>52</v>
          </cell>
          <cell r="F7602" t="str">
            <v>20</v>
          </cell>
          <cell r="G7602" t="str">
            <v>3901   RENTA DE COPIADORA</v>
          </cell>
          <cell r="H7602">
            <v>109</v>
          </cell>
          <cell r="I7602">
            <v>109</v>
          </cell>
        </row>
        <row r="7603">
          <cell r="A7603" t="str">
            <v>6413</v>
          </cell>
          <cell r="B7603" t="str">
            <v>6413   RECURSOS HUMANOS  TEPOTZOTLAN</v>
          </cell>
          <cell r="C7603" t="str">
            <v>64   DIRECCIÓN DE ORGANIZACIÓN Y CAPITAL HUMANO</v>
          </cell>
          <cell r="D7603" t="str">
            <v>CONRADO CANTU GUTIÉRREZ</v>
          </cell>
          <cell r="E7603" t="str">
            <v>52</v>
          </cell>
          <cell r="F7603" t="str">
            <v>12</v>
          </cell>
          <cell r="G7603" t="str">
            <v>2302   MANTENIMIENTO</v>
          </cell>
          <cell r="H7603">
            <v>220</v>
          </cell>
          <cell r="I7603">
            <v>220</v>
          </cell>
        </row>
        <row r="7604">
          <cell r="A7604" t="str">
            <v>6413</v>
          </cell>
          <cell r="B7604" t="str">
            <v>6413   RECURSOS HUMANOS  TEPOTZOTLAN</v>
          </cell>
          <cell r="C7604" t="str">
            <v>64   DIRECCIÓN DE ORGANIZACIÓN Y CAPITAL HUMANO</v>
          </cell>
          <cell r="D7604" t="str">
            <v>CONRADO CANTU GUTIÉRREZ</v>
          </cell>
          <cell r="E7604" t="str">
            <v>52</v>
          </cell>
          <cell r="F7604" t="str">
            <v>19</v>
          </cell>
          <cell r="G7604" t="str">
            <v>3502   RENTA PERS.FISICAS</v>
          </cell>
          <cell r="H7604">
            <v>6781</v>
          </cell>
          <cell r="I7604">
            <v>6781</v>
          </cell>
        </row>
        <row r="7605">
          <cell r="A7605" t="str">
            <v>6413</v>
          </cell>
          <cell r="B7605" t="str">
            <v>6413   RECURSOS HUMANOS  TEPOTZOTLAN</v>
          </cell>
          <cell r="C7605" t="str">
            <v>64   DIRECCIÓN DE ORGANIZACIÓN Y CAPITAL HUMANO</v>
          </cell>
          <cell r="D7605" t="str">
            <v>CONRADO CANTU GUTIÉRREZ</v>
          </cell>
          <cell r="E7605" t="str">
            <v>52</v>
          </cell>
          <cell r="F7605" t="str">
            <v>20</v>
          </cell>
          <cell r="G7605" t="str">
            <v>3702   VEHIC.UTILITARIO</v>
          </cell>
          <cell r="H7605">
            <v>2790</v>
          </cell>
          <cell r="I7605">
            <v>2790</v>
          </cell>
        </row>
        <row r="7606">
          <cell r="A7606" t="str">
            <v>6413</v>
          </cell>
          <cell r="B7606" t="str">
            <v>6413   RECURSOS HUMANOS  TEPOTZOTLAN</v>
          </cell>
          <cell r="C7606" t="str">
            <v>64   DIRECCIÓN DE ORGANIZACIÓN Y CAPITAL HUMANO</v>
          </cell>
          <cell r="D7606" t="str">
            <v>CONRADO CANTU GUTIÉRREZ</v>
          </cell>
          <cell r="E7606" t="str">
            <v>52</v>
          </cell>
          <cell r="F7606" t="str">
            <v>12</v>
          </cell>
          <cell r="G7606" t="str">
            <v>2303   TENENCIAS Y VERIFICA</v>
          </cell>
          <cell r="H7606">
            <v>29</v>
          </cell>
          <cell r="I7606">
            <v>29</v>
          </cell>
        </row>
        <row r="7607">
          <cell r="A7607" t="str">
            <v>6413</v>
          </cell>
          <cell r="B7607" t="str">
            <v>6413   RECURSOS HUMANOS  TEPOTZOTLAN</v>
          </cell>
          <cell r="C7607" t="str">
            <v>64   DIRECCIÓN DE ORGANIZACIÓN Y CAPITAL HUMANO</v>
          </cell>
          <cell r="D7607" t="str">
            <v>CONRADO CANTU GUTIÉRREZ</v>
          </cell>
          <cell r="E7607" t="str">
            <v>52</v>
          </cell>
          <cell r="F7607" t="str">
            <v>13</v>
          </cell>
          <cell r="G7607" t="str">
            <v>2603   MAT.PARA.MANTTO.</v>
          </cell>
          <cell r="H7607">
            <v>2993</v>
          </cell>
          <cell r="I7607">
            <v>2993</v>
          </cell>
        </row>
        <row r="7608">
          <cell r="A7608" t="str">
            <v>6413</v>
          </cell>
          <cell r="B7608" t="str">
            <v>6413   RECURSOS HUMANOS  TEPOTZOTLAN</v>
          </cell>
          <cell r="C7608" t="str">
            <v>64   DIRECCIÓN DE ORGANIZACIÓN Y CAPITAL HUMANO</v>
          </cell>
          <cell r="D7608" t="str">
            <v>CONRADO CANTU GUTIÉRREZ</v>
          </cell>
          <cell r="E7608" t="str">
            <v>52</v>
          </cell>
          <cell r="F7608" t="str">
            <v>13</v>
          </cell>
          <cell r="G7608" t="str">
            <v>2604   SERVICIOS EXT.</v>
          </cell>
          <cell r="H7608">
            <v>5600</v>
          </cell>
          <cell r="I7608">
            <v>5600</v>
          </cell>
        </row>
        <row r="7609">
          <cell r="A7609" t="str">
            <v>6413</v>
          </cell>
          <cell r="B7609" t="str">
            <v>6413   RECURSOS HUMANOS  TEPOTZOTLAN</v>
          </cell>
          <cell r="C7609" t="str">
            <v>64   DIRECCIÓN DE ORGANIZACIÓN Y CAPITAL HUMANO</v>
          </cell>
          <cell r="D7609" t="str">
            <v>CONRADO CANTU GUTIÉRREZ</v>
          </cell>
          <cell r="E7609" t="str">
            <v>52</v>
          </cell>
          <cell r="F7609" t="str">
            <v>13</v>
          </cell>
          <cell r="G7609" t="str">
            <v>2904   MANTTO.AREAS VERDES</v>
          </cell>
          <cell r="H7609">
            <v>1500</v>
          </cell>
          <cell r="I7609">
            <v>1500</v>
          </cell>
        </row>
        <row r="7610">
          <cell r="A7610" t="str">
            <v>6413</v>
          </cell>
          <cell r="B7610" t="str">
            <v>6413   RECURSOS HUMANOS  TEPOTZOTLAN</v>
          </cell>
          <cell r="C7610" t="str">
            <v>64   DIRECCIÓN DE ORGANIZACIÓN Y CAPITAL HUMANO</v>
          </cell>
          <cell r="D7610" t="str">
            <v>CONRADO CANTU GUTIÉRREZ</v>
          </cell>
          <cell r="E7610" t="str">
            <v>52</v>
          </cell>
          <cell r="F7610" t="str">
            <v>12</v>
          </cell>
          <cell r="G7610" t="str">
            <v>2306   GASOLINA AUTO CIA 20</v>
          </cell>
          <cell r="H7610">
            <v>1739</v>
          </cell>
          <cell r="I7610">
            <v>1739</v>
          </cell>
        </row>
        <row r="7611">
          <cell r="A7611" t="str">
            <v>6413</v>
          </cell>
          <cell r="B7611" t="str">
            <v>6413   RECURSOS HUMANOS  TEPOTZOTLAN</v>
          </cell>
          <cell r="C7611" t="str">
            <v>64   DIRECCIÓN DE ORGANIZACIÓN Y CAPITAL HUMANO</v>
          </cell>
          <cell r="D7611" t="str">
            <v>CONRADO CANTU GUTIÉRREZ</v>
          </cell>
          <cell r="E7611" t="str">
            <v>52</v>
          </cell>
          <cell r="F7611" t="str">
            <v>12</v>
          </cell>
          <cell r="G7611" t="str">
            <v>2307   MANTTO.AUTO CIA 2001</v>
          </cell>
          <cell r="H7611">
            <v>1157</v>
          </cell>
          <cell r="I7611">
            <v>1157</v>
          </cell>
        </row>
        <row r="7612">
          <cell r="A7612" t="str">
            <v>6413</v>
          </cell>
          <cell r="B7612" t="str">
            <v>6413   RECURSOS HUMANOS  TEPOTZOTLAN</v>
          </cell>
          <cell r="C7612" t="str">
            <v>64   DIRECCIÓN DE ORGANIZACIÓN Y CAPITAL HUMANO</v>
          </cell>
          <cell r="D7612" t="str">
            <v>CONRADO CANTU GUTIÉRREZ</v>
          </cell>
          <cell r="E7612" t="str">
            <v>52</v>
          </cell>
          <cell r="F7612" t="str">
            <v>21</v>
          </cell>
          <cell r="G7612" t="str">
            <v>4000   COMBUSTIBLE Y LUBRIC</v>
          </cell>
          <cell r="H7612">
            <v>17982</v>
          </cell>
          <cell r="I7612">
            <v>17982</v>
          </cell>
        </row>
        <row r="7613">
          <cell r="A7613" t="str">
            <v>6413</v>
          </cell>
          <cell r="B7613" t="str">
            <v>6413   RECURSOS HUMANOS  TEPOTZOTLAN</v>
          </cell>
          <cell r="C7613" t="str">
            <v>64   DIRECCIÓN DE ORGANIZACIÓN Y CAPITAL HUMANO</v>
          </cell>
          <cell r="D7613" t="str">
            <v>CONRADO CANTU GUTIÉRREZ</v>
          </cell>
          <cell r="E7613" t="str">
            <v>52</v>
          </cell>
          <cell r="F7613" t="str">
            <v>26</v>
          </cell>
          <cell r="G7613" t="str">
            <v>4500   TELEFONOS</v>
          </cell>
          <cell r="H7613">
            <v>19414</v>
          </cell>
          <cell r="I7613">
            <v>19414</v>
          </cell>
        </row>
        <row r="7614">
          <cell r="A7614" t="str">
            <v>6413</v>
          </cell>
          <cell r="B7614" t="str">
            <v>6413   RECURSOS HUMANOS  TEPOTZOTLAN</v>
          </cell>
          <cell r="C7614" t="str">
            <v>64   DIRECCIÓN DE ORGANIZACIÓN Y CAPITAL HUMANO</v>
          </cell>
          <cell r="D7614" t="str">
            <v>CONRADO CANTU GUTIÉRREZ</v>
          </cell>
          <cell r="E7614" t="str">
            <v>52</v>
          </cell>
          <cell r="F7614" t="str">
            <v>28</v>
          </cell>
          <cell r="G7614" t="str">
            <v>4700   CORREOS Y TELEGRAFOS</v>
          </cell>
          <cell r="H7614">
            <v>353</v>
          </cell>
          <cell r="I7614">
            <v>353</v>
          </cell>
        </row>
        <row r="7615">
          <cell r="A7615" t="str">
            <v>6413</v>
          </cell>
          <cell r="B7615" t="str">
            <v>6413   RECURSOS HUMANOS  TEPOTZOTLAN</v>
          </cell>
          <cell r="C7615" t="str">
            <v>64   DIRECCIÓN DE ORGANIZACIÓN Y CAPITAL HUMANO</v>
          </cell>
          <cell r="D7615" t="str">
            <v>CONRADO CANTU GUTIÉRREZ</v>
          </cell>
          <cell r="E7615" t="str">
            <v>52</v>
          </cell>
          <cell r="F7615" t="str">
            <v>29</v>
          </cell>
          <cell r="G7615" t="str">
            <v>4800   ENERGIA ELECTRICA</v>
          </cell>
          <cell r="H7615">
            <v>3093</v>
          </cell>
          <cell r="I7615">
            <v>3093</v>
          </cell>
        </row>
        <row r="7616">
          <cell r="A7616" t="str">
            <v>6413</v>
          </cell>
          <cell r="B7616" t="str">
            <v>6413   RECURSOS HUMANOS  TEPOTZOTLAN</v>
          </cell>
          <cell r="C7616" t="str">
            <v>64   DIRECCIÓN DE ORGANIZACIÓN Y CAPITAL HUMANO</v>
          </cell>
          <cell r="D7616" t="str">
            <v>CONRADO CANTU GUTIÉRREZ</v>
          </cell>
          <cell r="E7616" t="str">
            <v>52</v>
          </cell>
          <cell r="F7616" t="str">
            <v>30</v>
          </cell>
          <cell r="G7616" t="str">
            <v>4902   HON.C/RETENCION</v>
          </cell>
          <cell r="H7616">
            <v>23680</v>
          </cell>
          <cell r="I7616">
            <v>23680</v>
          </cell>
        </row>
        <row r="7617">
          <cell r="A7617" t="str">
            <v>6413</v>
          </cell>
          <cell r="B7617" t="str">
            <v>6413   RECURSOS HUMANOS  TEPOTZOTLAN</v>
          </cell>
          <cell r="C7617" t="str">
            <v>64   DIRECCIÓN DE ORGANIZACIÓN Y CAPITAL HUMANO</v>
          </cell>
          <cell r="D7617" t="str">
            <v>CONRADO CANTU GUTIÉRREZ</v>
          </cell>
          <cell r="E7617" t="str">
            <v>52</v>
          </cell>
          <cell r="F7617" t="str">
            <v>22</v>
          </cell>
          <cell r="G7617" t="str">
            <v>4106   FIANZAS</v>
          </cell>
          <cell r="H7617">
            <v>4</v>
          </cell>
          <cell r="I7617">
            <v>4</v>
          </cell>
        </row>
        <row r="7618">
          <cell r="A7618" t="str">
            <v>6413</v>
          </cell>
          <cell r="B7618" t="str">
            <v>6413   RECURSOS HUMANOS  TEPOTZOTLAN</v>
          </cell>
          <cell r="C7618" t="str">
            <v>64   DIRECCIÓN DE ORGANIZACIÓN Y CAPITAL HUMANO</v>
          </cell>
          <cell r="D7618" t="str">
            <v>CONRADO CANTU GUTIÉRREZ</v>
          </cell>
          <cell r="E7618" t="str">
            <v>52</v>
          </cell>
          <cell r="F7618" t="str">
            <v>31</v>
          </cell>
          <cell r="G7618" t="str">
            <v>5000   SUSCRIP.Y CUOTAS</v>
          </cell>
          <cell r="H7618">
            <v>0</v>
          </cell>
          <cell r="I7618">
            <v>0</v>
          </cell>
        </row>
        <row r="7619">
          <cell r="A7619" t="str">
            <v>6413</v>
          </cell>
          <cell r="B7619" t="str">
            <v>6413   RECURSOS HUMANOS  TEPOTZOTLAN</v>
          </cell>
          <cell r="C7619" t="str">
            <v>64   DIRECCIÓN DE ORGANIZACIÓN Y CAPITAL HUMANO</v>
          </cell>
          <cell r="D7619" t="str">
            <v>CONRADO CANTU GUTIÉRREZ</v>
          </cell>
          <cell r="E7619" t="str">
            <v>52</v>
          </cell>
          <cell r="F7619" t="str">
            <v>35</v>
          </cell>
          <cell r="G7619" t="str">
            <v>5600   VIGILANCIA</v>
          </cell>
          <cell r="H7619">
            <v>252901</v>
          </cell>
          <cell r="I7619">
            <v>252901</v>
          </cell>
        </row>
        <row r="7620">
          <cell r="A7620" t="str">
            <v>6413</v>
          </cell>
          <cell r="B7620" t="str">
            <v>6413   RECURSOS HUMANOS  TEPOTZOTLAN</v>
          </cell>
          <cell r="C7620" t="str">
            <v>64   DIRECCIÓN DE ORGANIZACIÓN Y CAPITAL HUMANO</v>
          </cell>
          <cell r="D7620" t="str">
            <v>CONRADO CANTU GUTIÉRREZ</v>
          </cell>
          <cell r="E7620" t="str">
            <v>52</v>
          </cell>
          <cell r="F7620" t="str">
            <v>45</v>
          </cell>
          <cell r="G7620" t="str">
            <v>6701   TAXIS</v>
          </cell>
          <cell r="H7620">
            <v>355</v>
          </cell>
          <cell r="I7620">
            <v>355</v>
          </cell>
        </row>
        <row r="7621">
          <cell r="A7621" t="str">
            <v>6413</v>
          </cell>
          <cell r="B7621" t="str">
            <v>6413   RECURSOS HUMANOS  TEPOTZOTLAN</v>
          </cell>
          <cell r="C7621" t="str">
            <v>64   DIRECCIÓN DE ORGANIZACIÓN Y CAPITAL HUMANO</v>
          </cell>
          <cell r="D7621" t="str">
            <v>CONRADO CANTU GUTIÉRREZ</v>
          </cell>
          <cell r="E7621" t="str">
            <v>52</v>
          </cell>
          <cell r="F7621" t="str">
            <v>45</v>
          </cell>
          <cell r="G7621" t="str">
            <v>6703   OTROS</v>
          </cell>
          <cell r="H7621">
            <v>256</v>
          </cell>
          <cell r="I7621">
            <v>256</v>
          </cell>
        </row>
        <row r="7622">
          <cell r="A7622" t="str">
            <v>6413</v>
          </cell>
          <cell r="B7622" t="str">
            <v>6413   RECURSOS HUMANOS  TEPOTZOTLAN</v>
          </cell>
          <cell r="C7622" t="str">
            <v>64   DIRECCIÓN DE ORGANIZACIÓN Y CAPITAL HUMANO</v>
          </cell>
          <cell r="D7622" t="str">
            <v>CONRADO CANTU GUTIÉRREZ</v>
          </cell>
          <cell r="E7622" t="str">
            <v>52</v>
          </cell>
          <cell r="F7622" t="str">
            <v>44</v>
          </cell>
          <cell r="G7622" t="str">
            <v>6604   COM.SIN REQ.FISCAL</v>
          </cell>
          <cell r="H7622">
            <v>138</v>
          </cell>
          <cell r="I7622">
            <v>138</v>
          </cell>
        </row>
        <row r="7623">
          <cell r="A7623" t="str">
            <v>6413</v>
          </cell>
          <cell r="B7623" t="str">
            <v>6413   RECURSOS HUMANOS  TEPOTZOTLAN</v>
          </cell>
          <cell r="C7623" t="str">
            <v>64   DIRECCIÓN DE ORGANIZACIÓN Y CAPITAL HUMANO</v>
          </cell>
          <cell r="D7623" t="str">
            <v>CONRADO CANTU GUTIÉRREZ</v>
          </cell>
          <cell r="E7623" t="str">
            <v>52</v>
          </cell>
          <cell r="F7623" t="str">
            <v>45</v>
          </cell>
          <cell r="G7623" t="str">
            <v>6704   ESTACIONAMIENTOS</v>
          </cell>
          <cell r="H7623">
            <v>10</v>
          </cell>
          <cell r="I7623">
            <v>10</v>
          </cell>
        </row>
        <row r="7624">
          <cell r="A7624" t="str">
            <v>6413</v>
          </cell>
          <cell r="B7624" t="str">
            <v>6413   RECURSOS HUMANOS  TEPOTZOTLAN</v>
          </cell>
          <cell r="C7624" t="str">
            <v>64   DIRECCIÓN DE ORGANIZACIÓN Y CAPITAL HUMANO</v>
          </cell>
          <cell r="D7624" t="str">
            <v>CONRADO CANTU GUTIÉRREZ</v>
          </cell>
          <cell r="E7624" t="str">
            <v>52</v>
          </cell>
          <cell r="F7624" t="str">
            <v>44</v>
          </cell>
          <cell r="G7624" t="str">
            <v>6606   GTOS.SIN COMPROBANTE</v>
          </cell>
          <cell r="H7624">
            <v>445</v>
          </cell>
          <cell r="I7624">
            <v>445</v>
          </cell>
        </row>
        <row r="7625">
          <cell r="A7625" t="str">
            <v>6413</v>
          </cell>
          <cell r="B7625" t="str">
            <v>6413   RECURSOS HUMANOS  TEPOTZOTLAN</v>
          </cell>
          <cell r="C7625" t="str">
            <v>64   DIRECCIÓN DE ORGANIZACIÓN Y CAPITAL HUMANO</v>
          </cell>
          <cell r="D7625" t="str">
            <v>CONRADO CANTU GUTIÉRREZ</v>
          </cell>
          <cell r="E7625" t="str">
            <v>52</v>
          </cell>
          <cell r="F7625" t="str">
            <v>45</v>
          </cell>
          <cell r="G7625" t="str">
            <v>6707   GTOS.DIVERSOS</v>
          </cell>
          <cell r="H7625">
            <v>10455</v>
          </cell>
          <cell r="I7625">
            <v>10455</v>
          </cell>
        </row>
        <row r="7626">
          <cell r="A7626" t="str">
            <v>6413</v>
          </cell>
          <cell r="B7626" t="str">
            <v>6413   RECURSOS HUMANOS  TEPOTZOTLAN</v>
          </cell>
          <cell r="C7626" t="str">
            <v>64   DIRECCIÓN DE ORGANIZACIÓN Y CAPITAL HUMANO</v>
          </cell>
          <cell r="D7626" t="str">
            <v>CONRADO CANTU GUTIÉRREZ</v>
          </cell>
          <cell r="E7626" t="str">
            <v>52</v>
          </cell>
          <cell r="F7626" t="str">
            <v>45</v>
          </cell>
          <cell r="G7626" t="str">
            <v>6710   AYUDA TRAS.(PRACTICA</v>
          </cell>
          <cell r="H7626">
            <v>1897</v>
          </cell>
          <cell r="I7626">
            <v>1897</v>
          </cell>
        </row>
        <row r="7627">
          <cell r="A7627" t="str">
            <v>6413</v>
          </cell>
          <cell r="B7627" t="str">
            <v>6413   RECURSOS HUMANOS  TEPOTZOTLAN</v>
          </cell>
          <cell r="C7627" t="str">
            <v>64   DIRECCIÓN DE ORGANIZACIÓN Y CAPITAL HUMANO</v>
          </cell>
          <cell r="D7627" t="str">
            <v>CONRADO CANTU GUTIÉRREZ</v>
          </cell>
          <cell r="E7627" t="str">
            <v>52</v>
          </cell>
          <cell r="F7627" t="str">
            <v>46</v>
          </cell>
          <cell r="G7627" t="str">
            <v>6811   CONSUMO P.T.</v>
          </cell>
          <cell r="H7627">
            <v>89</v>
          </cell>
          <cell r="I7627">
            <v>89</v>
          </cell>
        </row>
        <row r="7628">
          <cell r="A7628" t="str">
            <v>6413</v>
          </cell>
          <cell r="B7628" t="str">
            <v>6413   RECURSOS HUMANOS  TEPOTZOTLAN</v>
          </cell>
          <cell r="C7628" t="str">
            <v>64   DIRECCIÓN DE ORGANIZACIÓN Y CAPITAL HUMANO</v>
          </cell>
          <cell r="D7628" t="str">
            <v>CONRADO CANTU GUTIÉRREZ</v>
          </cell>
          <cell r="E7628" t="str">
            <v>52</v>
          </cell>
          <cell r="F7628" t="str">
            <v>46</v>
          </cell>
          <cell r="G7628" t="str">
            <v>6832   COSUMO DE MAT.PRIMA</v>
          </cell>
          <cell r="H7628">
            <v>5334</v>
          </cell>
          <cell r="I7628">
            <v>5334</v>
          </cell>
        </row>
        <row r="7629">
          <cell r="A7629" t="str">
            <v>6413</v>
          </cell>
          <cell r="B7629" t="str">
            <v>6413   RECURSOS HUMANOS  TEPOTZOTLAN</v>
          </cell>
          <cell r="C7629" t="str">
            <v>64   DIRECCIÓN DE ORGANIZACIÓN Y CAPITAL HUMANO</v>
          </cell>
          <cell r="D7629" t="str">
            <v>CONRADO CANTU GUTIÉRREZ</v>
          </cell>
          <cell r="E7629" t="str">
            <v>52</v>
          </cell>
          <cell r="F7629" t="str">
            <v>97</v>
          </cell>
          <cell r="G7629" t="str">
            <v>7108   DEP.X REV.EQ.COMPUTO</v>
          </cell>
          <cell r="H7629">
            <v>742</v>
          </cell>
          <cell r="I7629">
            <v>742</v>
          </cell>
        </row>
        <row r="7630">
          <cell r="A7630" t="str">
            <v>6413</v>
          </cell>
          <cell r="B7630" t="str">
            <v>6413   RECURSOS HUMANOS  TEPOTZOTLAN</v>
          </cell>
          <cell r="C7630" t="str">
            <v>64   DIRECCIÓN DE ORGANIZACIÓN Y CAPITAL HUMANO</v>
          </cell>
          <cell r="D7630" t="str">
            <v>CONRADO CANTU GUTIÉRREZ</v>
          </cell>
          <cell r="E7630" t="str">
            <v>52</v>
          </cell>
          <cell r="F7630" t="str">
            <v>97</v>
          </cell>
          <cell r="G7630" t="str">
            <v>7009   DEP.HIST.EQ.COMPUTO</v>
          </cell>
          <cell r="H7630">
            <v>1106</v>
          </cell>
          <cell r="I7630">
            <v>1106</v>
          </cell>
        </row>
        <row r="7631">
          <cell r="A7631" t="str">
            <v>6413</v>
          </cell>
          <cell r="B7631" t="str">
            <v>6413   RECURSOS HUMANOS  TEPOTZOTLAN</v>
          </cell>
          <cell r="C7631" t="str">
            <v>64   DIRECCIÓN DE ORGANIZACIÓN Y CAPITAL HUMANO</v>
          </cell>
          <cell r="D7631" t="str">
            <v>CONRADO CANTU GUTIÉRREZ</v>
          </cell>
          <cell r="E7631" t="str">
            <v>52</v>
          </cell>
          <cell r="F7631" t="str">
            <v>97</v>
          </cell>
          <cell r="G7631" t="str">
            <v>7110   DEP.X REV.MEJO.PRO.A</v>
          </cell>
          <cell r="H7631">
            <v>15941</v>
          </cell>
          <cell r="I7631">
            <v>15941</v>
          </cell>
        </row>
        <row r="7632">
          <cell r="A7632" t="str">
            <v>6413</v>
          </cell>
          <cell r="B7632" t="str">
            <v>6413   RECURSOS HUMANOS  TEPOTZOTLAN</v>
          </cell>
          <cell r="C7632" t="str">
            <v>64   DIRECCIÓN DE ORGANIZACIÓN Y CAPITAL HUMANO</v>
          </cell>
          <cell r="D7632" t="str">
            <v>CONRADO CANTU GUTIÉRREZ</v>
          </cell>
          <cell r="E7632" t="str">
            <v>52</v>
          </cell>
          <cell r="F7632" t="str">
            <v>97</v>
          </cell>
          <cell r="G7632" t="str">
            <v>7011   DEP.HIST.PROPI.ARREN</v>
          </cell>
          <cell r="H7632">
            <v>21362</v>
          </cell>
          <cell r="I7632">
            <v>21362</v>
          </cell>
        </row>
        <row r="7633">
          <cell r="A7633" t="str">
            <v>6420</v>
          </cell>
          <cell r="B7633" t="str">
            <v>6420   PLANEACIÓN ORGANIZACIONAL</v>
          </cell>
          <cell r="C7633" t="str">
            <v>64   DIRECCIÓN DE ORGANIZACIÓN Y CAPITAL HUMANO</v>
          </cell>
          <cell r="D7633" t="str">
            <v>CONRADO CANTU GUTIERREZ</v>
          </cell>
          <cell r="E7633" t="str">
            <v>52</v>
          </cell>
          <cell r="F7633" t="str">
            <v>01</v>
          </cell>
          <cell r="G7633" t="str">
            <v>0000   SUELDOS Y SALARIOS</v>
          </cell>
          <cell r="H7633">
            <v>118928</v>
          </cell>
          <cell r="I7633">
            <v>118928</v>
          </cell>
        </row>
        <row r="7634">
          <cell r="A7634" t="str">
            <v>6420</v>
          </cell>
          <cell r="B7634" t="str">
            <v>6420   PLANEACIÓN ORGANIZACIONAL</v>
          </cell>
          <cell r="C7634" t="str">
            <v>64   DIRECCIÓN DE ORGANIZACIÓN Y CAPITAL HUMANO</v>
          </cell>
          <cell r="D7634" t="str">
            <v>CONRADO CANTU GUTIERREZ</v>
          </cell>
          <cell r="E7634" t="str">
            <v>52</v>
          </cell>
          <cell r="F7634" t="str">
            <v>03</v>
          </cell>
          <cell r="G7634" t="str">
            <v>0500   BONO AUTO</v>
          </cell>
          <cell r="H7634">
            <v>31150</v>
          </cell>
          <cell r="I7634">
            <v>31150</v>
          </cell>
        </row>
        <row r="7635">
          <cell r="A7635" t="str">
            <v>6420</v>
          </cell>
          <cell r="B7635" t="str">
            <v>6420   PLANEACIÓN ORGANIZACIONAL</v>
          </cell>
          <cell r="C7635" t="str">
            <v>64   DIRECCIÓN DE ORGANIZACIÓN Y CAPITAL HUMANO</v>
          </cell>
          <cell r="D7635" t="str">
            <v>CONRADO CANTU GUTIERREZ</v>
          </cell>
          <cell r="E7635" t="str">
            <v>52</v>
          </cell>
          <cell r="F7635" t="str">
            <v>03</v>
          </cell>
          <cell r="G7635" t="str">
            <v>0900   FONDO AHORRO EMP.</v>
          </cell>
          <cell r="H7635">
            <v>6809</v>
          </cell>
          <cell r="I7635">
            <v>6809</v>
          </cell>
        </row>
        <row r="7636">
          <cell r="A7636" t="str">
            <v>6420</v>
          </cell>
          <cell r="B7636" t="str">
            <v>6420   PLANEACIÓN ORGANIZACIONAL</v>
          </cell>
          <cell r="C7636" t="str">
            <v>64   DIRECCIÓN DE ORGANIZACIÓN Y CAPITAL HUMANO</v>
          </cell>
          <cell r="D7636" t="str">
            <v>CONRADO CANTU GUTIERREZ</v>
          </cell>
          <cell r="E7636" t="str">
            <v>52</v>
          </cell>
          <cell r="F7636" t="str">
            <v>03</v>
          </cell>
          <cell r="G7636" t="str">
            <v>0201   PRIMA VACACIONAL</v>
          </cell>
          <cell r="H7636">
            <v>4503</v>
          </cell>
          <cell r="I7636">
            <v>4503</v>
          </cell>
        </row>
        <row r="7637">
          <cell r="A7637" t="str">
            <v>6420</v>
          </cell>
          <cell r="B7637" t="str">
            <v>6420   PLANEACIÓN ORGANIZACIONAL</v>
          </cell>
          <cell r="C7637" t="str">
            <v>64   DIRECCIÓN DE ORGANIZACIÓN Y CAPITAL HUMANO</v>
          </cell>
          <cell r="D7637" t="str">
            <v>CONRADO CANTU GUTIERREZ</v>
          </cell>
          <cell r="E7637" t="str">
            <v>52</v>
          </cell>
          <cell r="F7637" t="str">
            <v>03</v>
          </cell>
          <cell r="G7637" t="str">
            <v>0301   GRATIF.ESP.</v>
          </cell>
          <cell r="H7637">
            <v>1000</v>
          </cell>
          <cell r="I7637">
            <v>1000</v>
          </cell>
        </row>
        <row r="7638">
          <cell r="A7638" t="str">
            <v>6420</v>
          </cell>
          <cell r="B7638" t="str">
            <v>6420   PLANEACIÓN ORGANIZACIONAL</v>
          </cell>
          <cell r="C7638" t="str">
            <v>64   DIRECCIÓN DE ORGANIZACIÓN Y CAPITAL HUMANO</v>
          </cell>
          <cell r="D7638" t="str">
            <v>CONRADO CANTU GUTIERREZ</v>
          </cell>
          <cell r="E7638" t="str">
            <v>52</v>
          </cell>
          <cell r="F7638" t="str">
            <v>03</v>
          </cell>
          <cell r="G7638" t="str">
            <v>0401   BONO PRODUC.</v>
          </cell>
          <cell r="H7638">
            <v>15517</v>
          </cell>
          <cell r="I7638">
            <v>15517</v>
          </cell>
        </row>
        <row r="7639">
          <cell r="A7639" t="str">
            <v>6420</v>
          </cell>
          <cell r="B7639" t="str">
            <v>6420   PLANEACIÓN ORGANIZACIONAL</v>
          </cell>
          <cell r="C7639" t="str">
            <v>64   DIRECCIÓN DE ORGANIZACIÓN Y CAPITAL HUMANO</v>
          </cell>
          <cell r="D7639" t="str">
            <v>CONRADO CANTU GUTIERREZ</v>
          </cell>
          <cell r="E7639" t="str">
            <v>52</v>
          </cell>
          <cell r="F7639" t="str">
            <v>03</v>
          </cell>
          <cell r="G7639" t="str">
            <v>1101   GARANTIA PTU.</v>
          </cell>
          <cell r="H7639">
            <v>3283</v>
          </cell>
          <cell r="I7639">
            <v>3283</v>
          </cell>
        </row>
        <row r="7640">
          <cell r="A7640" t="str">
            <v>6420</v>
          </cell>
          <cell r="B7640" t="str">
            <v>6420   PLANEACIÓN ORGANIZACIONAL</v>
          </cell>
          <cell r="C7640" t="str">
            <v>64   DIRECCIÓN DE ORGANIZACIÓN Y CAPITAL HUMANO</v>
          </cell>
          <cell r="D7640" t="str">
            <v>CONRADO CANTU GUTIERREZ</v>
          </cell>
          <cell r="E7640" t="str">
            <v>52</v>
          </cell>
          <cell r="F7640" t="str">
            <v>04</v>
          </cell>
          <cell r="G7640" t="str">
            <v>1301   I.M.S.S.</v>
          </cell>
          <cell r="H7640">
            <v>14256</v>
          </cell>
          <cell r="I7640">
            <v>14256</v>
          </cell>
        </row>
        <row r="7641">
          <cell r="A7641" t="str">
            <v>6420</v>
          </cell>
          <cell r="B7641" t="str">
            <v>6420   PLANEACIÓN ORGANIZACIONAL</v>
          </cell>
          <cell r="C7641" t="str">
            <v>64   DIRECCIÓN DE ORGANIZACIÓN Y CAPITAL HUMANO</v>
          </cell>
          <cell r="D7641" t="str">
            <v>CONRADO CANTU GUTIERREZ</v>
          </cell>
          <cell r="E7641" t="str">
            <v>52</v>
          </cell>
          <cell r="F7641" t="str">
            <v>04</v>
          </cell>
          <cell r="G7641" t="str">
            <v>1302   IMPTOS/REMUNERACION</v>
          </cell>
          <cell r="H7641">
            <v>3875</v>
          </cell>
          <cell r="I7641">
            <v>3875</v>
          </cell>
        </row>
        <row r="7642">
          <cell r="A7642" t="str">
            <v>6420</v>
          </cell>
          <cell r="B7642" t="str">
            <v>6420   PLANEACIÓN ORGANIZACIONAL</v>
          </cell>
          <cell r="C7642" t="str">
            <v>64   DIRECCIÓN DE ORGANIZACIÓN Y CAPITAL HUMANO</v>
          </cell>
          <cell r="D7642" t="str">
            <v>CONRADO CANTU GUTIERREZ</v>
          </cell>
          <cell r="E7642" t="str">
            <v>52</v>
          </cell>
          <cell r="F7642" t="str">
            <v>04</v>
          </cell>
          <cell r="G7642" t="str">
            <v>1203   GTOS.MEDICOS</v>
          </cell>
          <cell r="H7642">
            <v>7480</v>
          </cell>
          <cell r="I7642">
            <v>7480</v>
          </cell>
        </row>
        <row r="7643">
          <cell r="A7643" t="str">
            <v>6420</v>
          </cell>
          <cell r="B7643" t="str">
            <v>6420   PLANEACIÓN ORGANIZACIONAL</v>
          </cell>
          <cell r="C7643" t="str">
            <v>64   DIRECCIÓN DE ORGANIZACIÓN Y CAPITAL HUMANO</v>
          </cell>
          <cell r="D7643" t="str">
            <v>CONRADO CANTU GUTIERREZ</v>
          </cell>
          <cell r="E7643" t="str">
            <v>52</v>
          </cell>
          <cell r="F7643" t="str">
            <v>04</v>
          </cell>
          <cell r="G7643" t="str">
            <v>1303   INFONAVIT</v>
          </cell>
          <cell r="H7643">
            <v>5099</v>
          </cell>
          <cell r="I7643">
            <v>5099</v>
          </cell>
        </row>
        <row r="7644">
          <cell r="A7644" t="str">
            <v>6420</v>
          </cell>
          <cell r="B7644" t="str">
            <v>6420   PLANEACIÓN ORGANIZACIONAL</v>
          </cell>
          <cell r="C7644" t="str">
            <v>64   DIRECCIÓN DE ORGANIZACIÓN Y CAPITAL HUMANO</v>
          </cell>
          <cell r="D7644" t="str">
            <v>CONRADO CANTU GUTIERREZ</v>
          </cell>
          <cell r="E7644" t="str">
            <v>52</v>
          </cell>
          <cell r="F7644" t="str">
            <v>04</v>
          </cell>
          <cell r="G7644" t="str">
            <v>1304   S.A.R.</v>
          </cell>
          <cell r="H7644">
            <v>2446</v>
          </cell>
          <cell r="I7644">
            <v>2446</v>
          </cell>
        </row>
        <row r="7645">
          <cell r="A7645" t="str">
            <v>6420</v>
          </cell>
          <cell r="B7645" t="str">
            <v>6420   PLANEACIÓN ORGANIZACIONAL</v>
          </cell>
          <cell r="C7645" t="str">
            <v>64   DIRECCIÓN DE ORGANIZACIÓN Y CAPITAL HUMANO</v>
          </cell>
          <cell r="D7645" t="str">
            <v>CONRADO CANTU GUTIERREZ</v>
          </cell>
          <cell r="E7645" t="str">
            <v>52</v>
          </cell>
          <cell r="F7645" t="str">
            <v>04</v>
          </cell>
          <cell r="G7645" t="str">
            <v>1205   VALES DESPENSA</v>
          </cell>
          <cell r="H7645">
            <v>5239</v>
          </cell>
          <cell r="I7645">
            <v>5239</v>
          </cell>
        </row>
        <row r="7646">
          <cell r="A7646" t="str">
            <v>6420</v>
          </cell>
          <cell r="B7646" t="str">
            <v>6420   PLANEACIÓN ORGANIZACIONAL</v>
          </cell>
          <cell r="C7646" t="str">
            <v>64   DIRECCIÓN DE ORGANIZACIÓN Y CAPITAL HUMANO</v>
          </cell>
          <cell r="D7646" t="str">
            <v>CONRADO CANTU GUTIERREZ</v>
          </cell>
          <cell r="E7646" t="str">
            <v>52</v>
          </cell>
          <cell r="F7646" t="str">
            <v>03</v>
          </cell>
          <cell r="G7646" t="str">
            <v>0306   GRATIF.ANUAL</v>
          </cell>
          <cell r="H7646">
            <v>10902</v>
          </cell>
          <cell r="I7646">
            <v>10902</v>
          </cell>
        </row>
        <row r="7647">
          <cell r="A7647" t="str">
            <v>6420</v>
          </cell>
          <cell r="B7647" t="str">
            <v>6420   PLANEACIÓN ORGANIZACIONAL</v>
          </cell>
          <cell r="C7647" t="str">
            <v>64   DIRECCIÓN DE ORGANIZACIÓN Y CAPITAL HUMANO</v>
          </cell>
          <cell r="D7647" t="str">
            <v>CONRADO CANTU GUTIERREZ</v>
          </cell>
          <cell r="E7647" t="str">
            <v>52</v>
          </cell>
          <cell r="F7647" t="str">
            <v>04</v>
          </cell>
          <cell r="G7647" t="str">
            <v>1306   CREDITO AL SALARIO</v>
          </cell>
          <cell r="H7647">
            <v>628</v>
          </cell>
          <cell r="I7647">
            <v>628</v>
          </cell>
        </row>
        <row r="7648">
          <cell r="A7648" t="str">
            <v>6420</v>
          </cell>
          <cell r="B7648" t="str">
            <v>6420   PLANEACIÓN ORGANIZACIONAL</v>
          </cell>
          <cell r="C7648" t="str">
            <v>64   DIRECCIÓN DE ORGANIZACIÓN Y CAPITAL HUMANO</v>
          </cell>
          <cell r="D7648" t="str">
            <v>CONRADO CANTU GUTIERREZ</v>
          </cell>
          <cell r="E7648" t="str">
            <v>52</v>
          </cell>
          <cell r="F7648" t="str">
            <v>04</v>
          </cell>
          <cell r="G7648" t="str">
            <v>1209   GTOS.DE COMEDOR</v>
          </cell>
          <cell r="H7648">
            <v>1961</v>
          </cell>
          <cell r="I7648">
            <v>1961</v>
          </cell>
        </row>
        <row r="7649">
          <cell r="A7649" t="str">
            <v>6420</v>
          </cell>
          <cell r="B7649" t="str">
            <v>6420   PLANEACIÓN ORGANIZACIONAL</v>
          </cell>
          <cell r="C7649" t="str">
            <v>64   DIRECCIÓN DE ORGANIZACIÓN Y CAPITAL HUMANO</v>
          </cell>
          <cell r="D7649" t="str">
            <v>CONRADO CANTU GUTIERREZ</v>
          </cell>
          <cell r="E7649" t="str">
            <v>52</v>
          </cell>
          <cell r="F7649" t="str">
            <v>04</v>
          </cell>
          <cell r="G7649" t="str">
            <v>1210   SEGURO DE VIDA</v>
          </cell>
          <cell r="H7649">
            <v>423</v>
          </cell>
          <cell r="I7649">
            <v>423</v>
          </cell>
        </row>
        <row r="7650">
          <cell r="A7650" t="str">
            <v>6420</v>
          </cell>
          <cell r="B7650" t="str">
            <v>6420   PLANEACIÓN ORGANIZACIONAL</v>
          </cell>
          <cell r="C7650" t="str">
            <v>64   DIRECCIÓN DE ORGANIZACIÓN Y CAPITAL HUMANO</v>
          </cell>
          <cell r="D7650" t="str">
            <v>CONRADO CANTU GUTIERREZ</v>
          </cell>
          <cell r="E7650" t="str">
            <v>52</v>
          </cell>
          <cell r="F7650" t="str">
            <v>15</v>
          </cell>
          <cell r="G7650" t="str">
            <v>3100   MAT.P/COMPUTO</v>
          </cell>
          <cell r="H7650">
            <v>1358</v>
          </cell>
          <cell r="I7650">
            <v>1358</v>
          </cell>
        </row>
        <row r="7651">
          <cell r="A7651" t="str">
            <v>6420</v>
          </cell>
          <cell r="B7651" t="str">
            <v>6420   PLANEACIÓN ORGANIZACIONAL</v>
          </cell>
          <cell r="C7651" t="str">
            <v>64   DIRECCIÓN DE ORGANIZACIÓN Y CAPITAL HUMANO</v>
          </cell>
          <cell r="D7651" t="str">
            <v>CONRADO CANTU GUTIERREZ</v>
          </cell>
          <cell r="E7651" t="str">
            <v>52</v>
          </cell>
          <cell r="F7651" t="str">
            <v>20</v>
          </cell>
          <cell r="G7651" t="str">
            <v>3800   EQ.DE COMPUTO</v>
          </cell>
          <cell r="H7651">
            <v>1060</v>
          </cell>
          <cell r="I7651">
            <v>1060</v>
          </cell>
        </row>
        <row r="7652">
          <cell r="A7652" t="str">
            <v>6420</v>
          </cell>
          <cell r="B7652" t="str">
            <v>6420   PLANEACIÓN ORGANIZACIONAL</v>
          </cell>
          <cell r="C7652" t="str">
            <v>64   DIRECCIÓN DE ORGANIZACIÓN Y CAPITAL HUMANO</v>
          </cell>
          <cell r="D7652" t="str">
            <v>CONRADO CANTU GUTIERREZ</v>
          </cell>
          <cell r="E7652" t="str">
            <v>52</v>
          </cell>
          <cell r="F7652" t="str">
            <v>13</v>
          </cell>
          <cell r="G7652" t="str">
            <v>2701   MAT.DE LIMPIEZA</v>
          </cell>
          <cell r="H7652">
            <v>585</v>
          </cell>
          <cell r="I7652">
            <v>585</v>
          </cell>
        </row>
        <row r="7653">
          <cell r="A7653" t="str">
            <v>6420</v>
          </cell>
          <cell r="B7653" t="str">
            <v>6420   PLANEACIÓN ORGANIZACIONAL</v>
          </cell>
          <cell r="C7653" t="str">
            <v>64   DIRECCIÓN DE ORGANIZACIÓN Y CAPITAL HUMANO</v>
          </cell>
          <cell r="D7653" t="str">
            <v>CONRADO CANTU GUTIERREZ</v>
          </cell>
          <cell r="E7653" t="str">
            <v>52</v>
          </cell>
          <cell r="F7653" t="str">
            <v>16</v>
          </cell>
          <cell r="G7653" t="str">
            <v>3201   PAP.P/ESCRITORIO</v>
          </cell>
          <cell r="H7653">
            <v>83</v>
          </cell>
          <cell r="I7653">
            <v>83</v>
          </cell>
        </row>
        <row r="7654">
          <cell r="A7654" t="str">
            <v>6420</v>
          </cell>
          <cell r="B7654" t="str">
            <v>6420   PLANEACIÓN ORGANIZACIONAL</v>
          </cell>
          <cell r="C7654" t="str">
            <v>64   DIRECCIÓN DE ORGANIZACIÓN Y CAPITAL HUMANO</v>
          </cell>
          <cell r="D7654" t="str">
            <v>CONRADO CANTU GUTIERREZ</v>
          </cell>
          <cell r="E7654" t="str">
            <v>52</v>
          </cell>
          <cell r="F7654" t="str">
            <v>20</v>
          </cell>
          <cell r="G7654" t="str">
            <v>3901   RENTA DE COPIADORA</v>
          </cell>
          <cell r="H7654">
            <v>217</v>
          </cell>
          <cell r="I7654">
            <v>217</v>
          </cell>
        </row>
        <row r="7655">
          <cell r="A7655" t="str">
            <v>6420</v>
          </cell>
          <cell r="B7655" t="str">
            <v>6420   PLANEACIÓN ORGANIZACIONAL</v>
          </cell>
          <cell r="C7655" t="str">
            <v>64   DIRECCIÓN DE ORGANIZACIÓN Y CAPITAL HUMANO</v>
          </cell>
          <cell r="D7655" t="str">
            <v>CONRADO CANTU GUTIERREZ</v>
          </cell>
          <cell r="E7655" t="str">
            <v>52</v>
          </cell>
          <cell r="F7655" t="str">
            <v>16</v>
          </cell>
          <cell r="G7655" t="str">
            <v>3202   FORMAS PREIMP.</v>
          </cell>
          <cell r="H7655">
            <v>41</v>
          </cell>
          <cell r="I7655">
            <v>41</v>
          </cell>
        </row>
        <row r="7656">
          <cell r="A7656" t="str">
            <v>6420</v>
          </cell>
          <cell r="B7656" t="str">
            <v>6420   PLANEACIÓN ORGANIZACIONAL</v>
          </cell>
          <cell r="C7656" t="str">
            <v>64   DIRECCIÓN DE ORGANIZACIÓN Y CAPITAL HUMANO</v>
          </cell>
          <cell r="D7656" t="str">
            <v>CONRADO CANTU GUTIERREZ</v>
          </cell>
          <cell r="E7656" t="str">
            <v>52</v>
          </cell>
          <cell r="F7656" t="str">
            <v>20</v>
          </cell>
          <cell r="G7656" t="str">
            <v>3702   VEHIC.UTILITARIO</v>
          </cell>
          <cell r="H7656">
            <v>2285</v>
          </cell>
          <cell r="I7656">
            <v>2285</v>
          </cell>
        </row>
        <row r="7657">
          <cell r="A7657" t="str">
            <v>6420</v>
          </cell>
          <cell r="B7657" t="str">
            <v>6420   PLANEACIÓN ORGANIZACIONAL</v>
          </cell>
          <cell r="C7657" t="str">
            <v>64   DIRECCIÓN DE ORGANIZACIÓN Y CAPITAL HUMANO</v>
          </cell>
          <cell r="D7657" t="str">
            <v>CONRADO CANTU GUTIERREZ</v>
          </cell>
          <cell r="E7657" t="str">
            <v>52</v>
          </cell>
          <cell r="F7657" t="str">
            <v>12</v>
          </cell>
          <cell r="G7657" t="str">
            <v>2307   MANTTO.AUTO CIA 2001</v>
          </cell>
          <cell r="H7657">
            <v>1440</v>
          </cell>
          <cell r="I7657">
            <v>1440</v>
          </cell>
        </row>
        <row r="7658">
          <cell r="A7658" t="str">
            <v>6420</v>
          </cell>
          <cell r="B7658" t="str">
            <v>6420   PLANEACIÓN ORGANIZACIONAL</v>
          </cell>
          <cell r="C7658" t="str">
            <v>64   DIRECCIÓN DE ORGANIZACIÓN Y CAPITAL HUMANO</v>
          </cell>
          <cell r="D7658" t="str">
            <v>CONRADO CANTU GUTIERREZ</v>
          </cell>
          <cell r="E7658" t="str">
            <v>52</v>
          </cell>
          <cell r="F7658" t="str">
            <v>26</v>
          </cell>
          <cell r="G7658" t="str">
            <v>4500   TELEFONOS</v>
          </cell>
          <cell r="H7658">
            <v>4681</v>
          </cell>
          <cell r="I7658">
            <v>4681</v>
          </cell>
        </row>
        <row r="7659">
          <cell r="A7659" t="str">
            <v>6420</v>
          </cell>
          <cell r="B7659" t="str">
            <v>6420   PLANEACIÓN ORGANIZACIONAL</v>
          </cell>
          <cell r="C7659" t="str">
            <v>64   DIRECCIÓN DE ORGANIZACIÓN Y CAPITAL HUMANO</v>
          </cell>
          <cell r="D7659" t="str">
            <v>CONRADO CANTU GUTIERREZ</v>
          </cell>
          <cell r="E7659" t="str">
            <v>52</v>
          </cell>
          <cell r="F7659" t="str">
            <v>22</v>
          </cell>
          <cell r="G7659" t="str">
            <v>4102   SEGURO MAQ.EQ.</v>
          </cell>
          <cell r="H7659">
            <v>671</v>
          </cell>
          <cell r="I7659">
            <v>671</v>
          </cell>
        </row>
        <row r="7660">
          <cell r="A7660" t="str">
            <v>6420</v>
          </cell>
          <cell r="B7660" t="str">
            <v>6420   PLANEACIÓN ORGANIZACIONAL</v>
          </cell>
          <cell r="C7660" t="str">
            <v>64   DIRECCIÓN DE ORGANIZACIÓN Y CAPITAL HUMANO</v>
          </cell>
          <cell r="D7660" t="str">
            <v>CONRADO CANTU GUTIERREZ</v>
          </cell>
          <cell r="E7660" t="str">
            <v>52</v>
          </cell>
          <cell r="F7660" t="str">
            <v>30</v>
          </cell>
          <cell r="G7660" t="str">
            <v>4902   HON.C/RETENCION</v>
          </cell>
          <cell r="H7660">
            <v>3000</v>
          </cell>
          <cell r="I7660">
            <v>3000</v>
          </cell>
        </row>
        <row r="7661">
          <cell r="A7661" t="str">
            <v>6420</v>
          </cell>
          <cell r="B7661" t="str">
            <v>6420   PLANEACIÓN ORGANIZACIONAL</v>
          </cell>
          <cell r="C7661" t="str">
            <v>64   DIRECCIÓN DE ORGANIZACIÓN Y CAPITAL HUMANO</v>
          </cell>
          <cell r="D7661" t="str">
            <v>CONRADO CANTU GUTIERREZ</v>
          </cell>
          <cell r="E7661" t="str">
            <v>52</v>
          </cell>
          <cell r="F7661" t="str">
            <v>22</v>
          </cell>
          <cell r="G7661" t="str">
            <v>4106   FIANZAS</v>
          </cell>
          <cell r="H7661">
            <v>71</v>
          </cell>
          <cell r="I7661">
            <v>71</v>
          </cell>
        </row>
        <row r="7662">
          <cell r="A7662" t="str">
            <v>6420</v>
          </cell>
          <cell r="B7662" t="str">
            <v>6420   PLANEACIÓN ORGANIZACIONAL</v>
          </cell>
          <cell r="C7662" t="str">
            <v>64   DIRECCIÓN DE ORGANIZACIÓN Y CAPITAL HUMANO</v>
          </cell>
          <cell r="D7662" t="str">
            <v>CONRADO CANTU GUTIERREZ</v>
          </cell>
          <cell r="E7662" t="str">
            <v>52</v>
          </cell>
          <cell r="F7662" t="str">
            <v>31</v>
          </cell>
          <cell r="G7662" t="str">
            <v>5000   SUSCRIP.Y CUOTAS</v>
          </cell>
          <cell r="H7662">
            <v>75000</v>
          </cell>
          <cell r="I7662">
            <v>75000</v>
          </cell>
        </row>
        <row r="7663">
          <cell r="A7663" t="str">
            <v>6420</v>
          </cell>
          <cell r="B7663" t="str">
            <v>6420   PLANEACIÓN ORGANIZACIONAL</v>
          </cell>
          <cell r="C7663" t="str">
            <v>64   DIRECCIÓN DE ORGANIZACIÓN Y CAPITAL HUMANO</v>
          </cell>
          <cell r="D7663" t="str">
            <v>CONRADO CANTU GUTIERREZ</v>
          </cell>
          <cell r="E7663" t="str">
            <v>52</v>
          </cell>
          <cell r="F7663" t="str">
            <v>45</v>
          </cell>
          <cell r="G7663" t="str">
            <v>6701   TAXIS</v>
          </cell>
          <cell r="H7663">
            <v>1513</v>
          </cell>
          <cell r="I7663">
            <v>1513</v>
          </cell>
        </row>
        <row r="7664">
          <cell r="A7664" t="str">
            <v>6420</v>
          </cell>
          <cell r="B7664" t="str">
            <v>6420   PLANEACIÓN ORGANIZACIONAL</v>
          </cell>
          <cell r="C7664" t="str">
            <v>64   DIRECCIÓN DE ORGANIZACIÓN Y CAPITAL HUMANO</v>
          </cell>
          <cell r="D7664" t="str">
            <v>CONRADO CANTU GUTIERREZ</v>
          </cell>
          <cell r="E7664" t="str">
            <v>52</v>
          </cell>
          <cell r="F7664" t="str">
            <v>45</v>
          </cell>
          <cell r="G7664" t="str">
            <v>6707   GTOS.DIVERSOS</v>
          </cell>
          <cell r="H7664">
            <v>222</v>
          </cell>
          <cell r="I7664">
            <v>222</v>
          </cell>
        </row>
        <row r="7665">
          <cell r="A7665" t="str">
            <v>6420</v>
          </cell>
          <cell r="B7665" t="str">
            <v>6420   PLANEACIÓN ORGANIZACIONAL</v>
          </cell>
          <cell r="C7665" t="str">
            <v>64   DIRECCIÓN DE ORGANIZACIÓN Y CAPITAL HUMANO</v>
          </cell>
          <cell r="D7665" t="str">
            <v>CONRADO CANTU GUTIERREZ</v>
          </cell>
          <cell r="E7665" t="str">
            <v>52</v>
          </cell>
          <cell r="F7665" t="str">
            <v>98</v>
          </cell>
          <cell r="G7665" t="str">
            <v>7502   NOMINA</v>
          </cell>
          <cell r="H7665">
            <v>1548</v>
          </cell>
          <cell r="I7665">
            <v>1548</v>
          </cell>
        </row>
        <row r="7666">
          <cell r="A7666" t="str">
            <v>6420</v>
          </cell>
          <cell r="B7666" t="str">
            <v>6420   PLANEACIÓN ORGANIZACIONAL</v>
          </cell>
          <cell r="C7666" t="str">
            <v>64   DIRECCIÓN DE ORGANIZACIÓN Y CAPITAL HUMANO</v>
          </cell>
          <cell r="D7666" t="str">
            <v>CONRADO CANTU GUTIERREZ</v>
          </cell>
          <cell r="E7666" t="str">
            <v>52</v>
          </cell>
          <cell r="F7666" t="str">
            <v>98</v>
          </cell>
          <cell r="G7666" t="str">
            <v>8102   NOMINA</v>
          </cell>
          <cell r="H7666">
            <v>2136</v>
          </cell>
          <cell r="I7666">
            <v>2136</v>
          </cell>
        </row>
        <row r="7667">
          <cell r="A7667" t="str">
            <v>6420</v>
          </cell>
          <cell r="B7667" t="str">
            <v>6420   PLANEACIÓN ORGANIZACIONAL</v>
          </cell>
          <cell r="C7667" t="str">
            <v>64   DIRECCIÓN DE ORGANIZACIÓN Y CAPITAL HUMANO</v>
          </cell>
          <cell r="D7667" t="str">
            <v>CONRADO CANTU GUTIERREZ</v>
          </cell>
          <cell r="E7667" t="str">
            <v>52</v>
          </cell>
          <cell r="F7667" t="str">
            <v>97</v>
          </cell>
          <cell r="G7667" t="str">
            <v>7108   DEP.X REV.EQ.COMPUTO</v>
          </cell>
          <cell r="H7667">
            <v>300</v>
          </cell>
          <cell r="I7667">
            <v>300</v>
          </cell>
        </row>
        <row r="7668">
          <cell r="A7668" t="str">
            <v>6420</v>
          </cell>
          <cell r="B7668" t="str">
            <v>6420   PLANEACIÓN ORGANIZACIONAL</v>
          </cell>
          <cell r="C7668" t="str">
            <v>64   DIRECCIÓN DE ORGANIZACIÓN Y CAPITAL HUMANO</v>
          </cell>
          <cell r="D7668" t="str">
            <v>CONRADO CANTU GUTIERREZ</v>
          </cell>
          <cell r="E7668" t="str">
            <v>52</v>
          </cell>
          <cell r="F7668" t="str">
            <v>97</v>
          </cell>
          <cell r="G7668" t="str">
            <v>7009   DEP.HIST.EQ.COMPUTO</v>
          </cell>
          <cell r="H7668">
            <v>447</v>
          </cell>
          <cell r="I7668">
            <v>447</v>
          </cell>
        </row>
        <row r="7669">
          <cell r="A7669" t="str">
            <v>6423</v>
          </cell>
          <cell r="B7669" t="str">
            <v>6423   ASEGURAMIENTO DE CALIDAD</v>
          </cell>
          <cell r="C7669" t="str">
            <v>64   DIRECCIÓN DE ORGANIZACIÓN Y CAPITAL HUMANO</v>
          </cell>
          <cell r="D7669" t="str">
            <v>CONRADO CANTU GUTIERREZ</v>
          </cell>
          <cell r="E7669" t="str">
            <v>53</v>
          </cell>
          <cell r="F7669" t="str">
            <v>03</v>
          </cell>
          <cell r="G7669" t="str">
            <v>1000   BECAS EDUCACIONALES</v>
          </cell>
          <cell r="H7669">
            <v>0</v>
          </cell>
          <cell r="I7669">
            <v>0</v>
          </cell>
        </row>
        <row r="7670">
          <cell r="A7670" t="str">
            <v>6423</v>
          </cell>
          <cell r="B7670" t="str">
            <v>6423   ASEGURAMIENTO DE CALIDAD</v>
          </cell>
          <cell r="C7670" t="str">
            <v>64   DIRECCIÓN DE ORGANIZACIÓN Y CAPITAL HUMANO</v>
          </cell>
          <cell r="D7670" t="str">
            <v>CONRADO CANTU GUTIERREZ</v>
          </cell>
          <cell r="E7670" t="str">
            <v>53</v>
          </cell>
          <cell r="F7670" t="str">
            <v>04</v>
          </cell>
          <cell r="G7670" t="str">
            <v>1209   GTOS.DE COMEDOR</v>
          </cell>
          <cell r="H7670">
            <v>6280</v>
          </cell>
          <cell r="I7670">
            <v>6280</v>
          </cell>
        </row>
        <row r="7671">
          <cell r="A7671" t="str">
            <v>6423</v>
          </cell>
          <cell r="B7671" t="str">
            <v>6423   ASEGURAMIENTO DE CALIDAD</v>
          </cell>
          <cell r="C7671" t="str">
            <v>64   DIRECCIÓN DE ORGANIZACIÓN Y CAPITAL HUMANO</v>
          </cell>
          <cell r="D7671" t="str">
            <v>CONRADO CANTU GUTIERREZ</v>
          </cell>
          <cell r="E7671" t="str">
            <v>53</v>
          </cell>
          <cell r="F7671" t="str">
            <v>19</v>
          </cell>
          <cell r="G7671" t="str">
            <v>3502   RENTA PERS.FISICAS</v>
          </cell>
          <cell r="H7671">
            <v>8969</v>
          </cell>
          <cell r="I7671">
            <v>8969</v>
          </cell>
        </row>
        <row r="7672">
          <cell r="A7672" t="str">
            <v>6423</v>
          </cell>
          <cell r="B7672" t="str">
            <v>6423   ASEGURAMIENTO DE CALIDAD</v>
          </cell>
          <cell r="C7672" t="str">
            <v>64   DIRECCIÓN DE ORGANIZACIÓN Y CAPITAL HUMANO</v>
          </cell>
          <cell r="D7672" t="str">
            <v>CONRADO CANTU GUTIERREZ</v>
          </cell>
          <cell r="E7672" t="str">
            <v>53</v>
          </cell>
          <cell r="F7672" t="str">
            <v>26</v>
          </cell>
          <cell r="G7672" t="str">
            <v>4500   TELEFONOS</v>
          </cell>
          <cell r="H7672">
            <v>9257</v>
          </cell>
          <cell r="I7672">
            <v>9257</v>
          </cell>
        </row>
        <row r="7673">
          <cell r="A7673" t="str">
            <v>6423</v>
          </cell>
          <cell r="B7673" t="str">
            <v>6423   ASEGURAMIENTO DE CALIDAD</v>
          </cell>
          <cell r="C7673" t="str">
            <v>64   DIRECCIÓN DE ORGANIZACIÓN Y CAPITAL HUMANO</v>
          </cell>
          <cell r="D7673" t="str">
            <v>CONRADO CANTU GUTIERREZ</v>
          </cell>
          <cell r="E7673" t="str">
            <v>53</v>
          </cell>
          <cell r="F7673" t="str">
            <v>28</v>
          </cell>
          <cell r="G7673" t="str">
            <v>4700   CORREOS Y TELEGRAFOS</v>
          </cell>
          <cell r="H7673">
            <v>3223</v>
          </cell>
          <cell r="I7673">
            <v>3223</v>
          </cell>
        </row>
        <row r="7674">
          <cell r="A7674" t="str">
            <v>6423</v>
          </cell>
          <cell r="B7674" t="str">
            <v>6423   ASEGURAMIENTO DE CALIDAD</v>
          </cell>
          <cell r="C7674" t="str">
            <v>64   DIRECCIÓN DE ORGANIZACIÓN Y CAPITAL HUMANO</v>
          </cell>
          <cell r="D7674" t="str">
            <v>CONRADO CANTU GUTIERREZ</v>
          </cell>
          <cell r="E7674" t="str">
            <v>53</v>
          </cell>
          <cell r="F7674" t="str">
            <v>23</v>
          </cell>
          <cell r="G7674" t="str">
            <v>4201   EJECUTIVOS Y EMP.</v>
          </cell>
          <cell r="H7674">
            <v>29026</v>
          </cell>
          <cell r="I7674">
            <v>29026</v>
          </cell>
        </row>
        <row r="7675">
          <cell r="A7675" t="str">
            <v>6423</v>
          </cell>
          <cell r="B7675" t="str">
            <v>6423   ASEGURAMIENTO DE CALIDAD</v>
          </cell>
          <cell r="C7675" t="str">
            <v>64   DIRECCIÓN DE ORGANIZACIÓN Y CAPITAL HUMANO</v>
          </cell>
          <cell r="D7675" t="str">
            <v>CONRADO CANTU GUTIERREZ</v>
          </cell>
          <cell r="E7675" t="str">
            <v>53</v>
          </cell>
          <cell r="F7675" t="str">
            <v>22</v>
          </cell>
          <cell r="G7675" t="str">
            <v>4106   FIANZAS</v>
          </cell>
          <cell r="H7675">
            <v>28</v>
          </cell>
          <cell r="I7675">
            <v>28</v>
          </cell>
        </row>
        <row r="7676">
          <cell r="A7676" t="str">
            <v>6423</v>
          </cell>
          <cell r="B7676" t="str">
            <v>6423   ASEGURAMIENTO DE CALIDAD</v>
          </cell>
          <cell r="C7676" t="str">
            <v>64   DIRECCIÓN DE ORGANIZACIÓN Y CAPITAL HUMANO</v>
          </cell>
          <cell r="D7676" t="str">
            <v>CONRADO CANTU GUTIERREZ</v>
          </cell>
          <cell r="E7676" t="str">
            <v>53</v>
          </cell>
          <cell r="F7676" t="str">
            <v>44</v>
          </cell>
          <cell r="G7676" t="str">
            <v>6601   ALIMENTOS</v>
          </cell>
          <cell r="H7676">
            <v>369</v>
          </cell>
          <cell r="I7676">
            <v>369</v>
          </cell>
        </row>
        <row r="7677">
          <cell r="A7677" t="str">
            <v>6423</v>
          </cell>
          <cell r="B7677" t="str">
            <v>6423   ASEGURAMIENTO DE CALIDAD</v>
          </cell>
          <cell r="C7677" t="str">
            <v>64   DIRECCIÓN DE ORGANIZACIÓN Y CAPITAL HUMANO</v>
          </cell>
          <cell r="D7677" t="str">
            <v>CONRADO CANTU GUTIERREZ</v>
          </cell>
          <cell r="E7677" t="str">
            <v>53</v>
          </cell>
          <cell r="F7677" t="str">
            <v>45</v>
          </cell>
          <cell r="G7677" t="str">
            <v>6701   TAXIS</v>
          </cell>
          <cell r="H7677">
            <v>6443</v>
          </cell>
          <cell r="I7677">
            <v>6443</v>
          </cell>
        </row>
        <row r="7678">
          <cell r="A7678" t="str">
            <v>6423</v>
          </cell>
          <cell r="B7678" t="str">
            <v>6423   ASEGURAMIENTO DE CALIDAD</v>
          </cell>
          <cell r="C7678" t="str">
            <v>64   DIRECCIÓN DE ORGANIZACIÓN Y CAPITAL HUMANO</v>
          </cell>
          <cell r="D7678" t="str">
            <v>CONRADO CANTU GUTIERREZ</v>
          </cell>
          <cell r="E7678" t="str">
            <v>53</v>
          </cell>
          <cell r="F7678" t="str">
            <v>44</v>
          </cell>
          <cell r="G7678" t="str">
            <v>6602   KILOMETRAJE</v>
          </cell>
          <cell r="H7678">
            <v>334</v>
          </cell>
          <cell r="I7678">
            <v>334</v>
          </cell>
        </row>
        <row r="7679">
          <cell r="A7679" t="str">
            <v>6423</v>
          </cell>
          <cell r="B7679" t="str">
            <v>6423   ASEGURAMIENTO DE CALIDAD</v>
          </cell>
          <cell r="C7679" t="str">
            <v>64   DIRECCIÓN DE ORGANIZACIÓN Y CAPITAL HUMANO</v>
          </cell>
          <cell r="D7679" t="str">
            <v>CONRADO CANTU GUTIERREZ</v>
          </cell>
          <cell r="E7679" t="str">
            <v>53</v>
          </cell>
          <cell r="F7679" t="str">
            <v>44</v>
          </cell>
          <cell r="G7679" t="str">
            <v>6604   COM.SIN REQ.FISCAL</v>
          </cell>
          <cell r="H7679">
            <v>100</v>
          </cell>
          <cell r="I7679">
            <v>100</v>
          </cell>
        </row>
        <row r="7680">
          <cell r="A7680" t="str">
            <v>6423</v>
          </cell>
          <cell r="B7680" t="str">
            <v>6423   ASEGURAMIENTO DE CALIDAD</v>
          </cell>
          <cell r="C7680" t="str">
            <v>64   DIRECCIÓN DE ORGANIZACIÓN Y CAPITAL HUMANO</v>
          </cell>
          <cell r="D7680" t="str">
            <v>CONRADO CANTU GUTIERREZ</v>
          </cell>
          <cell r="E7680" t="str">
            <v>53</v>
          </cell>
          <cell r="F7680" t="str">
            <v>44</v>
          </cell>
          <cell r="G7680" t="str">
            <v>6606   GTOS.SIN COMPROBANTE</v>
          </cell>
          <cell r="H7680">
            <v>890</v>
          </cell>
          <cell r="I7680">
            <v>890</v>
          </cell>
        </row>
        <row r="7681">
          <cell r="A7681" t="str">
            <v>6423</v>
          </cell>
          <cell r="B7681" t="str">
            <v>6423   ASEGURAMIENTO DE CALIDAD</v>
          </cell>
          <cell r="C7681" t="str">
            <v>64   DIRECCIÓN DE ORGANIZACIÓN Y CAPITAL HUMANO</v>
          </cell>
          <cell r="D7681" t="str">
            <v>CONRADO CANTU GUTIERREZ</v>
          </cell>
          <cell r="E7681" t="str">
            <v>53</v>
          </cell>
          <cell r="F7681" t="str">
            <v>45</v>
          </cell>
          <cell r="G7681" t="str">
            <v>6706   ANALISIS DE LAB.</v>
          </cell>
          <cell r="H7681">
            <v>464</v>
          </cell>
          <cell r="I7681">
            <v>464</v>
          </cell>
        </row>
        <row r="7682">
          <cell r="A7682" t="str">
            <v>6423</v>
          </cell>
          <cell r="B7682" t="str">
            <v>6423   ASEGURAMIENTO DE CALIDAD</v>
          </cell>
          <cell r="C7682" t="str">
            <v>64   DIRECCIÓN DE ORGANIZACIÓN Y CAPITAL HUMANO</v>
          </cell>
          <cell r="D7682" t="str">
            <v>CONRADO CANTU GUTIERREZ</v>
          </cell>
          <cell r="E7682" t="str">
            <v>53</v>
          </cell>
          <cell r="F7682" t="str">
            <v>45</v>
          </cell>
          <cell r="G7682" t="str">
            <v>6707   GTOS.DIVERSOS</v>
          </cell>
          <cell r="H7682">
            <v>2445</v>
          </cell>
          <cell r="I7682">
            <v>2445</v>
          </cell>
        </row>
        <row r="7683">
          <cell r="A7683" t="str">
            <v>6423</v>
          </cell>
          <cell r="B7683" t="str">
            <v>6423   ASEGURAMIENTO DE CALIDAD</v>
          </cell>
          <cell r="C7683" t="str">
            <v>64   DIRECCIÓN DE ORGANIZACIÓN Y CAPITAL HUMANO</v>
          </cell>
          <cell r="D7683" t="str">
            <v>CONRADO CANTU GUTIERREZ</v>
          </cell>
          <cell r="E7683" t="str">
            <v>53</v>
          </cell>
          <cell r="F7683" t="str">
            <v>97</v>
          </cell>
          <cell r="G7683" t="str">
            <v>7008   DEP.HIST.EQ.OFIC.</v>
          </cell>
          <cell r="H7683">
            <v>52</v>
          </cell>
          <cell r="I7683">
            <v>52</v>
          </cell>
        </row>
        <row r="7684">
          <cell r="A7684" t="str">
            <v>6423</v>
          </cell>
          <cell r="B7684" t="str">
            <v>6423   ASEGURAMIENTO DE CALIDAD</v>
          </cell>
          <cell r="C7684" t="str">
            <v>64   DIRECCIÓN DE ORGANIZACIÓN Y CAPITAL HUMANO</v>
          </cell>
          <cell r="D7684" t="str">
            <v>CONRADO CANTU GUTIERREZ</v>
          </cell>
          <cell r="E7684" t="str">
            <v>53</v>
          </cell>
          <cell r="F7684" t="str">
            <v>97</v>
          </cell>
          <cell r="G7684" t="str">
            <v>7108   DEP.X REV.EQ.COMPUTO</v>
          </cell>
          <cell r="H7684">
            <v>2853</v>
          </cell>
          <cell r="I7684">
            <v>2853</v>
          </cell>
        </row>
        <row r="7685">
          <cell r="A7685" t="str">
            <v>6423</v>
          </cell>
          <cell r="B7685" t="str">
            <v>6423   ASEGURAMIENTO DE CALIDAD</v>
          </cell>
          <cell r="C7685" t="str">
            <v>64   DIRECCIÓN DE ORGANIZACIÓN Y CAPITAL HUMANO</v>
          </cell>
          <cell r="D7685" t="str">
            <v>CONRADO CANTU GUTIERREZ</v>
          </cell>
          <cell r="E7685" t="str">
            <v>53</v>
          </cell>
          <cell r="F7685" t="str">
            <v>97</v>
          </cell>
          <cell r="G7685" t="str">
            <v>7009   DEP.HIST.EQ.COMPUTO</v>
          </cell>
          <cell r="H7685">
            <v>1875</v>
          </cell>
          <cell r="I7685">
            <v>1875</v>
          </cell>
        </row>
        <row r="7686">
          <cell r="A7686" t="str">
            <v>6423</v>
          </cell>
          <cell r="B7686" t="str">
            <v>6423   ASEGURAMIENTO DE CALIDAD</v>
          </cell>
          <cell r="C7686" t="str">
            <v>64   DIRECCIÓN DE ORGANIZACIÓN Y CAPITAL HUMANO</v>
          </cell>
          <cell r="D7686" t="str">
            <v>CONRADO CANTU GUTIERREZ</v>
          </cell>
          <cell r="E7686" t="str">
            <v>53</v>
          </cell>
          <cell r="F7686" t="str">
            <v>97</v>
          </cell>
          <cell r="G7686" t="str">
            <v>7109   DEP.X REV.HERRAMIENT</v>
          </cell>
          <cell r="H7686">
            <v>2446</v>
          </cell>
          <cell r="I7686">
            <v>2446</v>
          </cell>
        </row>
        <row r="7687">
          <cell r="A7687" t="str">
            <v>6423</v>
          </cell>
          <cell r="B7687" t="str">
            <v>6423   ASEGURAMIENTO DE CALIDAD</v>
          </cell>
          <cell r="C7687" t="str">
            <v>64   DIRECCIÓN DE ORGANIZACIÓN Y CAPITAL HUMANO</v>
          </cell>
          <cell r="D7687" t="str">
            <v>CONRADO CANTU GUTIERREZ</v>
          </cell>
          <cell r="E7687" t="str">
            <v>53</v>
          </cell>
          <cell r="F7687" t="str">
            <v>97</v>
          </cell>
          <cell r="G7687" t="str">
            <v>7010   DEP.HIST.HERRAMIENTA</v>
          </cell>
          <cell r="H7687">
            <v>238</v>
          </cell>
          <cell r="I7687">
            <v>238</v>
          </cell>
        </row>
        <row r="7688">
          <cell r="A7688" t="str">
            <v>6423</v>
          </cell>
          <cell r="B7688" t="str">
            <v>6423   ASEGURAMIENTO DE CALIDAD</v>
          </cell>
          <cell r="C7688" t="str">
            <v>64   DIRECCIÓN DE ORGANIZACIÓN Y CAPITAL HUMANO</v>
          </cell>
          <cell r="D7688" t="str">
            <v>CONRADO CANTU GUTIERREZ</v>
          </cell>
          <cell r="E7688" t="str">
            <v>53</v>
          </cell>
          <cell r="F7688" t="str">
            <v>98</v>
          </cell>
          <cell r="G7688" t="str">
            <v>7311   CERTIFICACI.ISO.9000</v>
          </cell>
          <cell r="H7688">
            <v>0</v>
          </cell>
          <cell r="I7688">
            <v>0</v>
          </cell>
        </row>
        <row r="7689">
          <cell r="A7689" t="str">
            <v>6501</v>
          </cell>
          <cell r="B7689" t="str">
            <v>4526   BAJA</v>
          </cell>
          <cell r="C7689" t="str">
            <v>99   BAJA</v>
          </cell>
          <cell r="D7689" t="str">
            <v>BAJA</v>
          </cell>
          <cell r="E7689" t="str">
            <v>51</v>
          </cell>
          <cell r="F7689" t="str">
            <v>03</v>
          </cell>
          <cell r="G7689" t="str">
            <v>1101   GARANTIA PTU.</v>
          </cell>
          <cell r="H7689">
            <v>0</v>
          </cell>
          <cell r="I7689">
            <v>0</v>
          </cell>
        </row>
        <row r="7690">
          <cell r="A7690" t="str">
            <v>6501</v>
          </cell>
          <cell r="B7690" t="str">
            <v>4526   BAJA</v>
          </cell>
          <cell r="C7690" t="str">
            <v>99   BAJA</v>
          </cell>
          <cell r="D7690" t="str">
            <v>BAJA</v>
          </cell>
          <cell r="E7690" t="str">
            <v>51</v>
          </cell>
          <cell r="F7690" t="str">
            <v>40</v>
          </cell>
          <cell r="G7690" t="str">
            <v>6200   RECARGOS DEDUC.</v>
          </cell>
          <cell r="H7690">
            <v>0</v>
          </cell>
          <cell r="I7690">
            <v>0</v>
          </cell>
        </row>
        <row r="7691">
          <cell r="A7691" t="str">
            <v>6501</v>
          </cell>
          <cell r="B7691" t="str">
            <v>4526   BAJA</v>
          </cell>
          <cell r="C7691" t="str">
            <v>99   BAJA</v>
          </cell>
          <cell r="D7691" t="str">
            <v>BAJA</v>
          </cell>
          <cell r="E7691" t="str">
            <v>51</v>
          </cell>
          <cell r="F7691" t="str">
            <v>44</v>
          </cell>
          <cell r="G7691" t="str">
            <v>6601   ALIMENTOS</v>
          </cell>
          <cell r="H7691">
            <v>0</v>
          </cell>
          <cell r="I7691">
            <v>0</v>
          </cell>
        </row>
        <row r="7692">
          <cell r="A7692" t="str">
            <v>6501</v>
          </cell>
          <cell r="B7692" t="str">
            <v>4526   BAJA</v>
          </cell>
          <cell r="C7692" t="str">
            <v>99   BAJA</v>
          </cell>
          <cell r="D7692" t="str">
            <v>BAJA</v>
          </cell>
          <cell r="E7692" t="str">
            <v>51</v>
          </cell>
          <cell r="F7692" t="str">
            <v>45</v>
          </cell>
          <cell r="G7692" t="str">
            <v>6707   GTOS.DIVERSOS</v>
          </cell>
          <cell r="H7692">
            <v>0</v>
          </cell>
          <cell r="I7692">
            <v>0</v>
          </cell>
        </row>
        <row r="7693">
          <cell r="A7693" t="str">
            <v>6501</v>
          </cell>
          <cell r="B7693" t="str">
            <v>4526   BAJA</v>
          </cell>
          <cell r="C7693" t="str">
            <v>99   BAJA</v>
          </cell>
          <cell r="D7693" t="str">
            <v>BAJA</v>
          </cell>
          <cell r="E7693" t="str">
            <v>51</v>
          </cell>
          <cell r="F7693" t="str">
            <v>44</v>
          </cell>
          <cell r="G7693" t="str">
            <v>6608   ACTUALIZACIONES</v>
          </cell>
          <cell r="H7693">
            <v>0</v>
          </cell>
          <cell r="I7693">
            <v>0</v>
          </cell>
        </row>
        <row r="7694">
          <cell r="A7694" t="str">
            <v>6502</v>
          </cell>
          <cell r="B7694" t="str">
            <v>6502   BAJA</v>
          </cell>
          <cell r="C7694" t="str">
            <v>99   BAJA</v>
          </cell>
          <cell r="D7694" t="str">
            <v>BAJA</v>
          </cell>
          <cell r="E7694" t="str">
            <v>51</v>
          </cell>
          <cell r="F7694" t="str">
            <v>10</v>
          </cell>
          <cell r="G7694" t="str">
            <v>2002   GCIAL(TECNICA A)</v>
          </cell>
          <cell r="H7694">
            <v>0</v>
          </cell>
          <cell r="I7694">
            <v>0</v>
          </cell>
        </row>
        <row r="7695">
          <cell r="A7695" t="str">
            <v>6502</v>
          </cell>
          <cell r="B7695" t="str">
            <v>6502   BAJA</v>
          </cell>
          <cell r="C7695" t="str">
            <v>99   BAJA</v>
          </cell>
          <cell r="D7695" t="str">
            <v>BAJA</v>
          </cell>
          <cell r="E7695" t="str">
            <v>51</v>
          </cell>
          <cell r="F7695" t="str">
            <v>06</v>
          </cell>
          <cell r="G7695" t="str">
            <v>1214   AYUDA SINDICAL</v>
          </cell>
          <cell r="H7695">
            <v>0</v>
          </cell>
          <cell r="I7695">
            <v>0</v>
          </cell>
        </row>
        <row r="7696">
          <cell r="A7696" t="str">
            <v>6502</v>
          </cell>
          <cell r="B7696" t="str">
            <v>6502   BAJA</v>
          </cell>
          <cell r="C7696" t="str">
            <v>99   BAJA</v>
          </cell>
          <cell r="D7696" t="str">
            <v>BAJA</v>
          </cell>
          <cell r="E7696" t="str">
            <v>51</v>
          </cell>
          <cell r="F7696" t="str">
            <v>13</v>
          </cell>
          <cell r="G7696" t="str">
            <v>2800   SERV.EXT.LIMPIEZA</v>
          </cell>
          <cell r="H7696">
            <v>0</v>
          </cell>
          <cell r="I7696">
            <v>0</v>
          </cell>
        </row>
        <row r="7697">
          <cell r="A7697" t="str">
            <v>6502</v>
          </cell>
          <cell r="B7697" t="str">
            <v>6502   BAJA</v>
          </cell>
          <cell r="C7697" t="str">
            <v>99   BAJA</v>
          </cell>
          <cell r="D7697" t="str">
            <v>BAJA</v>
          </cell>
          <cell r="E7697" t="str">
            <v>51</v>
          </cell>
          <cell r="F7697" t="str">
            <v>15</v>
          </cell>
          <cell r="G7697" t="str">
            <v>3100   MAT.P/COMPUTO</v>
          </cell>
          <cell r="H7697">
            <v>0</v>
          </cell>
          <cell r="I7697">
            <v>0</v>
          </cell>
        </row>
        <row r="7698">
          <cell r="A7698" t="str">
            <v>6502</v>
          </cell>
          <cell r="B7698" t="str">
            <v>6502   BAJA</v>
          </cell>
          <cell r="C7698" t="str">
            <v>99   BAJA</v>
          </cell>
          <cell r="D7698" t="str">
            <v>BAJA</v>
          </cell>
          <cell r="E7698" t="str">
            <v>51</v>
          </cell>
          <cell r="F7698" t="str">
            <v>12</v>
          </cell>
          <cell r="G7698" t="str">
            <v>2301   GASOLINA Y LUBRICANT</v>
          </cell>
          <cell r="H7698">
            <v>0</v>
          </cell>
          <cell r="I7698">
            <v>0</v>
          </cell>
        </row>
        <row r="7699">
          <cell r="A7699" t="str">
            <v>6502</v>
          </cell>
          <cell r="B7699" t="str">
            <v>6502   BAJA</v>
          </cell>
          <cell r="C7699" t="str">
            <v>99   BAJA</v>
          </cell>
          <cell r="D7699" t="str">
            <v>BAJA</v>
          </cell>
          <cell r="E7699" t="str">
            <v>51</v>
          </cell>
          <cell r="F7699" t="str">
            <v>16</v>
          </cell>
          <cell r="G7699" t="str">
            <v>3201   PAP.P/ESCRITORIO</v>
          </cell>
          <cell r="H7699">
            <v>0</v>
          </cell>
          <cell r="I7699">
            <v>0</v>
          </cell>
        </row>
        <row r="7700">
          <cell r="A7700" t="str">
            <v>6502</v>
          </cell>
          <cell r="B7700" t="str">
            <v>6502   BAJA</v>
          </cell>
          <cell r="C7700" t="str">
            <v>99   BAJA</v>
          </cell>
          <cell r="D7700" t="str">
            <v>BAJA</v>
          </cell>
          <cell r="E7700" t="str">
            <v>51</v>
          </cell>
          <cell r="F7700" t="str">
            <v>20</v>
          </cell>
          <cell r="G7700" t="str">
            <v>3901   RENTA DE COPIADORA</v>
          </cell>
          <cell r="H7700">
            <v>0</v>
          </cell>
          <cell r="I7700">
            <v>0</v>
          </cell>
        </row>
        <row r="7701">
          <cell r="A7701" t="str">
            <v>6502</v>
          </cell>
          <cell r="B7701" t="str">
            <v>6502   BAJA</v>
          </cell>
          <cell r="C7701" t="str">
            <v>99   BAJA</v>
          </cell>
          <cell r="D7701" t="str">
            <v>BAJA</v>
          </cell>
          <cell r="E7701" t="str">
            <v>51</v>
          </cell>
          <cell r="F7701" t="str">
            <v>13</v>
          </cell>
          <cell r="G7701" t="str">
            <v>2902   EQ.DE COMPUTO</v>
          </cell>
          <cell r="H7701">
            <v>0</v>
          </cell>
          <cell r="I7701">
            <v>0</v>
          </cell>
        </row>
        <row r="7702">
          <cell r="A7702" t="str">
            <v>6502</v>
          </cell>
          <cell r="B7702" t="str">
            <v>6502   BAJA</v>
          </cell>
          <cell r="C7702" t="str">
            <v>99   BAJA</v>
          </cell>
          <cell r="D7702" t="str">
            <v>BAJA</v>
          </cell>
          <cell r="E7702" t="str">
            <v>51</v>
          </cell>
          <cell r="F7702" t="str">
            <v>16</v>
          </cell>
          <cell r="G7702" t="str">
            <v>3202   FORMAS PREIMP.</v>
          </cell>
          <cell r="H7702">
            <v>0</v>
          </cell>
          <cell r="I7702">
            <v>0</v>
          </cell>
        </row>
        <row r="7703">
          <cell r="A7703" t="str">
            <v>6502</v>
          </cell>
          <cell r="B7703" t="str">
            <v>6502   BAJA</v>
          </cell>
          <cell r="C7703" t="str">
            <v>99   BAJA</v>
          </cell>
          <cell r="D7703" t="str">
            <v>BAJA</v>
          </cell>
          <cell r="E7703" t="str">
            <v>51</v>
          </cell>
          <cell r="F7703" t="str">
            <v>23</v>
          </cell>
          <cell r="G7703" t="str">
            <v>4201   EJECUTIVOS Y EMP.</v>
          </cell>
          <cell r="H7703">
            <v>0</v>
          </cell>
          <cell r="I7703">
            <v>0</v>
          </cell>
        </row>
        <row r="7704">
          <cell r="A7704" t="str">
            <v>6502</v>
          </cell>
          <cell r="B7704" t="str">
            <v>6502   BAJA</v>
          </cell>
          <cell r="C7704" t="str">
            <v>99   BAJA</v>
          </cell>
          <cell r="D7704" t="str">
            <v>BAJA</v>
          </cell>
          <cell r="E7704" t="str">
            <v>51</v>
          </cell>
          <cell r="F7704" t="str">
            <v>30</v>
          </cell>
          <cell r="G7704" t="str">
            <v>4902   HON.C/RETENCION</v>
          </cell>
          <cell r="H7704">
            <v>0</v>
          </cell>
          <cell r="I7704">
            <v>0</v>
          </cell>
        </row>
        <row r="7705">
          <cell r="A7705" t="str">
            <v>6502</v>
          </cell>
          <cell r="B7705" t="str">
            <v>6502   BAJA</v>
          </cell>
          <cell r="C7705" t="str">
            <v>99   BAJA</v>
          </cell>
          <cell r="D7705" t="str">
            <v>BAJA</v>
          </cell>
          <cell r="E7705" t="str">
            <v>51</v>
          </cell>
          <cell r="F7705" t="str">
            <v>35</v>
          </cell>
          <cell r="G7705" t="str">
            <v>5600   VIGILANCIA</v>
          </cell>
          <cell r="H7705">
            <v>0</v>
          </cell>
          <cell r="I7705">
            <v>0</v>
          </cell>
        </row>
        <row r="7706">
          <cell r="A7706" t="str">
            <v>6502</v>
          </cell>
          <cell r="B7706" t="str">
            <v>6502   BAJA</v>
          </cell>
          <cell r="C7706" t="str">
            <v>99   BAJA</v>
          </cell>
          <cell r="D7706" t="str">
            <v>BAJA</v>
          </cell>
          <cell r="E7706" t="str">
            <v>51</v>
          </cell>
          <cell r="F7706" t="str">
            <v>44</v>
          </cell>
          <cell r="G7706" t="str">
            <v>6602   KILOMETRAJE</v>
          </cell>
          <cell r="H7706">
            <v>0</v>
          </cell>
          <cell r="I7706">
            <v>0</v>
          </cell>
        </row>
        <row r="7707">
          <cell r="A7707" t="str">
            <v>6502</v>
          </cell>
          <cell r="B7707" t="str">
            <v>6502   BAJA</v>
          </cell>
          <cell r="C7707" t="str">
            <v>99   BAJA</v>
          </cell>
          <cell r="D7707" t="str">
            <v>BAJA</v>
          </cell>
          <cell r="E7707" t="str">
            <v>51</v>
          </cell>
          <cell r="F7707" t="str">
            <v>44</v>
          </cell>
          <cell r="G7707" t="str">
            <v>6603   NO DEDUC.TAXIS</v>
          </cell>
          <cell r="H7707">
            <v>0</v>
          </cell>
          <cell r="I7707">
            <v>0</v>
          </cell>
        </row>
        <row r="7708">
          <cell r="A7708" t="str">
            <v>6502</v>
          </cell>
          <cell r="B7708" t="str">
            <v>6502   BAJA</v>
          </cell>
          <cell r="C7708" t="str">
            <v>99   BAJA</v>
          </cell>
          <cell r="D7708" t="str">
            <v>BAJA</v>
          </cell>
          <cell r="E7708" t="str">
            <v>51</v>
          </cell>
          <cell r="F7708" t="str">
            <v>44</v>
          </cell>
          <cell r="G7708" t="str">
            <v>6604   COM.SIN REQ.FISCAL</v>
          </cell>
          <cell r="H7708">
            <v>0</v>
          </cell>
          <cell r="I7708">
            <v>0</v>
          </cell>
        </row>
        <row r="7709">
          <cell r="A7709" t="str">
            <v>6502</v>
          </cell>
          <cell r="B7709" t="str">
            <v>6502   BAJA</v>
          </cell>
          <cell r="C7709" t="str">
            <v>99   BAJA</v>
          </cell>
          <cell r="D7709" t="str">
            <v>BAJA</v>
          </cell>
          <cell r="E7709" t="str">
            <v>51</v>
          </cell>
          <cell r="F7709" t="str">
            <v>45</v>
          </cell>
          <cell r="G7709" t="str">
            <v>6704   ESTACIONAMIENTOS</v>
          </cell>
          <cell r="H7709">
            <v>0</v>
          </cell>
          <cell r="I7709">
            <v>0</v>
          </cell>
        </row>
        <row r="7710">
          <cell r="A7710" t="str">
            <v>6502</v>
          </cell>
          <cell r="B7710" t="str">
            <v>6502   BAJA</v>
          </cell>
          <cell r="C7710" t="str">
            <v>99   BAJA</v>
          </cell>
          <cell r="D7710" t="str">
            <v>BAJA</v>
          </cell>
          <cell r="E7710" t="str">
            <v>51</v>
          </cell>
          <cell r="F7710" t="str">
            <v>44</v>
          </cell>
          <cell r="G7710" t="str">
            <v>6606   GTOS.SIN COMPROBANTE</v>
          </cell>
          <cell r="H7710">
            <v>0</v>
          </cell>
          <cell r="I7710">
            <v>0</v>
          </cell>
        </row>
        <row r="7711">
          <cell r="A7711" t="str">
            <v>6502</v>
          </cell>
          <cell r="B7711" t="str">
            <v>6502   BAJA</v>
          </cell>
          <cell r="C7711" t="str">
            <v>99   BAJA</v>
          </cell>
          <cell r="D7711" t="str">
            <v>BAJA</v>
          </cell>
          <cell r="E7711" t="str">
            <v>51</v>
          </cell>
          <cell r="F7711" t="str">
            <v>45</v>
          </cell>
          <cell r="G7711" t="str">
            <v>6707   GTOS.DIVERSOS</v>
          </cell>
          <cell r="H7711">
            <v>0</v>
          </cell>
          <cell r="I7711">
            <v>0</v>
          </cell>
        </row>
        <row r="7712">
          <cell r="A7712" t="str">
            <v>6503</v>
          </cell>
          <cell r="B7712" t="str">
            <v>6503   RECURSOS HUMANOS ZACATECAS</v>
          </cell>
          <cell r="C7712" t="str">
            <v>64   DIRECCIÓN DE ORGANIZACIÓN Y CAPITAL HUMANO</v>
          </cell>
          <cell r="D7712" t="str">
            <v>CONRADO CANTU GUTIERREZ</v>
          </cell>
          <cell r="E7712" t="str">
            <v>22</v>
          </cell>
          <cell r="F7712" t="str">
            <v>01</v>
          </cell>
          <cell r="G7712" t="str">
            <v>0000   SUELDOS Y SALARIOS</v>
          </cell>
          <cell r="H7712">
            <v>60565</v>
          </cell>
          <cell r="I7712">
            <v>60565</v>
          </cell>
        </row>
        <row r="7713">
          <cell r="A7713" t="str">
            <v>6503</v>
          </cell>
          <cell r="B7713" t="str">
            <v>6503   RECURSOS HUMANOS ZACATECAS</v>
          </cell>
          <cell r="C7713" t="str">
            <v>64   DIRECCIÓN DE ORGANIZACIÓN Y CAPITAL HUMANO</v>
          </cell>
          <cell r="D7713" t="str">
            <v>CONRADO CANTU GUTIERREZ</v>
          </cell>
          <cell r="E7713" t="str">
            <v>22</v>
          </cell>
          <cell r="F7713" t="str">
            <v>03</v>
          </cell>
          <cell r="G7713" t="str">
            <v>0500   BONO AUTO</v>
          </cell>
          <cell r="H7713">
            <v>9787</v>
          </cell>
          <cell r="I7713">
            <v>9787</v>
          </cell>
        </row>
        <row r="7714">
          <cell r="A7714" t="str">
            <v>6503</v>
          </cell>
          <cell r="B7714" t="str">
            <v>6503   RECURSOS HUMANOS ZACATECAS</v>
          </cell>
          <cell r="C7714" t="str">
            <v>64   DIRECCIÓN DE ORGANIZACIÓN Y CAPITAL HUMANO</v>
          </cell>
          <cell r="D7714" t="str">
            <v>CONRADO CANTU GUTIERREZ</v>
          </cell>
          <cell r="E7714" t="str">
            <v>22</v>
          </cell>
          <cell r="F7714" t="str">
            <v>03</v>
          </cell>
          <cell r="G7714" t="str">
            <v>0700   AYUDA TRASPORTE</v>
          </cell>
          <cell r="H7714">
            <v>781</v>
          </cell>
          <cell r="I7714">
            <v>781</v>
          </cell>
        </row>
        <row r="7715">
          <cell r="A7715" t="str">
            <v>6503</v>
          </cell>
          <cell r="B7715" t="str">
            <v>6503   RECURSOS HUMANOS ZACATECAS</v>
          </cell>
          <cell r="C7715" t="str">
            <v>64   DIRECCIÓN DE ORGANIZACIÓN Y CAPITAL HUMANO</v>
          </cell>
          <cell r="D7715" t="str">
            <v>CONRADO CANTU GUTIERREZ</v>
          </cell>
          <cell r="E7715" t="str">
            <v>22</v>
          </cell>
          <cell r="F7715" t="str">
            <v>03</v>
          </cell>
          <cell r="G7715" t="str">
            <v>0900   FONDO AHORRO EMP.</v>
          </cell>
          <cell r="H7715">
            <v>5500</v>
          </cell>
          <cell r="I7715">
            <v>5500</v>
          </cell>
        </row>
        <row r="7716">
          <cell r="A7716" t="str">
            <v>6503</v>
          </cell>
          <cell r="B7716" t="str">
            <v>6503   RECURSOS HUMANOS ZACATECAS</v>
          </cell>
          <cell r="C7716" t="str">
            <v>64   DIRECCIÓN DE ORGANIZACIÓN Y CAPITAL HUMANO</v>
          </cell>
          <cell r="D7716" t="str">
            <v>CONRADO CANTU GUTIERREZ</v>
          </cell>
          <cell r="E7716" t="str">
            <v>22</v>
          </cell>
          <cell r="F7716" t="str">
            <v>03</v>
          </cell>
          <cell r="G7716" t="str">
            <v>0201   PRIMA VACACIONAL</v>
          </cell>
          <cell r="H7716">
            <v>-1606</v>
          </cell>
          <cell r="I7716">
            <v>-1606</v>
          </cell>
        </row>
        <row r="7717">
          <cell r="A7717" t="str">
            <v>6503</v>
          </cell>
          <cell r="B7717" t="str">
            <v>6503   RECURSOS HUMANOS ZACATECAS</v>
          </cell>
          <cell r="C7717" t="str">
            <v>64   DIRECCIÓN DE ORGANIZACIÓN Y CAPITAL HUMANO</v>
          </cell>
          <cell r="D7717" t="str">
            <v>CONRADO CANTU GUTIERREZ</v>
          </cell>
          <cell r="E7717" t="str">
            <v>22</v>
          </cell>
          <cell r="F7717" t="str">
            <v>03</v>
          </cell>
          <cell r="G7717" t="str">
            <v>0401   BONO PRODUC.</v>
          </cell>
          <cell r="H7717">
            <v>4519</v>
          </cell>
          <cell r="I7717">
            <v>4519</v>
          </cell>
        </row>
        <row r="7718">
          <cell r="A7718" t="str">
            <v>6503</v>
          </cell>
          <cell r="B7718" t="str">
            <v>6503   RECURSOS HUMANOS ZACATECAS</v>
          </cell>
          <cell r="C7718" t="str">
            <v>64   DIRECCIÓN DE ORGANIZACIÓN Y CAPITAL HUMANO</v>
          </cell>
          <cell r="D7718" t="str">
            <v>CONRADO CANTU GUTIERREZ</v>
          </cell>
          <cell r="E7718" t="str">
            <v>22</v>
          </cell>
          <cell r="F7718" t="str">
            <v>03</v>
          </cell>
          <cell r="G7718" t="str">
            <v>1101   GARANTIA PTU.</v>
          </cell>
          <cell r="H7718">
            <v>850</v>
          </cell>
          <cell r="I7718">
            <v>850</v>
          </cell>
        </row>
        <row r="7719">
          <cell r="A7719" t="str">
            <v>6503</v>
          </cell>
          <cell r="B7719" t="str">
            <v>6503   RECURSOS HUMANOS ZACATECAS</v>
          </cell>
          <cell r="C7719" t="str">
            <v>64   DIRECCIÓN DE ORGANIZACIÓN Y CAPITAL HUMANO</v>
          </cell>
          <cell r="D7719" t="str">
            <v>CONRADO CANTU GUTIERREZ</v>
          </cell>
          <cell r="E7719" t="str">
            <v>22</v>
          </cell>
          <cell r="F7719" t="str">
            <v>04</v>
          </cell>
          <cell r="G7719" t="str">
            <v>1301   I.M.S.S.</v>
          </cell>
          <cell r="H7719">
            <v>8431</v>
          </cell>
          <cell r="I7719">
            <v>8431</v>
          </cell>
        </row>
        <row r="7720">
          <cell r="A7720" t="str">
            <v>6503</v>
          </cell>
          <cell r="B7720" t="str">
            <v>6503   RECURSOS HUMANOS ZACATECAS</v>
          </cell>
          <cell r="C7720" t="str">
            <v>64   DIRECCIÓN DE ORGANIZACIÓN Y CAPITAL HUMANO</v>
          </cell>
          <cell r="D7720" t="str">
            <v>CONRADO CANTU GUTIERREZ</v>
          </cell>
          <cell r="E7720" t="str">
            <v>22</v>
          </cell>
          <cell r="F7720" t="str">
            <v>03</v>
          </cell>
          <cell r="G7720" t="str">
            <v>0202   P.VAC.REAL PAGADA</v>
          </cell>
          <cell r="H7720">
            <v>4014</v>
          </cell>
          <cell r="I7720">
            <v>4014</v>
          </cell>
        </row>
        <row r="7721">
          <cell r="A7721" t="str">
            <v>6503</v>
          </cell>
          <cell r="B7721" t="str">
            <v>6503   RECURSOS HUMANOS ZACATECAS</v>
          </cell>
          <cell r="C7721" t="str">
            <v>64   DIRECCIÓN DE ORGANIZACIÓN Y CAPITAL HUMANO</v>
          </cell>
          <cell r="D7721" t="str">
            <v>CONRADO CANTU GUTIERREZ</v>
          </cell>
          <cell r="E7721" t="str">
            <v>22</v>
          </cell>
          <cell r="F7721" t="str">
            <v>04</v>
          </cell>
          <cell r="G7721" t="str">
            <v>1302   IMPTOS/REMUNERACION</v>
          </cell>
          <cell r="H7721">
            <v>1406</v>
          </cell>
          <cell r="I7721">
            <v>1406</v>
          </cell>
        </row>
        <row r="7722">
          <cell r="A7722" t="str">
            <v>6503</v>
          </cell>
          <cell r="B7722" t="str">
            <v>6503   RECURSOS HUMANOS ZACATECAS</v>
          </cell>
          <cell r="C7722" t="str">
            <v>64   DIRECCIÓN DE ORGANIZACIÓN Y CAPITAL HUMANO</v>
          </cell>
          <cell r="D7722" t="str">
            <v>CONRADO CANTU GUTIERREZ</v>
          </cell>
          <cell r="E7722" t="str">
            <v>22</v>
          </cell>
          <cell r="F7722" t="str">
            <v>10</v>
          </cell>
          <cell r="G7722" t="str">
            <v>2002   GCIAL(TECNICA A)</v>
          </cell>
          <cell r="H7722">
            <v>1050</v>
          </cell>
          <cell r="I7722">
            <v>1050</v>
          </cell>
        </row>
        <row r="7723">
          <cell r="A7723" t="str">
            <v>6503</v>
          </cell>
          <cell r="B7723" t="str">
            <v>6503   RECURSOS HUMANOS ZACATECAS</v>
          </cell>
          <cell r="C7723" t="str">
            <v>64   DIRECCIÓN DE ORGANIZACIÓN Y CAPITAL HUMANO</v>
          </cell>
          <cell r="D7723" t="str">
            <v>CONRADO CANTU GUTIERREZ</v>
          </cell>
          <cell r="E7723" t="str">
            <v>22</v>
          </cell>
          <cell r="F7723" t="str">
            <v>04</v>
          </cell>
          <cell r="G7723" t="str">
            <v>1203   GTOS.MEDICOS</v>
          </cell>
          <cell r="H7723">
            <v>2855</v>
          </cell>
          <cell r="I7723">
            <v>2855</v>
          </cell>
        </row>
        <row r="7724">
          <cell r="A7724" t="str">
            <v>6503</v>
          </cell>
          <cell r="B7724" t="str">
            <v>6503   RECURSOS HUMANOS ZACATECAS</v>
          </cell>
          <cell r="C7724" t="str">
            <v>64   DIRECCIÓN DE ORGANIZACIÓN Y CAPITAL HUMANO</v>
          </cell>
          <cell r="D7724" t="str">
            <v>CONRADO CANTU GUTIERREZ</v>
          </cell>
          <cell r="E7724" t="str">
            <v>22</v>
          </cell>
          <cell r="F7724" t="str">
            <v>04</v>
          </cell>
          <cell r="G7724" t="str">
            <v>1303   INFONAVIT</v>
          </cell>
          <cell r="H7724">
            <v>3226</v>
          </cell>
          <cell r="I7724">
            <v>3226</v>
          </cell>
        </row>
        <row r="7725">
          <cell r="A7725" t="str">
            <v>6503</v>
          </cell>
          <cell r="B7725" t="str">
            <v>6503   RECURSOS HUMANOS ZACATECAS</v>
          </cell>
          <cell r="C7725" t="str">
            <v>64   DIRECCIÓN DE ORGANIZACIÓN Y CAPITAL HUMANO</v>
          </cell>
          <cell r="D7725" t="str">
            <v>CONRADO CANTU GUTIERREZ</v>
          </cell>
          <cell r="E7725" t="str">
            <v>22</v>
          </cell>
          <cell r="F7725" t="str">
            <v>04</v>
          </cell>
          <cell r="G7725" t="str">
            <v>1304   S.A.R.</v>
          </cell>
          <cell r="H7725">
            <v>1426</v>
          </cell>
          <cell r="I7725">
            <v>1426</v>
          </cell>
        </row>
        <row r="7726">
          <cell r="A7726" t="str">
            <v>6503</v>
          </cell>
          <cell r="B7726" t="str">
            <v>6503   RECURSOS HUMANOS ZACATECAS</v>
          </cell>
          <cell r="C7726" t="str">
            <v>64   DIRECCIÓN DE ORGANIZACIÓN Y CAPITAL HUMANO</v>
          </cell>
          <cell r="D7726" t="str">
            <v>CONRADO CANTU GUTIERREZ</v>
          </cell>
          <cell r="E7726" t="str">
            <v>22</v>
          </cell>
          <cell r="F7726" t="str">
            <v>04</v>
          </cell>
          <cell r="G7726" t="str">
            <v>1205   VALES DESPENSA</v>
          </cell>
          <cell r="H7726">
            <v>4232</v>
          </cell>
          <cell r="I7726">
            <v>4232</v>
          </cell>
        </row>
        <row r="7727">
          <cell r="A7727" t="str">
            <v>6503</v>
          </cell>
          <cell r="B7727" t="str">
            <v>6503   RECURSOS HUMANOS ZACATECAS</v>
          </cell>
          <cell r="C7727" t="str">
            <v>64   DIRECCIÓN DE ORGANIZACIÓN Y CAPITAL HUMANO</v>
          </cell>
          <cell r="D7727" t="str">
            <v>CONRADO CANTU GUTIERREZ</v>
          </cell>
          <cell r="E7727" t="str">
            <v>22</v>
          </cell>
          <cell r="F7727" t="str">
            <v>03</v>
          </cell>
          <cell r="G7727" t="str">
            <v>0306   GRATIF.ANUAL</v>
          </cell>
          <cell r="H7727">
            <v>5298</v>
          </cell>
          <cell r="I7727">
            <v>5298</v>
          </cell>
        </row>
        <row r="7728">
          <cell r="A7728" t="str">
            <v>6503</v>
          </cell>
          <cell r="B7728" t="str">
            <v>6503   RECURSOS HUMANOS ZACATECAS</v>
          </cell>
          <cell r="C7728" t="str">
            <v>64   DIRECCIÓN DE ORGANIZACIÓN Y CAPITAL HUMANO</v>
          </cell>
          <cell r="D7728" t="str">
            <v>CONRADO CANTU GUTIERREZ</v>
          </cell>
          <cell r="E7728" t="str">
            <v>22</v>
          </cell>
          <cell r="F7728" t="str">
            <v>04</v>
          </cell>
          <cell r="G7728" t="str">
            <v>1306   CREDITO AL SALARIO</v>
          </cell>
          <cell r="H7728">
            <v>623</v>
          </cell>
          <cell r="I7728">
            <v>623</v>
          </cell>
        </row>
        <row r="7729">
          <cell r="A7729" t="str">
            <v>6503</v>
          </cell>
          <cell r="B7729" t="str">
            <v>6503   RECURSOS HUMANOS ZACATECAS</v>
          </cell>
          <cell r="C7729" t="str">
            <v>64   DIRECCIÓN DE ORGANIZACIÓN Y CAPITAL HUMANO</v>
          </cell>
          <cell r="D7729" t="str">
            <v>CONRADO CANTU GUTIERREZ</v>
          </cell>
          <cell r="E7729" t="str">
            <v>22</v>
          </cell>
          <cell r="F7729" t="str">
            <v>04</v>
          </cell>
          <cell r="G7729" t="str">
            <v>1208   ROPA DE TRABAJO</v>
          </cell>
          <cell r="H7729">
            <v>348</v>
          </cell>
          <cell r="I7729">
            <v>348</v>
          </cell>
        </row>
        <row r="7730">
          <cell r="A7730" t="str">
            <v>6503</v>
          </cell>
          <cell r="B7730" t="str">
            <v>6503   RECURSOS HUMANOS ZACATECAS</v>
          </cell>
          <cell r="C7730" t="str">
            <v>64   DIRECCIÓN DE ORGANIZACIÓN Y CAPITAL HUMANO</v>
          </cell>
          <cell r="D7730" t="str">
            <v>CONRADO CANTU GUTIERREZ</v>
          </cell>
          <cell r="E7730" t="str">
            <v>22</v>
          </cell>
          <cell r="F7730" t="str">
            <v>04</v>
          </cell>
          <cell r="G7730" t="str">
            <v>1210   SEGURO DE VIDA</v>
          </cell>
          <cell r="H7730">
            <v>223</v>
          </cell>
          <cell r="I7730">
            <v>223</v>
          </cell>
        </row>
        <row r="7731">
          <cell r="A7731" t="str">
            <v>6503</v>
          </cell>
          <cell r="B7731" t="str">
            <v>6503   RECURSOS HUMANOS ZACATECAS</v>
          </cell>
          <cell r="C7731" t="str">
            <v>64   DIRECCIÓN DE ORGANIZACIÓN Y CAPITAL HUMANO</v>
          </cell>
          <cell r="D7731" t="str">
            <v>CONRADO CANTU GUTIERREZ</v>
          </cell>
          <cell r="E7731" t="str">
            <v>22</v>
          </cell>
          <cell r="F7731" t="str">
            <v>11</v>
          </cell>
          <cell r="G7731" t="str">
            <v>2100   GTOS.SEG.PER.Y EDIF.</v>
          </cell>
          <cell r="H7731">
            <v>1642</v>
          </cell>
          <cell r="I7731">
            <v>1642</v>
          </cell>
        </row>
        <row r="7732">
          <cell r="A7732" t="str">
            <v>6503</v>
          </cell>
          <cell r="B7732" t="str">
            <v>6503   RECURSOS HUMANOS ZACATECAS</v>
          </cell>
          <cell r="C7732" t="str">
            <v>64   DIRECCIÓN DE ORGANIZACIÓN Y CAPITAL HUMANO</v>
          </cell>
          <cell r="D7732" t="str">
            <v>CONRADO CANTU GUTIERREZ</v>
          </cell>
          <cell r="E7732" t="str">
            <v>22</v>
          </cell>
          <cell r="F7732" t="str">
            <v>13</v>
          </cell>
          <cell r="G7732" t="str">
            <v>2800   SERV.EXT.LIMPIEZA</v>
          </cell>
          <cell r="H7732">
            <v>1998</v>
          </cell>
          <cell r="I7732">
            <v>1998</v>
          </cell>
        </row>
        <row r="7733">
          <cell r="A7733" t="str">
            <v>6503</v>
          </cell>
          <cell r="B7733" t="str">
            <v>6503   RECURSOS HUMANOS ZACATECAS</v>
          </cell>
          <cell r="C7733" t="str">
            <v>64   DIRECCIÓN DE ORGANIZACIÓN Y CAPITAL HUMANO</v>
          </cell>
          <cell r="D7733" t="str">
            <v>CONRADO CANTU GUTIERREZ</v>
          </cell>
          <cell r="E7733" t="str">
            <v>22</v>
          </cell>
          <cell r="F7733" t="str">
            <v>15</v>
          </cell>
          <cell r="G7733" t="str">
            <v>3100   MAT.P/COMPUTO</v>
          </cell>
          <cell r="H7733">
            <v>389</v>
          </cell>
          <cell r="I7733">
            <v>389</v>
          </cell>
        </row>
        <row r="7734">
          <cell r="A7734" t="str">
            <v>6503</v>
          </cell>
          <cell r="B7734" t="str">
            <v>6503   RECURSOS HUMANOS ZACATECAS</v>
          </cell>
          <cell r="C7734" t="str">
            <v>64   DIRECCIÓN DE ORGANIZACIÓN Y CAPITAL HUMANO</v>
          </cell>
          <cell r="D7734" t="str">
            <v>CONRADO CANTU GUTIERREZ</v>
          </cell>
          <cell r="E7734" t="str">
            <v>22</v>
          </cell>
          <cell r="F7734" t="str">
            <v>12</v>
          </cell>
          <cell r="G7734" t="str">
            <v>2301   GASOLINA Y LUBRICANT</v>
          </cell>
          <cell r="H7734">
            <v>696</v>
          </cell>
          <cell r="I7734">
            <v>696</v>
          </cell>
        </row>
        <row r="7735">
          <cell r="A7735" t="str">
            <v>6503</v>
          </cell>
          <cell r="B7735" t="str">
            <v>6503   RECURSOS HUMANOS ZACATECAS</v>
          </cell>
          <cell r="C7735" t="str">
            <v>64   DIRECCIÓN DE ORGANIZACIÓN Y CAPITAL HUMANO</v>
          </cell>
          <cell r="D7735" t="str">
            <v>CONRADO CANTU GUTIERREZ</v>
          </cell>
          <cell r="E7735" t="str">
            <v>22</v>
          </cell>
          <cell r="F7735" t="str">
            <v>13</v>
          </cell>
          <cell r="G7735" t="str">
            <v>2701   MAT.DE LIMPIEZA</v>
          </cell>
          <cell r="H7735">
            <v>1468</v>
          </cell>
          <cell r="I7735">
            <v>1468</v>
          </cell>
        </row>
        <row r="7736">
          <cell r="A7736" t="str">
            <v>6503</v>
          </cell>
          <cell r="B7736" t="str">
            <v>6503   RECURSOS HUMANOS ZACATECAS</v>
          </cell>
          <cell r="C7736" t="str">
            <v>64   DIRECCIÓN DE ORGANIZACIÓN Y CAPITAL HUMANO</v>
          </cell>
          <cell r="D7736" t="str">
            <v>CONRADO CANTU GUTIERREZ</v>
          </cell>
          <cell r="E7736" t="str">
            <v>22</v>
          </cell>
          <cell r="F7736" t="str">
            <v>16</v>
          </cell>
          <cell r="G7736" t="str">
            <v>3201   PAP.P/ESCRITORIO</v>
          </cell>
          <cell r="H7736">
            <v>750</v>
          </cell>
          <cell r="I7736">
            <v>750</v>
          </cell>
        </row>
        <row r="7737">
          <cell r="A7737" t="str">
            <v>6503</v>
          </cell>
          <cell r="B7737" t="str">
            <v>6503   RECURSOS HUMANOS ZACATECAS</v>
          </cell>
          <cell r="C7737" t="str">
            <v>64   DIRECCIÓN DE ORGANIZACIÓN Y CAPITAL HUMANO</v>
          </cell>
          <cell r="D7737" t="str">
            <v>CONRADO CANTU GUTIERREZ</v>
          </cell>
          <cell r="E7737" t="str">
            <v>22</v>
          </cell>
          <cell r="F7737" t="str">
            <v>12</v>
          </cell>
          <cell r="G7737" t="str">
            <v>2302   MANTENIMIENTO</v>
          </cell>
          <cell r="H7737">
            <v>394</v>
          </cell>
          <cell r="I7737">
            <v>394</v>
          </cell>
        </row>
        <row r="7738">
          <cell r="A7738" t="str">
            <v>6503</v>
          </cell>
          <cell r="B7738" t="str">
            <v>6503   RECURSOS HUMANOS ZACATECAS</v>
          </cell>
          <cell r="C7738" t="str">
            <v>64   DIRECCIÓN DE ORGANIZACIÓN Y CAPITAL HUMANO</v>
          </cell>
          <cell r="D7738" t="str">
            <v>CONRADO CANTU GUTIERREZ</v>
          </cell>
          <cell r="E7738" t="str">
            <v>22</v>
          </cell>
          <cell r="F7738" t="str">
            <v>16</v>
          </cell>
          <cell r="G7738" t="str">
            <v>3202   FORMAS PREIMP.</v>
          </cell>
          <cell r="H7738">
            <v>1860</v>
          </cell>
          <cell r="I7738">
            <v>1860</v>
          </cell>
        </row>
        <row r="7739">
          <cell r="A7739" t="str">
            <v>6503</v>
          </cell>
          <cell r="B7739" t="str">
            <v>6503   RECURSOS HUMANOS ZACATECAS</v>
          </cell>
          <cell r="C7739" t="str">
            <v>64   DIRECCIÓN DE ORGANIZACIÓN Y CAPITAL HUMANO</v>
          </cell>
          <cell r="D7739" t="str">
            <v>CONRADO CANTU GUTIERREZ</v>
          </cell>
          <cell r="E7739" t="str">
            <v>22</v>
          </cell>
          <cell r="F7739" t="str">
            <v>12</v>
          </cell>
          <cell r="G7739" t="str">
            <v>2304   SEGUROS</v>
          </cell>
          <cell r="H7739">
            <v>137</v>
          </cell>
          <cell r="I7739">
            <v>137</v>
          </cell>
        </row>
        <row r="7740">
          <cell r="A7740" t="str">
            <v>6503</v>
          </cell>
          <cell r="B7740" t="str">
            <v>6503   RECURSOS HUMANOS ZACATECAS</v>
          </cell>
          <cell r="C7740" t="str">
            <v>64   DIRECCIÓN DE ORGANIZACIÓN Y CAPITAL HUMANO</v>
          </cell>
          <cell r="D7740" t="str">
            <v>CONRADO CANTU GUTIERREZ</v>
          </cell>
          <cell r="E7740" t="str">
            <v>22</v>
          </cell>
          <cell r="F7740" t="str">
            <v>26</v>
          </cell>
          <cell r="G7740" t="str">
            <v>4500   TELEFONOS</v>
          </cell>
          <cell r="H7740">
            <v>1921</v>
          </cell>
          <cell r="I7740">
            <v>1921</v>
          </cell>
        </row>
        <row r="7741">
          <cell r="A7741" t="str">
            <v>6503</v>
          </cell>
          <cell r="B7741" t="str">
            <v>6503   RECURSOS HUMANOS ZACATECAS</v>
          </cell>
          <cell r="C7741" t="str">
            <v>64   DIRECCIÓN DE ORGANIZACIÓN Y CAPITAL HUMANO</v>
          </cell>
          <cell r="D7741" t="str">
            <v>CONRADO CANTU GUTIERREZ</v>
          </cell>
          <cell r="E7741" t="str">
            <v>22</v>
          </cell>
          <cell r="F7741" t="str">
            <v>28</v>
          </cell>
          <cell r="G7741" t="str">
            <v>4700   CORREOS Y TELEGRAFOS</v>
          </cell>
          <cell r="H7741">
            <v>1238</v>
          </cell>
          <cell r="I7741">
            <v>1238</v>
          </cell>
        </row>
        <row r="7742">
          <cell r="A7742" t="str">
            <v>6503</v>
          </cell>
          <cell r="B7742" t="str">
            <v>6503   RECURSOS HUMANOS ZACATECAS</v>
          </cell>
          <cell r="C7742" t="str">
            <v>64   DIRECCIÓN DE ORGANIZACIÓN Y CAPITAL HUMANO</v>
          </cell>
          <cell r="D7742" t="str">
            <v>CONRADO CANTU GUTIERREZ</v>
          </cell>
          <cell r="E7742" t="str">
            <v>22</v>
          </cell>
          <cell r="F7742" t="str">
            <v>29</v>
          </cell>
          <cell r="G7742" t="str">
            <v>4800   ENERGIA ELECTRICA</v>
          </cell>
          <cell r="H7742">
            <v>3097</v>
          </cell>
          <cell r="I7742">
            <v>3097</v>
          </cell>
        </row>
        <row r="7743">
          <cell r="A7743" t="str">
            <v>6503</v>
          </cell>
          <cell r="B7743" t="str">
            <v>6503   RECURSOS HUMANOS ZACATECAS</v>
          </cell>
          <cell r="C7743" t="str">
            <v>64   DIRECCIÓN DE ORGANIZACIÓN Y CAPITAL HUMANO</v>
          </cell>
          <cell r="D7743" t="str">
            <v>CONRADO CANTU GUTIERREZ</v>
          </cell>
          <cell r="E7743" t="str">
            <v>22</v>
          </cell>
          <cell r="F7743" t="str">
            <v>23</v>
          </cell>
          <cell r="G7743" t="str">
            <v>4201   EJECUTIVOS Y EMP.</v>
          </cell>
          <cell r="H7743">
            <v>5812</v>
          </cell>
          <cell r="I7743">
            <v>5812</v>
          </cell>
        </row>
        <row r="7744">
          <cell r="A7744" t="str">
            <v>6503</v>
          </cell>
          <cell r="B7744" t="str">
            <v>6503   RECURSOS HUMANOS ZACATECAS</v>
          </cell>
          <cell r="C7744" t="str">
            <v>64   DIRECCIÓN DE ORGANIZACIÓN Y CAPITAL HUMANO</v>
          </cell>
          <cell r="D7744" t="str">
            <v>CONRADO CANTU GUTIERREZ</v>
          </cell>
          <cell r="E7744" t="str">
            <v>22</v>
          </cell>
          <cell r="F7744" t="str">
            <v>30</v>
          </cell>
          <cell r="G7744" t="str">
            <v>4902   HON.C/RETENCION</v>
          </cell>
          <cell r="H7744">
            <v>18526</v>
          </cell>
          <cell r="I7744">
            <v>18526</v>
          </cell>
        </row>
        <row r="7745">
          <cell r="A7745" t="str">
            <v>6503</v>
          </cell>
          <cell r="B7745" t="str">
            <v>6503   RECURSOS HUMANOS ZACATECAS</v>
          </cell>
          <cell r="C7745" t="str">
            <v>64   DIRECCIÓN DE ORGANIZACIÓN Y CAPITAL HUMANO</v>
          </cell>
          <cell r="D7745" t="str">
            <v>CONRADO CANTU GUTIERREZ</v>
          </cell>
          <cell r="E7745" t="str">
            <v>22</v>
          </cell>
          <cell r="F7745" t="str">
            <v>25</v>
          </cell>
          <cell r="G7745" t="str">
            <v>4403   GARRAFONES</v>
          </cell>
          <cell r="H7745">
            <v>160</v>
          </cell>
          <cell r="I7745">
            <v>160</v>
          </cell>
        </row>
        <row r="7746">
          <cell r="A7746" t="str">
            <v>6503</v>
          </cell>
          <cell r="B7746" t="str">
            <v>6503   RECURSOS HUMANOS ZACATECAS</v>
          </cell>
          <cell r="C7746" t="str">
            <v>64   DIRECCIÓN DE ORGANIZACIÓN Y CAPITAL HUMANO</v>
          </cell>
          <cell r="D7746" t="str">
            <v>CONRADO CANTU GUTIERREZ</v>
          </cell>
          <cell r="E7746" t="str">
            <v>22</v>
          </cell>
          <cell r="F7746" t="str">
            <v>22</v>
          </cell>
          <cell r="G7746" t="str">
            <v>4106   FIANZAS</v>
          </cell>
          <cell r="H7746">
            <v>18</v>
          </cell>
          <cell r="I7746">
            <v>18</v>
          </cell>
        </row>
        <row r="7747">
          <cell r="A7747" t="str">
            <v>6503</v>
          </cell>
          <cell r="B7747" t="str">
            <v>6503   RECURSOS HUMANOS ZACATECAS</v>
          </cell>
          <cell r="C7747" t="str">
            <v>64   DIRECCIÓN DE ORGANIZACIÓN Y CAPITAL HUMANO</v>
          </cell>
          <cell r="D7747" t="str">
            <v>CONRADO CANTU GUTIERREZ</v>
          </cell>
          <cell r="E7747" t="str">
            <v>22</v>
          </cell>
          <cell r="F7747" t="str">
            <v>35</v>
          </cell>
          <cell r="G7747" t="str">
            <v>5600   VIGILANCIA</v>
          </cell>
          <cell r="H7747">
            <v>47200</v>
          </cell>
          <cell r="I7747">
            <v>47200</v>
          </cell>
        </row>
        <row r="7748">
          <cell r="A7748" t="str">
            <v>6503</v>
          </cell>
          <cell r="B7748" t="str">
            <v>6503   RECURSOS HUMANOS ZACATECAS</v>
          </cell>
          <cell r="C7748" t="str">
            <v>64   DIRECCIÓN DE ORGANIZACIÓN Y CAPITAL HUMANO</v>
          </cell>
          <cell r="D7748" t="str">
            <v>CONRADO CANTU GUTIERREZ</v>
          </cell>
          <cell r="E7748" t="str">
            <v>22</v>
          </cell>
          <cell r="F7748" t="str">
            <v>39</v>
          </cell>
          <cell r="G7748" t="str">
            <v>6005   DIVERSOS</v>
          </cell>
          <cell r="H7748">
            <v>12</v>
          </cell>
          <cell r="I7748">
            <v>12</v>
          </cell>
        </row>
        <row r="7749">
          <cell r="A7749" t="str">
            <v>6503</v>
          </cell>
          <cell r="B7749" t="str">
            <v>6503   RECURSOS HUMANOS ZACATECAS</v>
          </cell>
          <cell r="C7749" t="str">
            <v>64   DIRECCIÓN DE ORGANIZACIÓN Y CAPITAL HUMANO</v>
          </cell>
          <cell r="D7749" t="str">
            <v>CONRADO CANTU GUTIERREZ</v>
          </cell>
          <cell r="E7749" t="str">
            <v>22</v>
          </cell>
          <cell r="F7749" t="str">
            <v>44</v>
          </cell>
          <cell r="G7749" t="str">
            <v>6602   KILOMETRAJE</v>
          </cell>
          <cell r="H7749">
            <v>2525</v>
          </cell>
          <cell r="I7749">
            <v>2525</v>
          </cell>
        </row>
        <row r="7750">
          <cell r="A7750" t="str">
            <v>6503</v>
          </cell>
          <cell r="B7750" t="str">
            <v>6503   RECURSOS HUMANOS ZACATECAS</v>
          </cell>
          <cell r="C7750" t="str">
            <v>64   DIRECCIÓN DE ORGANIZACIÓN Y CAPITAL HUMANO</v>
          </cell>
          <cell r="D7750" t="str">
            <v>CONRADO CANTU GUTIERREZ</v>
          </cell>
          <cell r="E7750" t="str">
            <v>22</v>
          </cell>
          <cell r="F7750" t="str">
            <v>44</v>
          </cell>
          <cell r="G7750" t="str">
            <v>6603   NO DEDUC.TAXIS</v>
          </cell>
          <cell r="H7750">
            <v>225</v>
          </cell>
          <cell r="I7750">
            <v>225</v>
          </cell>
        </row>
        <row r="7751">
          <cell r="A7751" t="str">
            <v>6503</v>
          </cell>
          <cell r="B7751" t="str">
            <v>6503   RECURSOS HUMANOS ZACATECAS</v>
          </cell>
          <cell r="C7751" t="str">
            <v>64   DIRECCIÓN DE ORGANIZACIÓN Y CAPITAL HUMANO</v>
          </cell>
          <cell r="D7751" t="str">
            <v>CONRADO CANTU GUTIERREZ</v>
          </cell>
          <cell r="E7751" t="str">
            <v>22</v>
          </cell>
          <cell r="F7751" t="str">
            <v>44</v>
          </cell>
          <cell r="G7751" t="str">
            <v>6604   COM.SIN REQ.FISCAL</v>
          </cell>
          <cell r="H7751">
            <v>330</v>
          </cell>
          <cell r="I7751">
            <v>330</v>
          </cell>
        </row>
        <row r="7752">
          <cell r="A7752" t="str">
            <v>6503</v>
          </cell>
          <cell r="B7752" t="str">
            <v>6503   RECURSOS HUMANOS ZACATECAS</v>
          </cell>
          <cell r="C7752" t="str">
            <v>64   DIRECCIÓN DE ORGANIZACIÓN Y CAPITAL HUMANO</v>
          </cell>
          <cell r="D7752" t="str">
            <v>CONRADO CANTU GUTIERREZ</v>
          </cell>
          <cell r="E7752" t="str">
            <v>22</v>
          </cell>
          <cell r="F7752" t="str">
            <v>44</v>
          </cell>
          <cell r="G7752" t="str">
            <v>6606   GTOS.SIN COMPROBANTE</v>
          </cell>
          <cell r="H7752">
            <v>0</v>
          </cell>
          <cell r="I7752">
            <v>0</v>
          </cell>
        </row>
        <row r="7753">
          <cell r="A7753" t="str">
            <v>6503</v>
          </cell>
          <cell r="B7753" t="str">
            <v>6503   RECURSOS HUMANOS ZACATECAS</v>
          </cell>
          <cell r="C7753" t="str">
            <v>64   DIRECCIÓN DE ORGANIZACIÓN Y CAPITAL HUMANO</v>
          </cell>
          <cell r="D7753" t="str">
            <v>CONRADO CANTU GUTIERREZ</v>
          </cell>
          <cell r="E7753" t="str">
            <v>22</v>
          </cell>
          <cell r="F7753" t="str">
            <v>45</v>
          </cell>
          <cell r="G7753" t="str">
            <v>6707   GTOS.DIVERSOS</v>
          </cell>
          <cell r="H7753">
            <v>953</v>
          </cell>
          <cell r="I7753">
            <v>953</v>
          </cell>
        </row>
        <row r="7754">
          <cell r="A7754" t="str">
            <v>6503</v>
          </cell>
          <cell r="B7754" t="str">
            <v>6503   RECURSOS HUMANOS ZACATECAS</v>
          </cell>
          <cell r="C7754" t="str">
            <v>64   DIRECCIÓN DE ORGANIZACIÓN Y CAPITAL HUMANO</v>
          </cell>
          <cell r="D7754" t="str">
            <v>CONRADO CANTU GUTIERREZ</v>
          </cell>
          <cell r="E7754" t="str">
            <v>22</v>
          </cell>
          <cell r="F7754" t="str">
            <v>45</v>
          </cell>
          <cell r="G7754" t="str">
            <v>6709   SERV.DE FUMIGAC</v>
          </cell>
          <cell r="H7754">
            <v>907</v>
          </cell>
          <cell r="I7754">
            <v>907</v>
          </cell>
        </row>
        <row r="7755">
          <cell r="A7755" t="str">
            <v>6503</v>
          </cell>
          <cell r="B7755" t="str">
            <v>6503   RECURSOS HUMANOS ZACATECAS</v>
          </cell>
          <cell r="C7755" t="str">
            <v>64   DIRECCIÓN DE ORGANIZACIÓN Y CAPITAL HUMANO</v>
          </cell>
          <cell r="D7755" t="str">
            <v>CONRADO CANTU GUTIERREZ</v>
          </cell>
          <cell r="E7755" t="str">
            <v>22</v>
          </cell>
          <cell r="F7755" t="str">
            <v>97</v>
          </cell>
          <cell r="G7755" t="str">
            <v>7002   DEP.HIST.CONTRUCCION</v>
          </cell>
          <cell r="H7755">
            <v>2347</v>
          </cell>
          <cell r="I7755">
            <v>2347</v>
          </cell>
        </row>
        <row r="7756">
          <cell r="A7756" t="str">
            <v>6503</v>
          </cell>
          <cell r="B7756" t="str">
            <v>6503   RECURSOS HUMANOS ZACATECAS</v>
          </cell>
          <cell r="C7756" t="str">
            <v>64   DIRECCIÓN DE ORGANIZACIÓN Y CAPITAL HUMANO</v>
          </cell>
          <cell r="D7756" t="str">
            <v>CONRADO CANTU GUTIERREZ</v>
          </cell>
          <cell r="E7756" t="str">
            <v>22</v>
          </cell>
          <cell r="F7756" t="str">
            <v>97</v>
          </cell>
          <cell r="G7756" t="str">
            <v>7102   DEP.X REV.CONST.</v>
          </cell>
          <cell r="H7756">
            <v>15848</v>
          </cell>
          <cell r="I7756">
            <v>15848</v>
          </cell>
        </row>
        <row r="7757">
          <cell r="A7757" t="str">
            <v>6503</v>
          </cell>
          <cell r="B7757" t="str">
            <v>6503   RECURSOS HUMANOS ZACATECAS</v>
          </cell>
          <cell r="C7757" t="str">
            <v>64   DIRECCIÓN DE ORGANIZACIÓN Y CAPITAL HUMANO</v>
          </cell>
          <cell r="D7757" t="str">
            <v>CONRADO CANTU GUTIERREZ</v>
          </cell>
          <cell r="E7757" t="str">
            <v>22</v>
          </cell>
          <cell r="F7757" t="str">
            <v>98</v>
          </cell>
          <cell r="G7757" t="str">
            <v>7202   I.A.Z.</v>
          </cell>
          <cell r="H7757">
            <v>429</v>
          </cell>
          <cell r="I7757">
            <v>429</v>
          </cell>
        </row>
        <row r="7758">
          <cell r="A7758" t="str">
            <v>6503</v>
          </cell>
          <cell r="B7758" t="str">
            <v>6503   RECURSOS HUMANOS ZACATECAS</v>
          </cell>
          <cell r="C7758" t="str">
            <v>64   DIRECCIÓN DE ORGANIZACIÓN Y CAPITAL HUMANO</v>
          </cell>
          <cell r="D7758" t="str">
            <v>CONRADO CANTU GUTIERREZ</v>
          </cell>
          <cell r="E7758" t="str">
            <v>22</v>
          </cell>
          <cell r="F7758" t="str">
            <v>98</v>
          </cell>
          <cell r="G7758" t="str">
            <v>7802   I.A.Z.</v>
          </cell>
          <cell r="H7758">
            <v>1580</v>
          </cell>
          <cell r="I7758">
            <v>1580</v>
          </cell>
        </row>
        <row r="7759">
          <cell r="A7759" t="str">
            <v>6503</v>
          </cell>
          <cell r="B7759" t="str">
            <v>6503   RECURSOS HUMANOS ZACATECAS</v>
          </cell>
          <cell r="C7759" t="str">
            <v>64   DIRECCIÓN DE ORGANIZACIÓN Y CAPITAL HUMANO</v>
          </cell>
          <cell r="D7759" t="str">
            <v>CONRADO CANTU GUTIERREZ</v>
          </cell>
          <cell r="E7759" t="str">
            <v>22</v>
          </cell>
          <cell r="F7759" t="str">
            <v>97</v>
          </cell>
          <cell r="G7759" t="str">
            <v>7004   DEP.HIST.EQ.TRASPORT</v>
          </cell>
          <cell r="H7759">
            <v>3031</v>
          </cell>
          <cell r="I7759">
            <v>3031</v>
          </cell>
        </row>
        <row r="7760">
          <cell r="A7760" t="str">
            <v>6503</v>
          </cell>
          <cell r="B7760" t="str">
            <v>6503   RECURSOS HUMANOS ZACATECAS</v>
          </cell>
          <cell r="C7760" t="str">
            <v>64   DIRECCIÓN DE ORGANIZACIÓN Y CAPITAL HUMANO</v>
          </cell>
          <cell r="D7760" t="str">
            <v>CONRADO CANTU GUTIERREZ</v>
          </cell>
          <cell r="E7760" t="str">
            <v>22</v>
          </cell>
          <cell r="F7760" t="str">
            <v>97</v>
          </cell>
          <cell r="G7760" t="str">
            <v>7104   DEP.X REV.EQ.TRASP.</v>
          </cell>
          <cell r="H7760">
            <v>30</v>
          </cell>
          <cell r="I7760">
            <v>30</v>
          </cell>
        </row>
        <row r="7761">
          <cell r="A7761" t="str">
            <v>6503</v>
          </cell>
          <cell r="B7761" t="str">
            <v>6503   RECURSOS HUMANOS ZACATECAS</v>
          </cell>
          <cell r="C7761" t="str">
            <v>64   DIRECCIÓN DE ORGANIZACIÓN Y CAPITAL HUMANO</v>
          </cell>
          <cell r="D7761" t="str">
            <v>CONRADO CANTU GUTIERREZ</v>
          </cell>
          <cell r="E7761" t="str">
            <v>22</v>
          </cell>
          <cell r="F7761" t="str">
            <v>97</v>
          </cell>
          <cell r="G7761" t="str">
            <v>7008   DEP.HIST.EQ.OFIC.</v>
          </cell>
          <cell r="H7761">
            <v>2610</v>
          </cell>
          <cell r="I7761">
            <v>2610</v>
          </cell>
        </row>
        <row r="7762">
          <cell r="A7762" t="str">
            <v>6503</v>
          </cell>
          <cell r="B7762" t="str">
            <v>6503   RECURSOS HUMANOS ZACATECAS</v>
          </cell>
          <cell r="C7762" t="str">
            <v>64   DIRECCIÓN DE ORGANIZACIÓN Y CAPITAL HUMANO</v>
          </cell>
          <cell r="D7762" t="str">
            <v>CONRADO CANTU GUTIERREZ</v>
          </cell>
          <cell r="E7762" t="str">
            <v>22</v>
          </cell>
          <cell r="F7762" t="str">
            <v>97</v>
          </cell>
          <cell r="G7762" t="str">
            <v>7108   DEP.X REV.EQ.COMPUTO</v>
          </cell>
          <cell r="H7762">
            <v>3691</v>
          </cell>
          <cell r="I7762">
            <v>3691</v>
          </cell>
        </row>
        <row r="7763">
          <cell r="A7763" t="str">
            <v>6503</v>
          </cell>
          <cell r="B7763" t="str">
            <v>6503   RECURSOS HUMANOS ZACATECAS</v>
          </cell>
          <cell r="C7763" t="str">
            <v>64   DIRECCIÓN DE ORGANIZACIÓN Y CAPITAL HUMANO</v>
          </cell>
          <cell r="D7763" t="str">
            <v>CONRADO CANTU GUTIERREZ</v>
          </cell>
          <cell r="E7763" t="str">
            <v>22</v>
          </cell>
          <cell r="F7763" t="str">
            <v>97</v>
          </cell>
          <cell r="G7763" t="str">
            <v>7009   DEP.HIST.EQ.COMPUTO</v>
          </cell>
          <cell r="H7763">
            <v>1038</v>
          </cell>
          <cell r="I7763">
            <v>1038</v>
          </cell>
        </row>
        <row r="7764">
          <cell r="A7764" t="str">
            <v>6504</v>
          </cell>
          <cell r="B7764" t="str">
            <v>6504   RECURSOS HUMANOS CHIHUAHUA</v>
          </cell>
          <cell r="C7764" t="str">
            <v>64   DIRECCIÓN DE ORGANIZACIÓN Y CAPITAL HUMANO</v>
          </cell>
          <cell r="D7764" t="str">
            <v>CONRADO CANTU GUTIERREZ</v>
          </cell>
          <cell r="E7764" t="str">
            <v>51</v>
          </cell>
          <cell r="F7764" t="str">
            <v>04</v>
          </cell>
          <cell r="G7764" t="str">
            <v>1210   SEGURO DE VIDA</v>
          </cell>
          <cell r="H7764">
            <v>33</v>
          </cell>
          <cell r="I7764">
            <v>33</v>
          </cell>
        </row>
        <row r="7765">
          <cell r="A7765" t="str">
            <v>6504</v>
          </cell>
          <cell r="B7765" t="str">
            <v>6504   RECURSOS HUMANOS CHIHUAHUA</v>
          </cell>
          <cell r="C7765" t="str">
            <v>64   DIRECCIÓN DE ORGANIZACIÓN Y CAPITAL HUMANO</v>
          </cell>
          <cell r="D7765" t="str">
            <v>CONRADO CANTU GUTIERREZ</v>
          </cell>
          <cell r="E7765" t="str">
            <v>51</v>
          </cell>
          <cell r="F7765" t="str">
            <v>04</v>
          </cell>
          <cell r="G7765" t="str">
            <v>1212   GTOS.RECLUT.PERS.</v>
          </cell>
          <cell r="H7765">
            <v>5190</v>
          </cell>
          <cell r="I7765">
            <v>5190</v>
          </cell>
        </row>
        <row r="7766">
          <cell r="A7766" t="str">
            <v>6504</v>
          </cell>
          <cell r="B7766" t="str">
            <v>6504   RECURSOS HUMANOS CHIHUAHUA</v>
          </cell>
          <cell r="C7766" t="str">
            <v>64   DIRECCIÓN DE ORGANIZACIÓN Y CAPITAL HUMANO</v>
          </cell>
          <cell r="D7766" t="str">
            <v>CONRADO CANTU GUTIERREZ</v>
          </cell>
          <cell r="E7766" t="str">
            <v>51</v>
          </cell>
          <cell r="F7766" t="str">
            <v>15</v>
          </cell>
          <cell r="G7766" t="str">
            <v>3100   MAT.P/COMPUTO</v>
          </cell>
          <cell r="H7766">
            <v>184</v>
          </cell>
          <cell r="I7766">
            <v>184</v>
          </cell>
        </row>
        <row r="7767">
          <cell r="A7767" t="str">
            <v>6504</v>
          </cell>
          <cell r="B7767" t="str">
            <v>6504   RECURSOS HUMANOS CHIHUAHUA</v>
          </cell>
          <cell r="C7767" t="str">
            <v>64   DIRECCIÓN DE ORGANIZACIÓN Y CAPITAL HUMANO</v>
          </cell>
          <cell r="D7767" t="str">
            <v>CONRADO CANTU GUTIERREZ</v>
          </cell>
          <cell r="E7767" t="str">
            <v>51</v>
          </cell>
          <cell r="F7767" t="str">
            <v>12</v>
          </cell>
          <cell r="G7767" t="str">
            <v>2301   GASOLINA Y LUBRICANT</v>
          </cell>
          <cell r="H7767">
            <v>102</v>
          </cell>
          <cell r="I7767">
            <v>102</v>
          </cell>
        </row>
        <row r="7768">
          <cell r="A7768" t="str">
            <v>6504</v>
          </cell>
          <cell r="B7768" t="str">
            <v>6504   RECURSOS HUMANOS CHIHUAHUA</v>
          </cell>
          <cell r="C7768" t="str">
            <v>64   DIRECCIÓN DE ORGANIZACIÓN Y CAPITAL HUMANO</v>
          </cell>
          <cell r="D7768" t="str">
            <v>CONRADO CANTU GUTIERREZ</v>
          </cell>
          <cell r="E7768" t="str">
            <v>51</v>
          </cell>
          <cell r="F7768" t="str">
            <v>16</v>
          </cell>
          <cell r="G7768" t="str">
            <v>3201   PAP.P/ESCRITORIO</v>
          </cell>
          <cell r="H7768">
            <v>309</v>
          </cell>
          <cell r="I7768">
            <v>309</v>
          </cell>
        </row>
        <row r="7769">
          <cell r="A7769" t="str">
            <v>6504</v>
          </cell>
          <cell r="B7769" t="str">
            <v>6504   RECURSOS HUMANOS CHIHUAHUA</v>
          </cell>
          <cell r="C7769" t="str">
            <v>64   DIRECCIÓN DE ORGANIZACIÓN Y CAPITAL HUMANO</v>
          </cell>
          <cell r="D7769" t="str">
            <v>CONRADO CANTU GUTIERREZ</v>
          </cell>
          <cell r="E7769" t="str">
            <v>51</v>
          </cell>
          <cell r="F7769" t="str">
            <v>30</v>
          </cell>
          <cell r="G7769" t="str">
            <v>4901   HON.S/RETENCION</v>
          </cell>
          <cell r="H7769">
            <v>4236</v>
          </cell>
          <cell r="I7769">
            <v>4236</v>
          </cell>
        </row>
        <row r="7770">
          <cell r="A7770" t="str">
            <v>6504</v>
          </cell>
          <cell r="B7770" t="str">
            <v>6504   RECURSOS HUMANOS CHIHUAHUA</v>
          </cell>
          <cell r="C7770" t="str">
            <v>64   DIRECCIÓN DE ORGANIZACIÓN Y CAPITAL HUMANO</v>
          </cell>
          <cell r="D7770" t="str">
            <v>CONRADO CANTU GUTIERREZ</v>
          </cell>
          <cell r="E7770" t="str">
            <v>51</v>
          </cell>
          <cell r="F7770" t="str">
            <v>22</v>
          </cell>
          <cell r="G7770" t="str">
            <v>4106   FIANZAS</v>
          </cell>
          <cell r="H7770">
            <v>7</v>
          </cell>
          <cell r="I7770">
            <v>7</v>
          </cell>
        </row>
        <row r="7771">
          <cell r="A7771" t="str">
            <v>6504</v>
          </cell>
          <cell r="B7771" t="str">
            <v>6504   RECURSOS HUMANOS CHIHUAHUA</v>
          </cell>
          <cell r="C7771" t="str">
            <v>64   DIRECCIÓN DE ORGANIZACIÓN Y CAPITAL HUMANO</v>
          </cell>
          <cell r="D7771" t="str">
            <v>CONRADO CANTU GUTIERREZ</v>
          </cell>
          <cell r="E7771" t="str">
            <v>51</v>
          </cell>
          <cell r="F7771" t="str">
            <v>35</v>
          </cell>
          <cell r="G7771" t="str">
            <v>5600   VIGILANCIA</v>
          </cell>
          <cell r="H7771">
            <v>18171</v>
          </cell>
          <cell r="I7771">
            <v>18171</v>
          </cell>
        </row>
        <row r="7772">
          <cell r="A7772" t="str">
            <v>6504</v>
          </cell>
          <cell r="B7772" t="str">
            <v>6504   RECURSOS HUMANOS CHIHUAHUA</v>
          </cell>
          <cell r="C7772" t="str">
            <v>64   DIRECCIÓN DE ORGANIZACIÓN Y CAPITAL HUMANO</v>
          </cell>
          <cell r="D7772" t="str">
            <v>CONRADO CANTU GUTIERREZ</v>
          </cell>
          <cell r="E7772" t="str">
            <v>51</v>
          </cell>
          <cell r="F7772" t="str">
            <v>44</v>
          </cell>
          <cell r="G7772" t="str">
            <v>6607   MULTAS</v>
          </cell>
          <cell r="H7772">
            <v>253</v>
          </cell>
          <cell r="I7772">
            <v>253</v>
          </cell>
        </row>
        <row r="7773">
          <cell r="A7773" t="str">
            <v>6505</v>
          </cell>
          <cell r="B7773" t="str">
            <v>6505   RECURSOS HUMANOS TIJUANA</v>
          </cell>
          <cell r="C7773" t="str">
            <v>64   DIRECCIÓN DE ORGANIZACIÓN Y CAPITAL HUMANO</v>
          </cell>
          <cell r="D7773" t="str">
            <v>CONRADO CANTU GUTIERREZ</v>
          </cell>
          <cell r="E7773" t="str">
            <v>51</v>
          </cell>
          <cell r="F7773" t="str">
            <v>01</v>
          </cell>
          <cell r="G7773" t="str">
            <v>0000   SUELDOS Y SALARIOS</v>
          </cell>
          <cell r="H7773">
            <v>25767</v>
          </cell>
          <cell r="I7773">
            <v>25767</v>
          </cell>
        </row>
        <row r="7774">
          <cell r="A7774" t="str">
            <v>6505</v>
          </cell>
          <cell r="B7774" t="str">
            <v>6505   RECURSOS HUMANOS TIJUANA</v>
          </cell>
          <cell r="C7774" t="str">
            <v>64   DIRECCIÓN DE ORGANIZACIÓN Y CAPITAL HUMANO</v>
          </cell>
          <cell r="D7774" t="str">
            <v>CONRADO CANTU GUTIERREZ</v>
          </cell>
          <cell r="E7774" t="str">
            <v>51</v>
          </cell>
          <cell r="F7774" t="str">
            <v>03</v>
          </cell>
          <cell r="G7774" t="str">
            <v>0900   FONDO AHORRO EMP.</v>
          </cell>
          <cell r="H7774">
            <v>3350</v>
          </cell>
          <cell r="I7774">
            <v>3350</v>
          </cell>
        </row>
        <row r="7775">
          <cell r="A7775" t="str">
            <v>6505</v>
          </cell>
          <cell r="B7775" t="str">
            <v>6505   RECURSOS HUMANOS TIJUANA</v>
          </cell>
          <cell r="C7775" t="str">
            <v>64   DIRECCIÓN DE ORGANIZACIÓN Y CAPITAL HUMANO</v>
          </cell>
          <cell r="D7775" t="str">
            <v>CONRADO CANTU GUTIERREZ</v>
          </cell>
          <cell r="E7775" t="str">
            <v>51</v>
          </cell>
          <cell r="F7775" t="str">
            <v>03</v>
          </cell>
          <cell r="G7775" t="str">
            <v>0201   PRIMA VACACIONAL</v>
          </cell>
          <cell r="H7775">
            <v>634</v>
          </cell>
          <cell r="I7775">
            <v>634</v>
          </cell>
        </row>
        <row r="7776">
          <cell r="A7776" t="str">
            <v>6505</v>
          </cell>
          <cell r="B7776" t="str">
            <v>6505   RECURSOS HUMANOS TIJUANA</v>
          </cell>
          <cell r="C7776" t="str">
            <v>64   DIRECCIÓN DE ORGANIZACIÓN Y CAPITAL HUMANO</v>
          </cell>
          <cell r="D7776" t="str">
            <v>CONRADO CANTU GUTIERREZ</v>
          </cell>
          <cell r="E7776" t="str">
            <v>51</v>
          </cell>
          <cell r="F7776" t="str">
            <v>03</v>
          </cell>
          <cell r="G7776" t="str">
            <v>0301   GRATIF.ESP.</v>
          </cell>
          <cell r="H7776">
            <v>1000</v>
          </cell>
          <cell r="I7776">
            <v>1000</v>
          </cell>
        </row>
        <row r="7777">
          <cell r="A7777" t="str">
            <v>6505</v>
          </cell>
          <cell r="B7777" t="str">
            <v>6505   RECURSOS HUMANOS TIJUANA</v>
          </cell>
          <cell r="C7777" t="str">
            <v>64   DIRECCIÓN DE ORGANIZACIÓN Y CAPITAL HUMANO</v>
          </cell>
          <cell r="D7777" t="str">
            <v>CONRADO CANTU GUTIERREZ</v>
          </cell>
          <cell r="E7777" t="str">
            <v>51</v>
          </cell>
          <cell r="F7777" t="str">
            <v>03</v>
          </cell>
          <cell r="G7777" t="str">
            <v>1101   GARANTIA PTU.</v>
          </cell>
          <cell r="H7777">
            <v>552</v>
          </cell>
          <cell r="I7777">
            <v>552</v>
          </cell>
        </row>
        <row r="7778">
          <cell r="A7778" t="str">
            <v>6505</v>
          </cell>
          <cell r="B7778" t="str">
            <v>6505   RECURSOS HUMANOS TIJUANA</v>
          </cell>
          <cell r="C7778" t="str">
            <v>64   DIRECCIÓN DE ORGANIZACIÓN Y CAPITAL HUMANO</v>
          </cell>
          <cell r="D7778" t="str">
            <v>CONRADO CANTU GUTIERREZ</v>
          </cell>
          <cell r="E7778" t="str">
            <v>51</v>
          </cell>
          <cell r="F7778" t="str">
            <v>04</v>
          </cell>
          <cell r="G7778" t="str">
            <v>1301   I.M.S.S.</v>
          </cell>
          <cell r="H7778">
            <v>3900</v>
          </cell>
          <cell r="I7778">
            <v>3900</v>
          </cell>
        </row>
        <row r="7779">
          <cell r="A7779" t="str">
            <v>6505</v>
          </cell>
          <cell r="B7779" t="str">
            <v>6505   RECURSOS HUMANOS TIJUANA</v>
          </cell>
          <cell r="C7779" t="str">
            <v>64   DIRECCIÓN DE ORGANIZACIÓN Y CAPITAL HUMANO</v>
          </cell>
          <cell r="D7779" t="str">
            <v>CONRADO CANTU GUTIERREZ</v>
          </cell>
          <cell r="E7779" t="str">
            <v>51</v>
          </cell>
          <cell r="F7779" t="str">
            <v>03</v>
          </cell>
          <cell r="G7779" t="str">
            <v>0202   P.VAC.REAL PAGADA</v>
          </cell>
          <cell r="H7779">
            <v>1284</v>
          </cell>
          <cell r="I7779">
            <v>1284</v>
          </cell>
        </row>
        <row r="7780">
          <cell r="A7780" t="str">
            <v>6505</v>
          </cell>
          <cell r="B7780" t="str">
            <v>6505   RECURSOS HUMANOS TIJUANA</v>
          </cell>
          <cell r="C7780" t="str">
            <v>64   DIRECCIÓN DE ORGANIZACIÓN Y CAPITAL HUMANO</v>
          </cell>
          <cell r="D7780" t="str">
            <v>CONRADO CANTU GUTIERREZ</v>
          </cell>
          <cell r="E7780" t="str">
            <v>51</v>
          </cell>
          <cell r="F7780" t="str">
            <v>04</v>
          </cell>
          <cell r="G7780" t="str">
            <v>1302   IMPTOS/REMUNERACION</v>
          </cell>
          <cell r="H7780">
            <v>444</v>
          </cell>
          <cell r="I7780">
            <v>444</v>
          </cell>
        </row>
        <row r="7781">
          <cell r="A7781" t="str">
            <v>6505</v>
          </cell>
          <cell r="B7781" t="str">
            <v>6505   RECURSOS HUMANOS TIJUANA</v>
          </cell>
          <cell r="C7781" t="str">
            <v>64   DIRECCIÓN DE ORGANIZACIÓN Y CAPITAL HUMANO</v>
          </cell>
          <cell r="D7781" t="str">
            <v>CONRADO CANTU GUTIERREZ</v>
          </cell>
          <cell r="E7781" t="str">
            <v>51</v>
          </cell>
          <cell r="F7781" t="str">
            <v>03</v>
          </cell>
          <cell r="G7781" t="str">
            <v>0303   PREMIO PUNTUALIDAD</v>
          </cell>
          <cell r="H7781">
            <v>1200</v>
          </cell>
          <cell r="I7781">
            <v>1200</v>
          </cell>
        </row>
        <row r="7782">
          <cell r="A7782" t="str">
            <v>6505</v>
          </cell>
          <cell r="B7782" t="str">
            <v>6505   RECURSOS HUMANOS TIJUANA</v>
          </cell>
          <cell r="C7782" t="str">
            <v>64   DIRECCIÓN DE ORGANIZACIÓN Y CAPITAL HUMANO</v>
          </cell>
          <cell r="D7782" t="str">
            <v>CONRADO CANTU GUTIERREZ</v>
          </cell>
          <cell r="E7782" t="str">
            <v>51</v>
          </cell>
          <cell r="F7782" t="str">
            <v>04</v>
          </cell>
          <cell r="G7782" t="str">
            <v>1303   INFONAVIT</v>
          </cell>
          <cell r="H7782">
            <v>1327</v>
          </cell>
          <cell r="I7782">
            <v>1327</v>
          </cell>
        </row>
        <row r="7783">
          <cell r="A7783" t="str">
            <v>6505</v>
          </cell>
          <cell r="B7783" t="str">
            <v>6505   RECURSOS HUMANOS TIJUANA</v>
          </cell>
          <cell r="C7783" t="str">
            <v>64   DIRECCIÓN DE ORGANIZACIÓN Y CAPITAL HUMANO</v>
          </cell>
          <cell r="D7783" t="str">
            <v>CONRADO CANTU GUTIERREZ</v>
          </cell>
          <cell r="E7783" t="str">
            <v>51</v>
          </cell>
          <cell r="F7783" t="str">
            <v>04</v>
          </cell>
          <cell r="G7783" t="str">
            <v>1304   S.A.R.</v>
          </cell>
          <cell r="H7783">
            <v>531</v>
          </cell>
          <cell r="I7783">
            <v>531</v>
          </cell>
        </row>
        <row r="7784">
          <cell r="A7784" t="str">
            <v>6505</v>
          </cell>
          <cell r="B7784" t="str">
            <v>6505   RECURSOS HUMANOS TIJUANA</v>
          </cell>
          <cell r="C7784" t="str">
            <v>64   DIRECCIÓN DE ORGANIZACIÓN Y CAPITAL HUMANO</v>
          </cell>
          <cell r="D7784" t="str">
            <v>CONRADO CANTU GUTIERREZ</v>
          </cell>
          <cell r="E7784" t="str">
            <v>51</v>
          </cell>
          <cell r="F7784" t="str">
            <v>04</v>
          </cell>
          <cell r="G7784" t="str">
            <v>1205   VALES DESPENSA</v>
          </cell>
          <cell r="H7784">
            <v>2577</v>
          </cell>
          <cell r="I7784">
            <v>2577</v>
          </cell>
        </row>
        <row r="7785">
          <cell r="A7785" t="str">
            <v>6505</v>
          </cell>
          <cell r="B7785" t="str">
            <v>6505   RECURSOS HUMANOS TIJUANA</v>
          </cell>
          <cell r="C7785" t="str">
            <v>64   DIRECCIÓN DE ORGANIZACIÓN Y CAPITAL HUMANO</v>
          </cell>
          <cell r="D7785" t="str">
            <v>CONRADO CANTU GUTIERREZ</v>
          </cell>
          <cell r="E7785" t="str">
            <v>51</v>
          </cell>
          <cell r="F7785" t="str">
            <v>03</v>
          </cell>
          <cell r="G7785" t="str">
            <v>0306   GRATIF.ANUAL</v>
          </cell>
          <cell r="H7785">
            <v>1840</v>
          </cell>
          <cell r="I7785">
            <v>1840</v>
          </cell>
        </row>
        <row r="7786">
          <cell r="A7786" t="str">
            <v>6505</v>
          </cell>
          <cell r="B7786" t="str">
            <v>6505   RECURSOS HUMANOS TIJUANA</v>
          </cell>
          <cell r="C7786" t="str">
            <v>64   DIRECCIÓN DE ORGANIZACIÓN Y CAPITAL HUMANO</v>
          </cell>
          <cell r="D7786" t="str">
            <v>CONRADO CANTU GUTIERREZ</v>
          </cell>
          <cell r="E7786" t="str">
            <v>51</v>
          </cell>
          <cell r="F7786" t="str">
            <v>04</v>
          </cell>
          <cell r="G7786" t="str">
            <v>1306   CREDITO AL SALARIO</v>
          </cell>
          <cell r="H7786">
            <v>760</v>
          </cell>
          <cell r="I7786">
            <v>760</v>
          </cell>
        </row>
        <row r="7787">
          <cell r="A7787" t="str">
            <v>6505</v>
          </cell>
          <cell r="B7787" t="str">
            <v>6505   RECURSOS HUMANOS TIJUANA</v>
          </cell>
          <cell r="C7787" t="str">
            <v>64   DIRECCIÓN DE ORGANIZACIÓN Y CAPITAL HUMANO</v>
          </cell>
          <cell r="D7787" t="str">
            <v>CONRADO CANTU GUTIERREZ</v>
          </cell>
          <cell r="E7787" t="str">
            <v>51</v>
          </cell>
          <cell r="F7787" t="str">
            <v>04</v>
          </cell>
          <cell r="G7787" t="str">
            <v>1210   SEGURO DE VIDA</v>
          </cell>
          <cell r="H7787">
            <v>104</v>
          </cell>
          <cell r="I7787">
            <v>104</v>
          </cell>
        </row>
        <row r="7788">
          <cell r="A7788" t="str">
            <v>6505</v>
          </cell>
          <cell r="B7788" t="str">
            <v>6505   RECURSOS HUMANOS TIJUANA</v>
          </cell>
          <cell r="C7788" t="str">
            <v>64   DIRECCIÓN DE ORGANIZACIÓN Y CAPITAL HUMANO</v>
          </cell>
          <cell r="D7788" t="str">
            <v>CONRADO CANTU GUTIERREZ</v>
          </cell>
          <cell r="E7788" t="str">
            <v>51</v>
          </cell>
          <cell r="F7788" t="str">
            <v>12</v>
          </cell>
          <cell r="G7788" t="str">
            <v>2301   GASOLINA Y LUBRICANT</v>
          </cell>
          <cell r="H7788">
            <v>3937</v>
          </cell>
          <cell r="I7788">
            <v>3937</v>
          </cell>
        </row>
        <row r="7789">
          <cell r="A7789" t="str">
            <v>6505</v>
          </cell>
          <cell r="B7789" t="str">
            <v>6505   RECURSOS HUMANOS TIJUANA</v>
          </cell>
          <cell r="C7789" t="str">
            <v>64   DIRECCIÓN DE ORGANIZACIÓN Y CAPITAL HUMANO</v>
          </cell>
          <cell r="D7789" t="str">
            <v>CONRADO CANTU GUTIERREZ</v>
          </cell>
          <cell r="E7789" t="str">
            <v>51</v>
          </cell>
          <cell r="F7789" t="str">
            <v>16</v>
          </cell>
          <cell r="G7789" t="str">
            <v>3201   PAP.P/ESCRITORIO</v>
          </cell>
          <cell r="H7789">
            <v>1403</v>
          </cell>
          <cell r="I7789">
            <v>1403</v>
          </cell>
        </row>
        <row r="7790">
          <cell r="A7790" t="str">
            <v>6505</v>
          </cell>
          <cell r="B7790" t="str">
            <v>6505   RECURSOS HUMANOS TIJUANA</v>
          </cell>
          <cell r="C7790" t="str">
            <v>64   DIRECCIÓN DE ORGANIZACIÓN Y CAPITAL HUMANO</v>
          </cell>
          <cell r="D7790" t="str">
            <v>CONRADO CANTU GUTIERREZ</v>
          </cell>
          <cell r="E7790" t="str">
            <v>51</v>
          </cell>
          <cell r="F7790" t="str">
            <v>12</v>
          </cell>
          <cell r="G7790" t="str">
            <v>2302   MANTENIMIENTO</v>
          </cell>
          <cell r="H7790">
            <v>212</v>
          </cell>
          <cell r="I7790">
            <v>212</v>
          </cell>
        </row>
        <row r="7791">
          <cell r="A7791" t="str">
            <v>6505</v>
          </cell>
          <cell r="B7791" t="str">
            <v>6505   RECURSOS HUMANOS TIJUANA</v>
          </cell>
          <cell r="C7791" t="str">
            <v>64   DIRECCIÓN DE ORGANIZACIÓN Y CAPITAL HUMANO</v>
          </cell>
          <cell r="D7791" t="str">
            <v>CONRADO CANTU GUTIERREZ</v>
          </cell>
          <cell r="E7791" t="str">
            <v>51</v>
          </cell>
          <cell r="F7791" t="str">
            <v>26</v>
          </cell>
          <cell r="G7791" t="str">
            <v>4500   TELEFONOS</v>
          </cell>
          <cell r="H7791">
            <v>3280</v>
          </cell>
          <cell r="I7791">
            <v>3280</v>
          </cell>
        </row>
        <row r="7792">
          <cell r="A7792" t="str">
            <v>6505</v>
          </cell>
          <cell r="B7792" t="str">
            <v>6505   RECURSOS HUMANOS TIJUANA</v>
          </cell>
          <cell r="C7792" t="str">
            <v>64   DIRECCIÓN DE ORGANIZACIÓN Y CAPITAL HUMANO</v>
          </cell>
          <cell r="D7792" t="str">
            <v>CONRADO CANTU GUTIERREZ</v>
          </cell>
          <cell r="E7792" t="str">
            <v>51</v>
          </cell>
          <cell r="F7792" t="str">
            <v>23</v>
          </cell>
          <cell r="G7792" t="str">
            <v>4201   EJECUTIVOS Y EMP.</v>
          </cell>
          <cell r="H7792">
            <v>2173</v>
          </cell>
          <cell r="I7792">
            <v>2173</v>
          </cell>
        </row>
        <row r="7793">
          <cell r="A7793" t="str">
            <v>6505</v>
          </cell>
          <cell r="B7793" t="str">
            <v>6505   RECURSOS HUMANOS TIJUANA</v>
          </cell>
          <cell r="C7793" t="str">
            <v>64   DIRECCIÓN DE ORGANIZACIÓN Y CAPITAL HUMANO</v>
          </cell>
          <cell r="D7793" t="str">
            <v>CONRADO CANTU GUTIERREZ</v>
          </cell>
          <cell r="E7793" t="str">
            <v>51</v>
          </cell>
          <cell r="F7793" t="str">
            <v>30</v>
          </cell>
          <cell r="G7793" t="str">
            <v>4902   HON.C/RETENCION</v>
          </cell>
          <cell r="H7793">
            <v>5550</v>
          </cell>
          <cell r="I7793">
            <v>5550</v>
          </cell>
        </row>
        <row r="7794">
          <cell r="A7794" t="str">
            <v>6505</v>
          </cell>
          <cell r="B7794" t="str">
            <v>6505   RECURSOS HUMANOS TIJUANA</v>
          </cell>
          <cell r="C7794" t="str">
            <v>64   DIRECCIÓN DE ORGANIZACIÓN Y CAPITAL HUMANO</v>
          </cell>
          <cell r="D7794" t="str">
            <v>CONRADO CANTU GUTIERREZ</v>
          </cell>
          <cell r="E7794" t="str">
            <v>51</v>
          </cell>
          <cell r="F7794" t="str">
            <v>22</v>
          </cell>
          <cell r="G7794" t="str">
            <v>4106   FIANZAS</v>
          </cell>
          <cell r="H7794">
            <v>11</v>
          </cell>
          <cell r="I7794">
            <v>11</v>
          </cell>
        </row>
        <row r="7795">
          <cell r="A7795" t="str">
            <v>6505</v>
          </cell>
          <cell r="B7795" t="str">
            <v>6505   RECURSOS HUMANOS TIJUANA</v>
          </cell>
          <cell r="C7795" t="str">
            <v>64   DIRECCIÓN DE ORGANIZACIÓN Y CAPITAL HUMANO</v>
          </cell>
          <cell r="D7795" t="str">
            <v>CONRADO CANTU GUTIERREZ</v>
          </cell>
          <cell r="E7795" t="str">
            <v>51</v>
          </cell>
          <cell r="F7795" t="str">
            <v>45</v>
          </cell>
          <cell r="G7795" t="str">
            <v>6707   GTOS.DIVERSOS</v>
          </cell>
          <cell r="H7795">
            <v>1125</v>
          </cell>
          <cell r="I7795">
            <v>1125</v>
          </cell>
        </row>
        <row r="7796">
          <cell r="A7796" t="str">
            <v>6505</v>
          </cell>
          <cell r="B7796" t="str">
            <v>6505   RECURSOS HUMANOS TIJUANA</v>
          </cell>
          <cell r="C7796" t="str">
            <v>64   DIRECCIÓN DE ORGANIZACIÓN Y CAPITAL HUMANO</v>
          </cell>
          <cell r="D7796" t="str">
            <v>CONRADO CANTU GUTIERREZ</v>
          </cell>
          <cell r="E7796" t="str">
            <v>51</v>
          </cell>
          <cell r="F7796" t="str">
            <v>44</v>
          </cell>
          <cell r="G7796" t="str">
            <v>6609   NO DEDUC.VARIOS</v>
          </cell>
          <cell r="H7796">
            <v>300</v>
          </cell>
          <cell r="I7796">
            <v>300</v>
          </cell>
        </row>
        <row r="7797">
          <cell r="A7797" t="str">
            <v>65LB</v>
          </cell>
          <cell r="B7797" t="str">
            <v xml:space="preserve">65LB   RECURSOS HUMANOS TIJUANA </v>
          </cell>
          <cell r="C7797" t="str">
            <v>64   DIRECCIÓN DE ORGANIZACIÓN Y CAPITAL HUMANO</v>
          </cell>
          <cell r="D7797" t="str">
            <v>CONRADO CANTU GUTIÉRREZ</v>
          </cell>
          <cell r="E7797" t="str">
            <v>22</v>
          </cell>
          <cell r="F7797" t="str">
            <v>01</v>
          </cell>
          <cell r="G7797" t="str">
            <v>0000   SUELDOS Y SALARIOS</v>
          </cell>
          <cell r="H7797">
            <v>51546</v>
          </cell>
          <cell r="I7797">
            <v>51546</v>
          </cell>
        </row>
        <row r="7798">
          <cell r="A7798" t="str">
            <v>65LB</v>
          </cell>
          <cell r="B7798" t="str">
            <v xml:space="preserve">65LB   RECURSOS HUMANOS TIJUANA </v>
          </cell>
          <cell r="C7798" t="str">
            <v>64   DIRECCIÓN DE ORGANIZACIÓN Y CAPITAL HUMANO</v>
          </cell>
          <cell r="D7798" t="str">
            <v>CONRADO CANTU GUTIÉRREZ</v>
          </cell>
          <cell r="E7798" t="str">
            <v>22</v>
          </cell>
          <cell r="F7798" t="str">
            <v>03</v>
          </cell>
          <cell r="G7798" t="str">
            <v>0900   FONDO AHORRO EMP.</v>
          </cell>
          <cell r="H7798">
            <v>6050</v>
          </cell>
          <cell r="I7798">
            <v>6050</v>
          </cell>
        </row>
        <row r="7799">
          <cell r="A7799" t="str">
            <v>65LB</v>
          </cell>
          <cell r="B7799" t="str">
            <v xml:space="preserve">65LB   RECURSOS HUMANOS TIJUANA </v>
          </cell>
          <cell r="C7799" t="str">
            <v>64   DIRECCIÓN DE ORGANIZACIÓN Y CAPITAL HUMANO</v>
          </cell>
          <cell r="D7799" t="str">
            <v>CONRADO CANTU GUTIÉRREZ</v>
          </cell>
          <cell r="E7799" t="str">
            <v>22</v>
          </cell>
          <cell r="F7799" t="str">
            <v>03</v>
          </cell>
          <cell r="G7799" t="str">
            <v>0201   PRIMA VACACIONAL</v>
          </cell>
          <cell r="H7799">
            <v>2090</v>
          </cell>
          <cell r="I7799">
            <v>2090</v>
          </cell>
        </row>
        <row r="7800">
          <cell r="A7800" t="str">
            <v>65LB</v>
          </cell>
          <cell r="B7800" t="str">
            <v xml:space="preserve">65LB   RECURSOS HUMANOS TIJUANA </v>
          </cell>
          <cell r="C7800" t="str">
            <v>64   DIRECCIÓN DE ORGANIZACIÓN Y CAPITAL HUMANO</v>
          </cell>
          <cell r="D7800" t="str">
            <v>CONRADO CANTU GUTIÉRREZ</v>
          </cell>
          <cell r="E7800" t="str">
            <v>22</v>
          </cell>
          <cell r="F7800" t="str">
            <v>03</v>
          </cell>
          <cell r="G7800" t="str">
            <v>1101   GARANTIA PTU.</v>
          </cell>
          <cell r="H7800">
            <v>1933</v>
          </cell>
          <cell r="I7800">
            <v>1933</v>
          </cell>
        </row>
        <row r="7801">
          <cell r="A7801" t="str">
            <v>65LB</v>
          </cell>
          <cell r="B7801" t="str">
            <v xml:space="preserve">65LB   RECURSOS HUMANOS TIJUANA </v>
          </cell>
          <cell r="C7801" t="str">
            <v>64   DIRECCIÓN DE ORGANIZACIÓN Y CAPITAL HUMANO</v>
          </cell>
          <cell r="D7801" t="str">
            <v>CONRADO CANTU GUTIÉRREZ</v>
          </cell>
          <cell r="E7801" t="str">
            <v>22</v>
          </cell>
          <cell r="F7801" t="str">
            <v>04</v>
          </cell>
          <cell r="G7801" t="str">
            <v>1301   I.M.S.S.</v>
          </cell>
          <cell r="H7801">
            <v>9624</v>
          </cell>
          <cell r="I7801">
            <v>9624</v>
          </cell>
        </row>
        <row r="7802">
          <cell r="A7802" t="str">
            <v>65LB</v>
          </cell>
          <cell r="B7802" t="str">
            <v xml:space="preserve">65LB   RECURSOS HUMANOS TIJUANA </v>
          </cell>
          <cell r="C7802" t="str">
            <v>64   DIRECCIÓN DE ORGANIZACIÓN Y CAPITAL HUMANO</v>
          </cell>
          <cell r="D7802" t="str">
            <v>CONRADO CANTU GUTIÉRREZ</v>
          </cell>
          <cell r="E7802" t="str">
            <v>22</v>
          </cell>
          <cell r="F7802" t="str">
            <v>08</v>
          </cell>
          <cell r="G7802" t="str">
            <v>1801   REV.CONTRATO PTA</v>
          </cell>
          <cell r="H7802">
            <v>0</v>
          </cell>
          <cell r="I7802">
            <v>0</v>
          </cell>
        </row>
        <row r="7803">
          <cell r="A7803" t="str">
            <v>65LB</v>
          </cell>
          <cell r="B7803" t="str">
            <v xml:space="preserve">65LB   RECURSOS HUMANOS TIJUANA </v>
          </cell>
          <cell r="C7803" t="str">
            <v>64   DIRECCIÓN DE ORGANIZACIÓN Y CAPITAL HUMANO</v>
          </cell>
          <cell r="D7803" t="str">
            <v>CONRADO CANTU GUTIÉRREZ</v>
          </cell>
          <cell r="E7803" t="str">
            <v>22</v>
          </cell>
          <cell r="F7803" t="str">
            <v>03</v>
          </cell>
          <cell r="G7803" t="str">
            <v>1102   PTU. REAL PAGADO</v>
          </cell>
          <cell r="H7803">
            <v>0</v>
          </cell>
          <cell r="I7803">
            <v>0</v>
          </cell>
        </row>
        <row r="7804">
          <cell r="A7804" t="str">
            <v>65LB</v>
          </cell>
          <cell r="B7804" t="str">
            <v xml:space="preserve">65LB   RECURSOS HUMANOS TIJUANA </v>
          </cell>
          <cell r="C7804" t="str">
            <v>64   DIRECCIÓN DE ORGANIZACIÓN Y CAPITAL HUMANO</v>
          </cell>
          <cell r="D7804" t="str">
            <v>CONRADO CANTU GUTIÉRREZ</v>
          </cell>
          <cell r="E7804" t="str">
            <v>22</v>
          </cell>
          <cell r="F7804" t="str">
            <v>04</v>
          </cell>
          <cell r="G7804" t="str">
            <v>1303   INFONAVIT</v>
          </cell>
          <cell r="H7804">
            <v>3266</v>
          </cell>
          <cell r="I7804">
            <v>3266</v>
          </cell>
        </row>
        <row r="7805">
          <cell r="A7805" t="str">
            <v>65LB</v>
          </cell>
          <cell r="B7805" t="str">
            <v xml:space="preserve">65LB   RECURSOS HUMANOS TIJUANA </v>
          </cell>
          <cell r="C7805" t="str">
            <v>64   DIRECCIÓN DE ORGANIZACIÓN Y CAPITAL HUMANO</v>
          </cell>
          <cell r="D7805" t="str">
            <v>CONRADO CANTU GUTIÉRREZ</v>
          </cell>
          <cell r="E7805" t="str">
            <v>22</v>
          </cell>
          <cell r="F7805" t="str">
            <v>04</v>
          </cell>
          <cell r="G7805" t="str">
            <v>1304   S.A.R.</v>
          </cell>
          <cell r="H7805">
            <v>1306</v>
          </cell>
          <cell r="I7805">
            <v>1306</v>
          </cell>
        </row>
        <row r="7806">
          <cell r="A7806" t="str">
            <v>65LB</v>
          </cell>
          <cell r="B7806" t="str">
            <v xml:space="preserve">65LB   RECURSOS HUMANOS TIJUANA </v>
          </cell>
          <cell r="C7806" t="str">
            <v>64   DIRECCIÓN DE ORGANIZACIÓN Y CAPITAL HUMANO</v>
          </cell>
          <cell r="D7806" t="str">
            <v>CONRADO CANTU GUTIÉRREZ</v>
          </cell>
          <cell r="E7806" t="str">
            <v>22</v>
          </cell>
          <cell r="F7806" t="str">
            <v>04</v>
          </cell>
          <cell r="G7806" t="str">
            <v>1205   VALES DESPENSA</v>
          </cell>
          <cell r="H7806">
            <v>4116</v>
          </cell>
          <cell r="I7806">
            <v>4116</v>
          </cell>
        </row>
        <row r="7807">
          <cell r="A7807" t="str">
            <v>65LB</v>
          </cell>
          <cell r="B7807" t="str">
            <v xml:space="preserve">65LB   RECURSOS HUMANOS TIJUANA </v>
          </cell>
          <cell r="C7807" t="str">
            <v>64   DIRECCIÓN DE ORGANIZACIÓN Y CAPITAL HUMANO</v>
          </cell>
          <cell r="D7807" t="str">
            <v>CONRADO CANTU GUTIÉRREZ</v>
          </cell>
          <cell r="E7807" t="str">
            <v>22</v>
          </cell>
          <cell r="F7807" t="str">
            <v>03</v>
          </cell>
          <cell r="G7807" t="str">
            <v>0306   GRATIF.ANUAL</v>
          </cell>
          <cell r="H7807">
            <v>4602</v>
          </cell>
          <cell r="I7807">
            <v>4602</v>
          </cell>
        </row>
        <row r="7808">
          <cell r="A7808" t="str">
            <v>65LB</v>
          </cell>
          <cell r="B7808" t="str">
            <v xml:space="preserve">65LB   RECURSOS HUMANOS TIJUANA </v>
          </cell>
          <cell r="C7808" t="str">
            <v>64   DIRECCIÓN DE ORGANIZACIÓN Y CAPITAL HUMANO</v>
          </cell>
          <cell r="D7808" t="str">
            <v>CONRADO CANTU GUTIÉRREZ</v>
          </cell>
          <cell r="E7808" t="str">
            <v>22</v>
          </cell>
          <cell r="F7808" t="str">
            <v>04</v>
          </cell>
          <cell r="G7808" t="str">
            <v>1306   CREDITO AL SALARIO</v>
          </cell>
          <cell r="H7808">
            <v>844</v>
          </cell>
          <cell r="I7808">
            <v>844</v>
          </cell>
        </row>
        <row r="7809">
          <cell r="A7809" t="str">
            <v>65LB</v>
          </cell>
          <cell r="B7809" t="str">
            <v xml:space="preserve">65LB   RECURSOS HUMANOS TIJUANA </v>
          </cell>
          <cell r="C7809" t="str">
            <v>64   DIRECCIÓN DE ORGANIZACIÓN Y CAPITAL HUMANO</v>
          </cell>
          <cell r="D7809" t="str">
            <v>CONRADO CANTU GUTIÉRREZ</v>
          </cell>
          <cell r="E7809" t="str">
            <v>22</v>
          </cell>
          <cell r="F7809" t="str">
            <v>04</v>
          </cell>
          <cell r="G7809" t="str">
            <v>1208   ROPA DE TRABAJO</v>
          </cell>
          <cell r="H7809">
            <v>320</v>
          </cell>
          <cell r="I7809">
            <v>320</v>
          </cell>
        </row>
        <row r="7810">
          <cell r="A7810" t="str">
            <v>65LB</v>
          </cell>
          <cell r="B7810" t="str">
            <v xml:space="preserve">65LB   RECURSOS HUMANOS TIJUANA </v>
          </cell>
          <cell r="C7810" t="str">
            <v>64   DIRECCIÓN DE ORGANIZACIÓN Y CAPITAL HUMANO</v>
          </cell>
          <cell r="D7810" t="str">
            <v>CONRADO CANTU GUTIÉRREZ</v>
          </cell>
          <cell r="E7810" t="str">
            <v>22</v>
          </cell>
          <cell r="F7810" t="str">
            <v>04</v>
          </cell>
          <cell r="G7810" t="str">
            <v>1211   GTOS.FIN DE AÑO</v>
          </cell>
          <cell r="H7810">
            <v>2910</v>
          </cell>
          <cell r="I7810">
            <v>2910</v>
          </cell>
        </row>
        <row r="7811">
          <cell r="A7811" t="str">
            <v>65LB</v>
          </cell>
          <cell r="B7811" t="str">
            <v xml:space="preserve">65LB   RECURSOS HUMANOS TIJUANA </v>
          </cell>
          <cell r="C7811" t="str">
            <v>64   DIRECCIÓN DE ORGANIZACIÓN Y CAPITAL HUMANO</v>
          </cell>
          <cell r="D7811" t="str">
            <v>CONRADO CANTU GUTIÉRREZ</v>
          </cell>
          <cell r="E7811" t="str">
            <v>22</v>
          </cell>
          <cell r="F7811" t="str">
            <v>06</v>
          </cell>
          <cell r="G7811" t="str">
            <v>1211   GTOS.FIN DE AÑO</v>
          </cell>
          <cell r="H7811">
            <v>6871</v>
          </cell>
          <cell r="I7811">
            <v>6871</v>
          </cell>
        </row>
        <row r="7812">
          <cell r="A7812" t="str">
            <v>65LB</v>
          </cell>
          <cell r="B7812" t="str">
            <v xml:space="preserve">65LB   RECURSOS HUMANOS TIJUANA </v>
          </cell>
          <cell r="C7812" t="str">
            <v>64   DIRECCIÓN DE ORGANIZACIÓN Y CAPITAL HUMANO</v>
          </cell>
          <cell r="D7812" t="str">
            <v>CONRADO CANTU GUTIÉRREZ</v>
          </cell>
          <cell r="E7812" t="str">
            <v>21</v>
          </cell>
          <cell r="F7812" t="str">
            <v>06</v>
          </cell>
          <cell r="G7812" t="str">
            <v>1214   AYUDA SINDICAL</v>
          </cell>
          <cell r="H7812">
            <v>0</v>
          </cell>
          <cell r="I7812">
            <v>0</v>
          </cell>
        </row>
        <row r="7813">
          <cell r="A7813" t="str">
            <v>65LB</v>
          </cell>
          <cell r="B7813" t="str">
            <v xml:space="preserve">65LB   RECURSOS HUMANOS TIJUANA </v>
          </cell>
          <cell r="C7813" t="str">
            <v>64   DIRECCIÓN DE ORGANIZACIÓN Y CAPITAL HUMANO</v>
          </cell>
          <cell r="D7813" t="str">
            <v>CONRADO CANTU GUTIÉRREZ</v>
          </cell>
          <cell r="E7813" t="str">
            <v>22</v>
          </cell>
          <cell r="F7813" t="str">
            <v>06</v>
          </cell>
          <cell r="G7813" t="str">
            <v>1214   AYUDA SINDICAL</v>
          </cell>
          <cell r="H7813">
            <v>7000</v>
          </cell>
          <cell r="I7813">
            <v>7000</v>
          </cell>
        </row>
        <row r="7814">
          <cell r="A7814" t="str">
            <v>65LB</v>
          </cell>
          <cell r="B7814" t="str">
            <v xml:space="preserve">65LB   RECURSOS HUMANOS TIJUANA </v>
          </cell>
          <cell r="C7814" t="str">
            <v>64   DIRECCIÓN DE ORGANIZACIÓN Y CAPITAL HUMANO</v>
          </cell>
          <cell r="D7814" t="str">
            <v>CONRADO CANTU GUTIÉRREZ</v>
          </cell>
          <cell r="E7814" t="str">
            <v>21</v>
          </cell>
          <cell r="F7814" t="str">
            <v>11</v>
          </cell>
          <cell r="G7814" t="str">
            <v>2100   GTOS.SEG.PER.Y EDIF.</v>
          </cell>
          <cell r="H7814">
            <v>0</v>
          </cell>
          <cell r="I7814">
            <v>0</v>
          </cell>
        </row>
        <row r="7815">
          <cell r="A7815" t="str">
            <v>65LB</v>
          </cell>
          <cell r="B7815" t="str">
            <v xml:space="preserve">65LB   RECURSOS HUMANOS TIJUANA </v>
          </cell>
          <cell r="C7815" t="str">
            <v>64   DIRECCIÓN DE ORGANIZACIÓN Y CAPITAL HUMANO</v>
          </cell>
          <cell r="D7815" t="str">
            <v>CONRADO CANTU GUTIÉRREZ</v>
          </cell>
          <cell r="E7815" t="str">
            <v>22</v>
          </cell>
          <cell r="F7815" t="str">
            <v>11</v>
          </cell>
          <cell r="G7815" t="str">
            <v>2100   GTOS.SEG.PER.Y EDIF.</v>
          </cell>
          <cell r="H7815">
            <v>251</v>
          </cell>
          <cell r="I7815">
            <v>251</v>
          </cell>
        </row>
        <row r="7816">
          <cell r="A7816" t="str">
            <v>65LB</v>
          </cell>
          <cell r="B7816" t="str">
            <v xml:space="preserve">65LB   RECURSOS HUMANOS TIJUANA </v>
          </cell>
          <cell r="C7816" t="str">
            <v>64   DIRECCIÓN DE ORGANIZACIÓN Y CAPITAL HUMANO</v>
          </cell>
          <cell r="D7816" t="str">
            <v>CONRADO CANTU GUTIÉRREZ</v>
          </cell>
          <cell r="E7816" t="str">
            <v>21</v>
          </cell>
          <cell r="F7816" t="str">
            <v>13</v>
          </cell>
          <cell r="G7816" t="str">
            <v>2800   SERV.EXT.LIMPIEZA</v>
          </cell>
          <cell r="H7816">
            <v>140</v>
          </cell>
          <cell r="I7816">
            <v>140</v>
          </cell>
        </row>
        <row r="7817">
          <cell r="A7817" t="str">
            <v>65LB</v>
          </cell>
          <cell r="B7817" t="str">
            <v xml:space="preserve">65LB   RECURSOS HUMANOS TIJUANA </v>
          </cell>
          <cell r="C7817" t="str">
            <v>64   DIRECCIÓN DE ORGANIZACIÓN Y CAPITAL HUMANO</v>
          </cell>
          <cell r="D7817" t="str">
            <v>CONRADO CANTU GUTIÉRREZ</v>
          </cell>
          <cell r="E7817" t="str">
            <v>21</v>
          </cell>
          <cell r="F7817" t="str">
            <v>15</v>
          </cell>
          <cell r="G7817" t="str">
            <v>3100   MAT.P/COMPUTO</v>
          </cell>
          <cell r="H7817">
            <v>0</v>
          </cell>
          <cell r="I7817">
            <v>0</v>
          </cell>
        </row>
        <row r="7818">
          <cell r="A7818" t="str">
            <v>65LB</v>
          </cell>
          <cell r="B7818" t="str">
            <v xml:space="preserve">65LB   RECURSOS HUMANOS TIJUANA </v>
          </cell>
          <cell r="C7818" t="str">
            <v>64   DIRECCIÓN DE ORGANIZACIÓN Y CAPITAL HUMANO</v>
          </cell>
          <cell r="D7818" t="str">
            <v>CONRADO CANTU GUTIÉRREZ</v>
          </cell>
          <cell r="E7818" t="str">
            <v>22</v>
          </cell>
          <cell r="F7818" t="str">
            <v>15</v>
          </cell>
          <cell r="G7818" t="str">
            <v>3100   MAT.P/COMPUTO</v>
          </cell>
          <cell r="H7818">
            <v>988</v>
          </cell>
          <cell r="I7818">
            <v>988</v>
          </cell>
        </row>
        <row r="7819">
          <cell r="A7819" t="str">
            <v>65LB</v>
          </cell>
          <cell r="B7819" t="str">
            <v xml:space="preserve">65LB   RECURSOS HUMANOS TIJUANA </v>
          </cell>
          <cell r="C7819" t="str">
            <v>64   DIRECCIÓN DE ORGANIZACIÓN Y CAPITAL HUMANO</v>
          </cell>
          <cell r="D7819" t="str">
            <v>CONRADO CANTU GUTIÉRREZ</v>
          </cell>
          <cell r="E7819" t="str">
            <v>22</v>
          </cell>
          <cell r="F7819" t="str">
            <v>12</v>
          </cell>
          <cell r="G7819" t="str">
            <v>2301   GASOLINA Y LUBRICANT</v>
          </cell>
          <cell r="H7819">
            <v>1255</v>
          </cell>
          <cell r="I7819">
            <v>1255</v>
          </cell>
        </row>
        <row r="7820">
          <cell r="A7820" t="str">
            <v>65LB</v>
          </cell>
          <cell r="B7820" t="str">
            <v xml:space="preserve">65LB   RECURSOS HUMANOS TIJUANA </v>
          </cell>
          <cell r="C7820" t="str">
            <v>64   DIRECCIÓN DE ORGANIZACIÓN Y CAPITAL HUMANO</v>
          </cell>
          <cell r="D7820" t="str">
            <v>CONRADO CANTU GUTIÉRREZ</v>
          </cell>
          <cell r="E7820" t="str">
            <v>21</v>
          </cell>
          <cell r="F7820" t="str">
            <v>13</v>
          </cell>
          <cell r="G7820" t="str">
            <v>2701   MAT.DE LIMPIEZA</v>
          </cell>
          <cell r="H7820">
            <v>0</v>
          </cell>
          <cell r="I7820">
            <v>0</v>
          </cell>
        </row>
        <row r="7821">
          <cell r="A7821" t="str">
            <v>65LB</v>
          </cell>
          <cell r="B7821" t="str">
            <v xml:space="preserve">65LB   RECURSOS HUMANOS TIJUANA </v>
          </cell>
          <cell r="C7821" t="str">
            <v>64   DIRECCIÓN DE ORGANIZACIÓN Y CAPITAL HUMANO</v>
          </cell>
          <cell r="D7821" t="str">
            <v>CONRADO CANTU GUTIÉRREZ</v>
          </cell>
          <cell r="E7821" t="str">
            <v>22</v>
          </cell>
          <cell r="F7821" t="str">
            <v>13</v>
          </cell>
          <cell r="G7821" t="str">
            <v>2701   MAT.DE LIMPIEZA</v>
          </cell>
          <cell r="H7821">
            <v>123</v>
          </cell>
          <cell r="I7821">
            <v>123</v>
          </cell>
        </row>
        <row r="7822">
          <cell r="A7822" t="str">
            <v>65LB</v>
          </cell>
          <cell r="B7822" t="str">
            <v xml:space="preserve">65LB   RECURSOS HUMANOS TIJUANA </v>
          </cell>
          <cell r="C7822" t="str">
            <v>64   DIRECCIÓN DE ORGANIZACIÓN Y CAPITAL HUMANO</v>
          </cell>
          <cell r="D7822" t="str">
            <v>CONRADO CANTU GUTIÉRREZ</v>
          </cell>
          <cell r="E7822" t="str">
            <v>21</v>
          </cell>
          <cell r="F7822" t="str">
            <v>16</v>
          </cell>
          <cell r="G7822" t="str">
            <v>3201   PAP.P/ESCRITORIO</v>
          </cell>
          <cell r="H7822">
            <v>0</v>
          </cell>
          <cell r="I7822">
            <v>0</v>
          </cell>
        </row>
        <row r="7823">
          <cell r="A7823" t="str">
            <v>65LB</v>
          </cell>
          <cell r="B7823" t="str">
            <v xml:space="preserve">65LB   RECURSOS HUMANOS TIJUANA </v>
          </cell>
          <cell r="C7823" t="str">
            <v>64   DIRECCIÓN DE ORGANIZACIÓN Y CAPITAL HUMANO</v>
          </cell>
          <cell r="D7823" t="str">
            <v>CONRADO CANTU GUTIÉRREZ</v>
          </cell>
          <cell r="E7823" t="str">
            <v>22</v>
          </cell>
          <cell r="F7823" t="str">
            <v>16</v>
          </cell>
          <cell r="G7823" t="str">
            <v>3201   PAP.P/ESCRITORIO</v>
          </cell>
          <cell r="H7823">
            <v>2495</v>
          </cell>
          <cell r="I7823">
            <v>2495</v>
          </cell>
        </row>
        <row r="7824">
          <cell r="A7824" t="str">
            <v>65LB</v>
          </cell>
          <cell r="B7824" t="str">
            <v xml:space="preserve">65LB   RECURSOS HUMANOS TIJUANA </v>
          </cell>
          <cell r="C7824" t="str">
            <v>64   DIRECCIÓN DE ORGANIZACIÓN Y CAPITAL HUMANO</v>
          </cell>
          <cell r="D7824" t="str">
            <v>CONRADO CANTU GUTIÉRREZ</v>
          </cell>
          <cell r="E7824" t="str">
            <v>22</v>
          </cell>
          <cell r="F7824" t="str">
            <v>12</v>
          </cell>
          <cell r="G7824" t="str">
            <v>2302   MANTENIMIENTO</v>
          </cell>
          <cell r="H7824">
            <v>602</v>
          </cell>
          <cell r="I7824">
            <v>602</v>
          </cell>
        </row>
        <row r="7825">
          <cell r="A7825" t="str">
            <v>65LB</v>
          </cell>
          <cell r="B7825" t="str">
            <v xml:space="preserve">65LB   RECURSOS HUMANOS TIJUANA </v>
          </cell>
          <cell r="C7825" t="str">
            <v>64   DIRECCIÓN DE ORGANIZACIÓN Y CAPITAL HUMANO</v>
          </cell>
          <cell r="D7825" t="str">
            <v>CONRADO CANTU GUTIÉRREZ</v>
          </cell>
          <cell r="E7825" t="str">
            <v>22</v>
          </cell>
          <cell r="F7825" t="str">
            <v>19</v>
          </cell>
          <cell r="G7825" t="str">
            <v>3502   RENTA PERS.FISICAS</v>
          </cell>
          <cell r="H7825">
            <v>22185</v>
          </cell>
          <cell r="I7825">
            <v>22185</v>
          </cell>
        </row>
        <row r="7826">
          <cell r="A7826" t="str">
            <v>65LB</v>
          </cell>
          <cell r="B7826" t="str">
            <v xml:space="preserve">65LB   RECURSOS HUMANOS TIJUANA </v>
          </cell>
          <cell r="C7826" t="str">
            <v>64   DIRECCIÓN DE ORGANIZACIÓN Y CAPITAL HUMANO</v>
          </cell>
          <cell r="D7826" t="str">
            <v>CONRADO CANTU GUTIÉRREZ</v>
          </cell>
          <cell r="E7826" t="str">
            <v>21</v>
          </cell>
          <cell r="F7826" t="str">
            <v>13</v>
          </cell>
          <cell r="G7826" t="str">
            <v>2603   MAT.PARA.MANTTO.</v>
          </cell>
          <cell r="H7826">
            <v>122</v>
          </cell>
          <cell r="I7826">
            <v>122</v>
          </cell>
        </row>
        <row r="7827">
          <cell r="A7827" t="str">
            <v>65LB</v>
          </cell>
          <cell r="B7827" t="str">
            <v xml:space="preserve">65LB   RECURSOS HUMANOS TIJUANA </v>
          </cell>
          <cell r="C7827" t="str">
            <v>64   DIRECCIÓN DE ORGANIZACIÓN Y CAPITAL HUMANO</v>
          </cell>
          <cell r="D7827" t="str">
            <v>CONRADO CANTU GUTIÉRREZ</v>
          </cell>
          <cell r="E7827" t="str">
            <v>22</v>
          </cell>
          <cell r="F7827" t="str">
            <v>26</v>
          </cell>
          <cell r="G7827" t="str">
            <v>4500   TELEFONOS</v>
          </cell>
          <cell r="H7827">
            <v>1116</v>
          </cell>
          <cell r="I7827">
            <v>1116</v>
          </cell>
        </row>
        <row r="7828">
          <cell r="A7828" t="str">
            <v>65LB</v>
          </cell>
          <cell r="B7828" t="str">
            <v xml:space="preserve">65LB   RECURSOS HUMANOS TIJUANA </v>
          </cell>
          <cell r="C7828" t="str">
            <v>64   DIRECCIÓN DE ORGANIZACIÓN Y CAPITAL HUMANO</v>
          </cell>
          <cell r="D7828" t="str">
            <v>CONRADO CANTU GUTIÉRREZ</v>
          </cell>
          <cell r="E7828" t="str">
            <v>22</v>
          </cell>
          <cell r="F7828" t="str">
            <v>28</v>
          </cell>
          <cell r="G7828" t="str">
            <v>4700   CORREOS Y TELEGRAFOS</v>
          </cell>
          <cell r="H7828">
            <v>1640</v>
          </cell>
          <cell r="I7828">
            <v>1640</v>
          </cell>
        </row>
        <row r="7829">
          <cell r="A7829" t="str">
            <v>65LB</v>
          </cell>
          <cell r="B7829" t="str">
            <v xml:space="preserve">65LB   RECURSOS HUMANOS TIJUANA </v>
          </cell>
          <cell r="C7829" t="str">
            <v>64   DIRECCIÓN DE ORGANIZACIÓN Y CAPITAL HUMANO</v>
          </cell>
          <cell r="D7829" t="str">
            <v>CONRADO CANTU GUTIÉRREZ</v>
          </cell>
          <cell r="E7829" t="str">
            <v>21</v>
          </cell>
          <cell r="F7829" t="str">
            <v>29</v>
          </cell>
          <cell r="G7829" t="str">
            <v>4800   ENERGIA ELECTRICA</v>
          </cell>
          <cell r="H7829">
            <v>1468</v>
          </cell>
          <cell r="I7829">
            <v>1468</v>
          </cell>
        </row>
        <row r="7830">
          <cell r="A7830" t="str">
            <v>65LB</v>
          </cell>
          <cell r="B7830" t="str">
            <v xml:space="preserve">65LB   RECURSOS HUMANOS TIJUANA </v>
          </cell>
          <cell r="C7830" t="str">
            <v>64   DIRECCIÓN DE ORGANIZACIÓN Y CAPITAL HUMANO</v>
          </cell>
          <cell r="D7830" t="str">
            <v>CONRADO CANTU GUTIÉRREZ</v>
          </cell>
          <cell r="E7830" t="str">
            <v>21</v>
          </cell>
          <cell r="F7830" t="str">
            <v>30</v>
          </cell>
          <cell r="G7830" t="str">
            <v>4901   HON.S/RETENCION</v>
          </cell>
          <cell r="H7830">
            <v>0</v>
          </cell>
          <cell r="I7830">
            <v>0</v>
          </cell>
        </row>
        <row r="7831">
          <cell r="A7831" t="str">
            <v>65LB</v>
          </cell>
          <cell r="B7831" t="str">
            <v xml:space="preserve">65LB   RECURSOS HUMANOS TIJUANA </v>
          </cell>
          <cell r="C7831" t="str">
            <v>64   DIRECCIÓN DE ORGANIZACIÓN Y CAPITAL HUMANO</v>
          </cell>
          <cell r="D7831" t="str">
            <v>CONRADO CANTU GUTIÉRREZ</v>
          </cell>
          <cell r="E7831" t="str">
            <v>22</v>
          </cell>
          <cell r="F7831" t="str">
            <v>30</v>
          </cell>
          <cell r="G7831" t="str">
            <v>4901   HON.S/RETENCION</v>
          </cell>
          <cell r="H7831">
            <v>1400</v>
          </cell>
          <cell r="I7831">
            <v>1400</v>
          </cell>
        </row>
        <row r="7832">
          <cell r="A7832" t="str">
            <v>65LB</v>
          </cell>
          <cell r="B7832" t="str">
            <v xml:space="preserve">65LB   RECURSOS HUMANOS TIJUANA </v>
          </cell>
          <cell r="C7832" t="str">
            <v>64   DIRECCIÓN DE ORGANIZACIÓN Y CAPITAL HUMANO</v>
          </cell>
          <cell r="D7832" t="str">
            <v>CONRADO CANTU GUTIÉRREZ</v>
          </cell>
          <cell r="E7832" t="str">
            <v>21</v>
          </cell>
          <cell r="F7832" t="str">
            <v>25</v>
          </cell>
          <cell r="G7832" t="str">
            <v>4403   GARRAFONES</v>
          </cell>
          <cell r="H7832">
            <v>0</v>
          </cell>
          <cell r="I7832">
            <v>0</v>
          </cell>
        </row>
        <row r="7833">
          <cell r="A7833" t="str">
            <v>65LB</v>
          </cell>
          <cell r="B7833" t="str">
            <v xml:space="preserve">65LB   RECURSOS HUMANOS TIJUANA </v>
          </cell>
          <cell r="C7833" t="str">
            <v>64   DIRECCIÓN DE ORGANIZACIÓN Y CAPITAL HUMANO</v>
          </cell>
          <cell r="D7833" t="str">
            <v>CONRADO CANTU GUTIÉRREZ</v>
          </cell>
          <cell r="E7833" t="str">
            <v>22</v>
          </cell>
          <cell r="F7833" t="str">
            <v>25</v>
          </cell>
          <cell r="G7833" t="str">
            <v>4403   GARRAFONES</v>
          </cell>
          <cell r="H7833">
            <v>236</v>
          </cell>
          <cell r="I7833">
            <v>236</v>
          </cell>
        </row>
        <row r="7834">
          <cell r="A7834" t="str">
            <v>65LB</v>
          </cell>
          <cell r="B7834" t="str">
            <v xml:space="preserve">65LB   RECURSOS HUMANOS TIJUANA </v>
          </cell>
          <cell r="C7834" t="str">
            <v>64   DIRECCIÓN DE ORGANIZACIÓN Y CAPITAL HUMANO</v>
          </cell>
          <cell r="D7834" t="str">
            <v>CONRADO CANTU GUTIÉRREZ</v>
          </cell>
          <cell r="E7834" t="str">
            <v>22</v>
          </cell>
          <cell r="F7834" t="str">
            <v>22</v>
          </cell>
          <cell r="G7834" t="str">
            <v>4106   FIANZAS</v>
          </cell>
          <cell r="H7834">
            <v>25</v>
          </cell>
          <cell r="I7834">
            <v>25</v>
          </cell>
        </row>
        <row r="7835">
          <cell r="A7835" t="str">
            <v>65LB</v>
          </cell>
          <cell r="B7835" t="str">
            <v xml:space="preserve">65LB   RECURSOS HUMANOS TIJUANA </v>
          </cell>
          <cell r="C7835" t="str">
            <v>64   DIRECCIÓN DE ORGANIZACIÓN Y CAPITAL HUMANO</v>
          </cell>
          <cell r="D7835" t="str">
            <v>CONRADO CANTU GUTIÉRREZ</v>
          </cell>
          <cell r="E7835" t="str">
            <v>21</v>
          </cell>
          <cell r="F7835" t="str">
            <v>31</v>
          </cell>
          <cell r="G7835" t="str">
            <v>5000   SUSCRIP.Y CUOTAS</v>
          </cell>
          <cell r="H7835">
            <v>0</v>
          </cell>
          <cell r="I7835">
            <v>0</v>
          </cell>
        </row>
        <row r="7836">
          <cell r="A7836" t="str">
            <v>65LB</v>
          </cell>
          <cell r="B7836" t="str">
            <v xml:space="preserve">65LB   RECURSOS HUMANOS TIJUANA </v>
          </cell>
          <cell r="C7836" t="str">
            <v>64   DIRECCIÓN DE ORGANIZACIÓN Y CAPITAL HUMANO</v>
          </cell>
          <cell r="D7836" t="str">
            <v>CONRADO CANTU GUTIÉRREZ</v>
          </cell>
          <cell r="E7836" t="str">
            <v>22</v>
          </cell>
          <cell r="F7836" t="str">
            <v>31</v>
          </cell>
          <cell r="G7836" t="str">
            <v>5000   SUSCRIP.Y CUOTAS</v>
          </cell>
          <cell r="H7836">
            <v>714</v>
          </cell>
          <cell r="I7836">
            <v>714</v>
          </cell>
        </row>
        <row r="7837">
          <cell r="A7837" t="str">
            <v>65LB</v>
          </cell>
          <cell r="B7837" t="str">
            <v xml:space="preserve">65LB   RECURSOS HUMANOS TIJUANA </v>
          </cell>
          <cell r="C7837" t="str">
            <v>64   DIRECCIÓN DE ORGANIZACIÓN Y CAPITAL HUMANO</v>
          </cell>
          <cell r="D7837" t="str">
            <v>CONRADO CANTU GUTIÉRREZ</v>
          </cell>
          <cell r="E7837" t="str">
            <v>21</v>
          </cell>
          <cell r="F7837" t="str">
            <v>35</v>
          </cell>
          <cell r="G7837" t="str">
            <v>5600   VIGILANCIA</v>
          </cell>
          <cell r="H7837">
            <v>8713</v>
          </cell>
          <cell r="I7837">
            <v>8713</v>
          </cell>
        </row>
        <row r="7838">
          <cell r="A7838" t="str">
            <v>65LB</v>
          </cell>
          <cell r="B7838" t="str">
            <v xml:space="preserve">65LB   RECURSOS HUMANOS TIJUANA </v>
          </cell>
          <cell r="C7838" t="str">
            <v>64   DIRECCIÓN DE ORGANIZACIÓN Y CAPITAL HUMANO</v>
          </cell>
          <cell r="D7838" t="str">
            <v>CONRADO CANTU GUTIÉRREZ</v>
          </cell>
          <cell r="E7838" t="str">
            <v>21</v>
          </cell>
          <cell r="F7838" t="str">
            <v>40</v>
          </cell>
          <cell r="G7838" t="str">
            <v>6200   RECARGOS DEDUC.</v>
          </cell>
          <cell r="H7838">
            <v>0</v>
          </cell>
          <cell r="I7838">
            <v>0</v>
          </cell>
        </row>
        <row r="7839">
          <cell r="A7839" t="str">
            <v>65LB</v>
          </cell>
          <cell r="B7839" t="str">
            <v xml:space="preserve">65LB   RECURSOS HUMANOS TIJUANA </v>
          </cell>
          <cell r="C7839" t="str">
            <v>64   DIRECCIÓN DE ORGANIZACIÓN Y CAPITAL HUMANO</v>
          </cell>
          <cell r="D7839" t="str">
            <v>CONRADO CANTU GUTIÉRREZ</v>
          </cell>
          <cell r="E7839" t="str">
            <v>22</v>
          </cell>
          <cell r="F7839" t="str">
            <v>44</v>
          </cell>
          <cell r="G7839" t="str">
            <v>6601   ALIMENTOS</v>
          </cell>
          <cell r="H7839">
            <v>1118</v>
          </cell>
          <cell r="I7839">
            <v>1118</v>
          </cell>
        </row>
        <row r="7840">
          <cell r="A7840" t="str">
            <v>65LB</v>
          </cell>
          <cell r="B7840" t="str">
            <v xml:space="preserve">65LB   RECURSOS HUMANOS TIJUANA </v>
          </cell>
          <cell r="C7840" t="str">
            <v>64   DIRECCIÓN DE ORGANIZACIÓN Y CAPITAL HUMANO</v>
          </cell>
          <cell r="D7840" t="str">
            <v>CONRADO CANTU GUTIÉRREZ</v>
          </cell>
          <cell r="E7840" t="str">
            <v>22</v>
          </cell>
          <cell r="F7840" t="str">
            <v>44</v>
          </cell>
          <cell r="G7840" t="str">
            <v>6606   GTOS.SIN COMPROBANTE</v>
          </cell>
          <cell r="H7840">
            <v>6</v>
          </cell>
          <cell r="I7840">
            <v>6</v>
          </cell>
        </row>
        <row r="7841">
          <cell r="A7841" t="str">
            <v>65LB</v>
          </cell>
          <cell r="B7841" t="str">
            <v xml:space="preserve">65LB   RECURSOS HUMANOS TIJUANA </v>
          </cell>
          <cell r="C7841" t="str">
            <v>64   DIRECCIÓN DE ORGANIZACIÓN Y CAPITAL HUMANO</v>
          </cell>
          <cell r="D7841" t="str">
            <v>CONRADO CANTU GUTIÉRREZ</v>
          </cell>
          <cell r="E7841" t="str">
            <v>21</v>
          </cell>
          <cell r="F7841" t="str">
            <v>44</v>
          </cell>
          <cell r="G7841" t="str">
            <v>6608   ACTUALIZACIONES</v>
          </cell>
          <cell r="H7841">
            <v>0</v>
          </cell>
          <cell r="I7841">
            <v>0</v>
          </cell>
        </row>
        <row r="7842">
          <cell r="A7842" t="str">
            <v>65LB</v>
          </cell>
          <cell r="B7842" t="str">
            <v xml:space="preserve">65LB   RECURSOS HUMANOS TIJUANA </v>
          </cell>
          <cell r="C7842" t="str">
            <v>64   DIRECCIÓN DE ORGANIZACIÓN Y CAPITAL HUMANO</v>
          </cell>
          <cell r="D7842" t="str">
            <v>CONRADO CANTU GUTIÉRREZ</v>
          </cell>
          <cell r="E7842" t="str">
            <v>21</v>
          </cell>
          <cell r="F7842" t="str">
            <v>45</v>
          </cell>
          <cell r="G7842" t="str">
            <v>6709   SERV.DE FUMIGAC</v>
          </cell>
          <cell r="H7842">
            <v>0</v>
          </cell>
          <cell r="I7842">
            <v>0</v>
          </cell>
        </row>
        <row r="7843">
          <cell r="A7843" t="str">
            <v>65LB</v>
          </cell>
          <cell r="B7843" t="str">
            <v xml:space="preserve">65LB   RECURSOS HUMANOS TIJUANA </v>
          </cell>
          <cell r="C7843" t="str">
            <v>64   DIRECCIÓN DE ORGANIZACIÓN Y CAPITAL HUMANO</v>
          </cell>
          <cell r="D7843" t="str">
            <v>CONRADO CANTU GUTIÉRREZ</v>
          </cell>
          <cell r="E7843" t="str">
            <v>22</v>
          </cell>
          <cell r="F7843" t="str">
            <v>45</v>
          </cell>
          <cell r="G7843" t="str">
            <v>6709   SERV.DE FUMIGAC</v>
          </cell>
          <cell r="H7843">
            <v>737</v>
          </cell>
          <cell r="I7843">
            <v>737</v>
          </cell>
        </row>
        <row r="7844">
          <cell r="A7844" t="str">
            <v>65NB</v>
          </cell>
          <cell r="B7844" t="str">
            <v>65NB   RECURSOS HUMANOS  VERACRUZ</v>
          </cell>
          <cell r="C7844" t="str">
            <v>64   DIRECCIÓN DE ORGANIZACIÓN Y CAPITAL HUMANO</v>
          </cell>
          <cell r="D7844" t="str">
            <v>CONRADO CANTU GUTIÉRREZ</v>
          </cell>
          <cell r="E7844" t="str">
            <v>22</v>
          </cell>
          <cell r="F7844" t="str">
            <v>01</v>
          </cell>
          <cell r="G7844" t="str">
            <v>0000   SUELDOS Y SALARIOS</v>
          </cell>
          <cell r="H7844">
            <v>9138</v>
          </cell>
          <cell r="I7844">
            <v>9138</v>
          </cell>
        </row>
        <row r="7845">
          <cell r="A7845" t="str">
            <v>65NB</v>
          </cell>
          <cell r="B7845" t="str">
            <v>65NB   RECURSOS HUMANOS  VERACRUZ</v>
          </cell>
          <cell r="C7845" t="str">
            <v>64   DIRECCIÓN DE ORGANIZACIÓN Y CAPITAL HUMANO</v>
          </cell>
          <cell r="D7845" t="str">
            <v>CONRADO CANTU GUTIÉRREZ</v>
          </cell>
          <cell r="E7845" t="str">
            <v>22</v>
          </cell>
          <cell r="F7845" t="str">
            <v>03</v>
          </cell>
          <cell r="G7845" t="str">
            <v>0900   FONDO AHORRO EMP.</v>
          </cell>
          <cell r="H7845">
            <v>274</v>
          </cell>
          <cell r="I7845">
            <v>274</v>
          </cell>
        </row>
        <row r="7846">
          <cell r="A7846" t="str">
            <v>65NB</v>
          </cell>
          <cell r="B7846" t="str">
            <v>65NB   RECURSOS HUMANOS  VERACRUZ</v>
          </cell>
          <cell r="C7846" t="str">
            <v>64   DIRECCIÓN DE ORGANIZACIÓN Y CAPITAL HUMANO</v>
          </cell>
          <cell r="D7846" t="str">
            <v>CONRADO CANTU GUTIÉRREZ</v>
          </cell>
          <cell r="E7846" t="str">
            <v>22</v>
          </cell>
          <cell r="F7846" t="str">
            <v>03</v>
          </cell>
          <cell r="G7846" t="str">
            <v>0201   PRIMA VACACIONAL</v>
          </cell>
          <cell r="H7846">
            <v>305</v>
          </cell>
          <cell r="I7846">
            <v>305</v>
          </cell>
        </row>
        <row r="7847">
          <cell r="A7847" t="str">
            <v>65NB</v>
          </cell>
          <cell r="B7847" t="str">
            <v>65NB   RECURSOS HUMANOS  VERACRUZ</v>
          </cell>
          <cell r="C7847" t="str">
            <v>64   DIRECCIÓN DE ORGANIZACIÓN Y CAPITAL HUMANO</v>
          </cell>
          <cell r="D7847" t="str">
            <v>CONRADO CANTU GUTIÉRREZ</v>
          </cell>
          <cell r="E7847" t="str">
            <v>22</v>
          </cell>
          <cell r="F7847" t="str">
            <v>04</v>
          </cell>
          <cell r="G7847" t="str">
            <v>1301   I.M.S.S.</v>
          </cell>
          <cell r="H7847">
            <v>1267</v>
          </cell>
          <cell r="I7847">
            <v>1267</v>
          </cell>
        </row>
        <row r="7848">
          <cell r="A7848" t="str">
            <v>65NB</v>
          </cell>
          <cell r="B7848" t="str">
            <v>65NB   RECURSOS HUMANOS  VERACRUZ</v>
          </cell>
          <cell r="C7848" t="str">
            <v>64   DIRECCIÓN DE ORGANIZACIÓN Y CAPITAL HUMANO</v>
          </cell>
          <cell r="D7848" t="str">
            <v>CONRADO CANTU GUTIÉRREZ</v>
          </cell>
          <cell r="E7848" t="str">
            <v>22</v>
          </cell>
          <cell r="F7848" t="str">
            <v>04</v>
          </cell>
          <cell r="G7848" t="str">
            <v>1302   IMPTOS/REMUNERACION</v>
          </cell>
          <cell r="H7848">
            <v>199</v>
          </cell>
          <cell r="I7848">
            <v>199</v>
          </cell>
        </row>
        <row r="7849">
          <cell r="A7849" t="str">
            <v>65NB</v>
          </cell>
          <cell r="B7849" t="str">
            <v>65NB   RECURSOS HUMANOS  VERACRUZ</v>
          </cell>
          <cell r="C7849" t="str">
            <v>64   DIRECCIÓN DE ORGANIZACIÓN Y CAPITAL HUMANO</v>
          </cell>
          <cell r="D7849" t="str">
            <v>CONRADO CANTU GUTIÉRREZ</v>
          </cell>
          <cell r="E7849" t="str">
            <v>22</v>
          </cell>
          <cell r="F7849" t="str">
            <v>03</v>
          </cell>
          <cell r="G7849" t="str">
            <v>0303   PREMIO PUNTUALIDAD</v>
          </cell>
          <cell r="H7849">
            <v>914</v>
          </cell>
          <cell r="I7849">
            <v>914</v>
          </cell>
        </row>
        <row r="7850">
          <cell r="A7850" t="str">
            <v>65NB</v>
          </cell>
          <cell r="B7850" t="str">
            <v>65NB   RECURSOS HUMANOS  VERACRUZ</v>
          </cell>
          <cell r="C7850" t="str">
            <v>64   DIRECCIÓN DE ORGANIZACIÓN Y CAPITAL HUMANO</v>
          </cell>
          <cell r="D7850" t="str">
            <v>CONRADO CANTU GUTIÉRREZ</v>
          </cell>
          <cell r="E7850" t="str">
            <v>22</v>
          </cell>
          <cell r="F7850" t="str">
            <v>04</v>
          </cell>
          <cell r="G7850" t="str">
            <v>1303   INFONAVIT</v>
          </cell>
          <cell r="H7850">
            <v>519</v>
          </cell>
          <cell r="I7850">
            <v>519</v>
          </cell>
        </row>
        <row r="7851">
          <cell r="A7851" t="str">
            <v>65NB</v>
          </cell>
          <cell r="B7851" t="str">
            <v>65NB   RECURSOS HUMANOS  VERACRUZ</v>
          </cell>
          <cell r="C7851" t="str">
            <v>64   DIRECCIÓN DE ORGANIZACIÓN Y CAPITAL HUMANO</v>
          </cell>
          <cell r="D7851" t="str">
            <v>CONRADO CANTU GUTIÉRREZ</v>
          </cell>
          <cell r="E7851" t="str">
            <v>22</v>
          </cell>
          <cell r="F7851" t="str">
            <v>04</v>
          </cell>
          <cell r="G7851" t="str">
            <v>1304   S.A.R.</v>
          </cell>
          <cell r="H7851">
            <v>207</v>
          </cell>
          <cell r="I7851">
            <v>207</v>
          </cell>
        </row>
        <row r="7852">
          <cell r="A7852" t="str">
            <v>65NB</v>
          </cell>
          <cell r="B7852" t="str">
            <v>65NB   RECURSOS HUMANOS  VERACRUZ</v>
          </cell>
          <cell r="C7852" t="str">
            <v>64   DIRECCIÓN DE ORGANIZACIÓN Y CAPITAL HUMANO</v>
          </cell>
          <cell r="D7852" t="str">
            <v>CONRADO CANTU GUTIÉRREZ</v>
          </cell>
          <cell r="E7852" t="str">
            <v>22</v>
          </cell>
          <cell r="F7852" t="str">
            <v>03</v>
          </cell>
          <cell r="G7852" t="str">
            <v>0306   GRATIF.ANUAL</v>
          </cell>
          <cell r="H7852">
            <v>762</v>
          </cell>
          <cell r="I7852">
            <v>762</v>
          </cell>
        </row>
        <row r="7853">
          <cell r="A7853" t="str">
            <v>65NB</v>
          </cell>
          <cell r="B7853" t="str">
            <v>65NB   RECURSOS HUMANOS  VERACRUZ</v>
          </cell>
          <cell r="C7853" t="str">
            <v>64   DIRECCIÓN DE ORGANIZACIÓN Y CAPITAL HUMANO</v>
          </cell>
          <cell r="D7853" t="str">
            <v>CONRADO CANTU GUTIÉRREZ</v>
          </cell>
          <cell r="E7853" t="str">
            <v>22</v>
          </cell>
          <cell r="F7853" t="str">
            <v>04</v>
          </cell>
          <cell r="G7853" t="str">
            <v>1306   CREDITO AL SALARIO</v>
          </cell>
          <cell r="H7853">
            <v>155</v>
          </cell>
          <cell r="I7853">
            <v>155</v>
          </cell>
        </row>
        <row r="7854">
          <cell r="A7854" t="str">
            <v>65NB</v>
          </cell>
          <cell r="B7854" t="str">
            <v>65NB   RECURSOS HUMANOS  VERACRUZ</v>
          </cell>
          <cell r="C7854" t="str">
            <v>64   DIRECCIÓN DE ORGANIZACIÓN Y CAPITAL HUMANO</v>
          </cell>
          <cell r="D7854" t="str">
            <v>CONRADO CANTU GUTIÉRREZ</v>
          </cell>
          <cell r="E7854" t="str">
            <v>22</v>
          </cell>
          <cell r="F7854" t="str">
            <v>04</v>
          </cell>
          <cell r="G7854" t="str">
            <v>1210   SEGURO DE VIDA</v>
          </cell>
          <cell r="H7854">
            <v>31</v>
          </cell>
          <cell r="I7854">
            <v>31</v>
          </cell>
        </row>
        <row r="7855">
          <cell r="A7855" t="str">
            <v>65NB</v>
          </cell>
          <cell r="B7855" t="str">
            <v>65NB   RECURSOS HUMANOS  VERACRUZ</v>
          </cell>
          <cell r="C7855" t="str">
            <v>64   DIRECCIÓN DE ORGANIZACIÓN Y CAPITAL HUMANO</v>
          </cell>
          <cell r="D7855" t="str">
            <v>CONRADO CANTU GUTIÉRREZ</v>
          </cell>
          <cell r="E7855" t="str">
            <v>21</v>
          </cell>
          <cell r="F7855" t="str">
            <v>12</v>
          </cell>
          <cell r="G7855" t="str">
            <v>2301   GASOLINA Y LUBRICANT</v>
          </cell>
          <cell r="H7855">
            <v>1897</v>
          </cell>
          <cell r="I7855">
            <v>1897</v>
          </cell>
        </row>
        <row r="7856">
          <cell r="A7856" t="str">
            <v>65NB</v>
          </cell>
          <cell r="B7856" t="str">
            <v>65NB   RECURSOS HUMANOS  VERACRUZ</v>
          </cell>
          <cell r="C7856" t="str">
            <v>64   DIRECCIÓN DE ORGANIZACIÓN Y CAPITAL HUMANO</v>
          </cell>
          <cell r="D7856" t="str">
            <v>CONRADO CANTU GUTIÉRREZ</v>
          </cell>
          <cell r="E7856" t="str">
            <v>22</v>
          </cell>
          <cell r="F7856" t="str">
            <v>16</v>
          </cell>
          <cell r="G7856" t="str">
            <v>3201   PAP.P/ESCRITORIO</v>
          </cell>
          <cell r="H7856">
            <v>169</v>
          </cell>
          <cell r="I7856">
            <v>169</v>
          </cell>
        </row>
        <row r="7857">
          <cell r="A7857" t="str">
            <v>65NB</v>
          </cell>
          <cell r="B7857" t="str">
            <v>65NB   RECURSOS HUMANOS  VERACRUZ</v>
          </cell>
          <cell r="C7857" t="str">
            <v>64   DIRECCIÓN DE ORGANIZACIÓN Y CAPITAL HUMANO</v>
          </cell>
          <cell r="D7857" t="str">
            <v>CONRADO CANTU GUTIÉRREZ</v>
          </cell>
          <cell r="E7857" t="str">
            <v>21</v>
          </cell>
          <cell r="F7857" t="str">
            <v>23</v>
          </cell>
          <cell r="G7857" t="str">
            <v>4200   GTOS.DE VIAJE</v>
          </cell>
          <cell r="H7857">
            <v>176</v>
          </cell>
          <cell r="I7857">
            <v>176</v>
          </cell>
        </row>
        <row r="7858">
          <cell r="A7858" t="str">
            <v>65NB</v>
          </cell>
          <cell r="B7858" t="str">
            <v>65NB   RECURSOS HUMANOS  VERACRUZ</v>
          </cell>
          <cell r="C7858" t="str">
            <v>64   DIRECCIÓN DE ORGANIZACIÓN Y CAPITAL HUMANO</v>
          </cell>
          <cell r="D7858" t="str">
            <v>CONRADO CANTU GUTIÉRREZ</v>
          </cell>
          <cell r="E7858" t="str">
            <v>22</v>
          </cell>
          <cell r="F7858" t="str">
            <v>28</v>
          </cell>
          <cell r="G7858" t="str">
            <v>4700   CORREOS Y TELEGRAFOS</v>
          </cell>
          <cell r="H7858">
            <v>401</v>
          </cell>
          <cell r="I7858">
            <v>401</v>
          </cell>
        </row>
        <row r="7859">
          <cell r="A7859" t="str">
            <v>65NB</v>
          </cell>
          <cell r="B7859" t="str">
            <v>65NB   RECURSOS HUMANOS  VERACRUZ</v>
          </cell>
          <cell r="C7859" t="str">
            <v>64   DIRECCIÓN DE ORGANIZACIÓN Y CAPITAL HUMANO</v>
          </cell>
          <cell r="D7859" t="str">
            <v>CONRADO CANTU GUTIÉRREZ</v>
          </cell>
          <cell r="E7859" t="str">
            <v>22</v>
          </cell>
          <cell r="F7859" t="str">
            <v>30</v>
          </cell>
          <cell r="G7859" t="str">
            <v>4902   HON.C/RETENCION</v>
          </cell>
          <cell r="H7859">
            <v>3500</v>
          </cell>
          <cell r="I7859">
            <v>3500</v>
          </cell>
        </row>
        <row r="7860">
          <cell r="A7860" t="str">
            <v>65NB</v>
          </cell>
          <cell r="B7860" t="str">
            <v>65NB   RECURSOS HUMANOS  VERACRUZ</v>
          </cell>
          <cell r="C7860" t="str">
            <v>64   DIRECCIÓN DE ORGANIZACIÓN Y CAPITAL HUMANO</v>
          </cell>
          <cell r="D7860" t="str">
            <v>CONRADO CANTU GUTIÉRREZ</v>
          </cell>
          <cell r="E7860" t="str">
            <v>22</v>
          </cell>
          <cell r="F7860" t="str">
            <v>22</v>
          </cell>
          <cell r="G7860" t="str">
            <v>4106   FIANZAS</v>
          </cell>
          <cell r="H7860">
            <v>4</v>
          </cell>
          <cell r="I7860">
            <v>4</v>
          </cell>
        </row>
        <row r="7861">
          <cell r="A7861" t="str">
            <v>65NB</v>
          </cell>
          <cell r="B7861" t="str">
            <v>65NB   RECURSOS HUMANOS  VERACRUZ</v>
          </cell>
          <cell r="C7861" t="str">
            <v>64   DIRECCIÓN DE ORGANIZACIÓN Y CAPITAL HUMANO</v>
          </cell>
          <cell r="D7861" t="str">
            <v>CONRADO CANTU GUTIÉRREZ</v>
          </cell>
          <cell r="E7861" t="str">
            <v>22</v>
          </cell>
          <cell r="F7861" t="str">
            <v>35</v>
          </cell>
          <cell r="G7861" t="str">
            <v>5600   VIGILANCIA</v>
          </cell>
          <cell r="H7861">
            <v>9546</v>
          </cell>
          <cell r="I7861">
            <v>9546</v>
          </cell>
        </row>
        <row r="7862">
          <cell r="A7862" t="str">
            <v>65NB</v>
          </cell>
          <cell r="B7862" t="str">
            <v>65NB   RECURSOS HUMANOS  VERACRUZ</v>
          </cell>
          <cell r="C7862" t="str">
            <v>64   DIRECCIÓN DE ORGANIZACIÓN Y CAPITAL HUMANO</v>
          </cell>
          <cell r="D7862" t="str">
            <v>CONRADO CANTU GUTIÉRREZ</v>
          </cell>
          <cell r="E7862" t="str">
            <v>21</v>
          </cell>
          <cell r="F7862" t="str">
            <v>44</v>
          </cell>
          <cell r="G7862" t="str">
            <v>6604   COM.SIN REQ.FISCAL</v>
          </cell>
          <cell r="H7862">
            <v>420</v>
          </cell>
          <cell r="I7862">
            <v>420</v>
          </cell>
        </row>
        <row r="7863">
          <cell r="A7863" t="str">
            <v>6601</v>
          </cell>
          <cell r="B7863" t="str">
            <v>6601   VICEPRESIDENCIA  CORPORATIVA</v>
          </cell>
          <cell r="C7863" t="str">
            <v>66   VICEPRESIDENCIA CORPORATIVA</v>
          </cell>
          <cell r="D7863" t="str">
            <v>CORPORATIVOS</v>
          </cell>
          <cell r="E7863" t="str">
            <v>52</v>
          </cell>
          <cell r="F7863" t="str">
            <v>01</v>
          </cell>
          <cell r="G7863" t="str">
            <v>0000   SUELDOS Y SALARIOS</v>
          </cell>
          <cell r="H7863">
            <v>21000</v>
          </cell>
          <cell r="I7863">
            <v>21000</v>
          </cell>
        </row>
        <row r="7864">
          <cell r="A7864" t="str">
            <v>6601</v>
          </cell>
          <cell r="B7864" t="str">
            <v>6601   VICEPRESIDENCIA  CORPORATIVA</v>
          </cell>
          <cell r="C7864" t="str">
            <v>66   VICEPRESIDENCIA CORPORATIVA</v>
          </cell>
          <cell r="D7864" t="str">
            <v>CORPORATIVOS</v>
          </cell>
          <cell r="E7864" t="str">
            <v>52</v>
          </cell>
          <cell r="F7864" t="str">
            <v>03</v>
          </cell>
          <cell r="G7864" t="str">
            <v>0900   FONDO AHORRO EMP.</v>
          </cell>
          <cell r="H7864">
            <v>1702</v>
          </cell>
          <cell r="I7864">
            <v>1702</v>
          </cell>
        </row>
        <row r="7865">
          <cell r="A7865" t="str">
            <v>6601</v>
          </cell>
          <cell r="B7865" t="str">
            <v>6601   VICEPRESIDENCIA  CORPORATIVA</v>
          </cell>
          <cell r="C7865" t="str">
            <v>66   VICEPRESIDENCIA CORPORATIVA</v>
          </cell>
          <cell r="D7865" t="str">
            <v>CORPORATIVOS</v>
          </cell>
          <cell r="E7865" t="str">
            <v>52</v>
          </cell>
          <cell r="F7865" t="str">
            <v>03</v>
          </cell>
          <cell r="G7865" t="str">
            <v>0201   PRIMA VACACIONAL</v>
          </cell>
          <cell r="H7865">
            <v>963</v>
          </cell>
          <cell r="I7865">
            <v>963</v>
          </cell>
        </row>
        <row r="7866">
          <cell r="A7866" t="str">
            <v>6601</v>
          </cell>
          <cell r="B7866" t="str">
            <v>6601   VICEPRESIDENCIA  CORPORATIVA</v>
          </cell>
          <cell r="C7866" t="str">
            <v>66   VICEPRESIDENCIA CORPORATIVA</v>
          </cell>
          <cell r="D7866" t="str">
            <v>CORPORATIVOS</v>
          </cell>
          <cell r="E7866" t="str">
            <v>52</v>
          </cell>
          <cell r="F7866" t="str">
            <v>03</v>
          </cell>
          <cell r="G7866" t="str">
            <v>1101   GARANTIA PTU.</v>
          </cell>
          <cell r="H7866">
            <v>1634</v>
          </cell>
          <cell r="I7866">
            <v>1634</v>
          </cell>
        </row>
        <row r="7867">
          <cell r="A7867" t="str">
            <v>6601</v>
          </cell>
          <cell r="B7867" t="str">
            <v>6601   VICEPRESIDENCIA  CORPORATIVA</v>
          </cell>
          <cell r="C7867" t="str">
            <v>66   VICEPRESIDENCIA CORPORATIVA</v>
          </cell>
          <cell r="D7867" t="str">
            <v>CORPORATIVOS</v>
          </cell>
          <cell r="E7867" t="str">
            <v>52</v>
          </cell>
          <cell r="F7867" t="str">
            <v>04</v>
          </cell>
          <cell r="G7867" t="str">
            <v>1301   I.M.S.S.</v>
          </cell>
          <cell r="H7867">
            <v>3068</v>
          </cell>
          <cell r="I7867">
            <v>3068</v>
          </cell>
        </row>
        <row r="7868">
          <cell r="A7868" t="str">
            <v>6601</v>
          </cell>
          <cell r="B7868" t="str">
            <v>6601   VICEPRESIDENCIA  CORPORATIVA</v>
          </cell>
          <cell r="C7868" t="str">
            <v>66   VICEPRESIDENCIA CORPORATIVA</v>
          </cell>
          <cell r="D7868" t="str">
            <v>CORPORATIVOS</v>
          </cell>
          <cell r="E7868" t="str">
            <v>52</v>
          </cell>
          <cell r="F7868" t="str">
            <v>04</v>
          </cell>
          <cell r="G7868" t="str">
            <v>1302   IMPTOS/REMUNERACION</v>
          </cell>
          <cell r="H7868">
            <v>525</v>
          </cell>
          <cell r="I7868">
            <v>525</v>
          </cell>
        </row>
        <row r="7869">
          <cell r="A7869" t="str">
            <v>6601</v>
          </cell>
          <cell r="B7869" t="str">
            <v>6601   VICEPRESIDENCIA  CORPORATIVA</v>
          </cell>
          <cell r="C7869" t="str">
            <v>66   VICEPRESIDENCIA CORPORATIVA</v>
          </cell>
          <cell r="D7869" t="str">
            <v>CORPORATIVOS</v>
          </cell>
          <cell r="E7869" t="str">
            <v>52</v>
          </cell>
          <cell r="F7869" t="str">
            <v>04</v>
          </cell>
          <cell r="G7869" t="str">
            <v>1303   INFONAVIT</v>
          </cell>
          <cell r="H7869">
            <v>1261</v>
          </cell>
          <cell r="I7869">
            <v>1261</v>
          </cell>
        </row>
        <row r="7870">
          <cell r="A7870" t="str">
            <v>6601</v>
          </cell>
          <cell r="B7870" t="str">
            <v>6601   VICEPRESIDENCIA  CORPORATIVA</v>
          </cell>
          <cell r="C7870" t="str">
            <v>66   VICEPRESIDENCIA CORPORATIVA</v>
          </cell>
          <cell r="D7870" t="str">
            <v>CORPORATIVOS</v>
          </cell>
          <cell r="E7870" t="str">
            <v>52</v>
          </cell>
          <cell r="F7870" t="str">
            <v>04</v>
          </cell>
          <cell r="G7870" t="str">
            <v>1304   S.A.R.</v>
          </cell>
          <cell r="H7870">
            <v>504</v>
          </cell>
          <cell r="I7870">
            <v>504</v>
          </cell>
        </row>
        <row r="7871">
          <cell r="A7871" t="str">
            <v>6601</v>
          </cell>
          <cell r="B7871" t="str">
            <v>6601   VICEPRESIDENCIA  CORPORATIVA</v>
          </cell>
          <cell r="C7871" t="str">
            <v>66   VICEPRESIDENCIA CORPORATIVA</v>
          </cell>
          <cell r="D7871" t="str">
            <v>CORPORATIVOS</v>
          </cell>
          <cell r="E7871" t="str">
            <v>52</v>
          </cell>
          <cell r="F7871" t="str">
            <v>04</v>
          </cell>
          <cell r="G7871" t="str">
            <v>1205   VALES DESPENSA</v>
          </cell>
          <cell r="H7871">
            <v>1309</v>
          </cell>
          <cell r="I7871">
            <v>1309</v>
          </cell>
        </row>
        <row r="7872">
          <cell r="A7872" t="str">
            <v>6601</v>
          </cell>
          <cell r="B7872" t="str">
            <v>6601   VICEPRESIDENCIA  CORPORATIVA</v>
          </cell>
          <cell r="C7872" t="str">
            <v>66   VICEPRESIDENCIA CORPORATIVA</v>
          </cell>
          <cell r="D7872" t="str">
            <v>CORPORATIVOS</v>
          </cell>
          <cell r="E7872" t="str">
            <v>52</v>
          </cell>
          <cell r="F7872" t="str">
            <v>03</v>
          </cell>
          <cell r="G7872" t="str">
            <v>0306   GRATIF.ANUAL</v>
          </cell>
          <cell r="H7872">
            <v>1925</v>
          </cell>
          <cell r="I7872">
            <v>1925</v>
          </cell>
        </row>
        <row r="7873">
          <cell r="A7873" t="str">
            <v>6601</v>
          </cell>
          <cell r="B7873" t="str">
            <v>6601   VICEPRESIDENCIA  CORPORATIVA</v>
          </cell>
          <cell r="C7873" t="str">
            <v>66   VICEPRESIDENCIA CORPORATIVA</v>
          </cell>
          <cell r="D7873" t="str">
            <v>CORPORATIVOS</v>
          </cell>
          <cell r="E7873" t="str">
            <v>52</v>
          </cell>
          <cell r="F7873" t="str">
            <v>04</v>
          </cell>
          <cell r="G7873" t="str">
            <v>1306   CREDITO AL SALARIO</v>
          </cell>
          <cell r="H7873">
            <v>313</v>
          </cell>
          <cell r="I7873">
            <v>313</v>
          </cell>
        </row>
        <row r="7874">
          <cell r="A7874" t="str">
            <v>6601</v>
          </cell>
          <cell r="B7874" t="str">
            <v>6601   VICEPRESIDENCIA  CORPORATIVA</v>
          </cell>
          <cell r="C7874" t="str">
            <v>66   VICEPRESIDENCIA CORPORATIVA</v>
          </cell>
          <cell r="D7874" t="str">
            <v>CORPORATIVOS</v>
          </cell>
          <cell r="E7874" t="str">
            <v>52</v>
          </cell>
          <cell r="F7874" t="str">
            <v>04</v>
          </cell>
          <cell r="G7874" t="str">
            <v>1209   GTOS.DE COMEDOR</v>
          </cell>
          <cell r="H7874">
            <v>551</v>
          </cell>
          <cell r="I7874">
            <v>551</v>
          </cell>
        </row>
        <row r="7875">
          <cell r="A7875" t="str">
            <v>6601</v>
          </cell>
          <cell r="B7875" t="str">
            <v>6601   VICEPRESIDENCIA  CORPORATIVA</v>
          </cell>
          <cell r="C7875" t="str">
            <v>66   VICEPRESIDENCIA CORPORATIVA</v>
          </cell>
          <cell r="D7875" t="str">
            <v>CORPORATIVOS</v>
          </cell>
          <cell r="E7875" t="str">
            <v>52</v>
          </cell>
          <cell r="F7875" t="str">
            <v>04</v>
          </cell>
          <cell r="G7875" t="str">
            <v>1210   SEGURO DE VIDA</v>
          </cell>
          <cell r="H7875">
            <v>365</v>
          </cell>
          <cell r="I7875">
            <v>365</v>
          </cell>
        </row>
        <row r="7876">
          <cell r="A7876" t="str">
            <v>6601</v>
          </cell>
          <cell r="B7876" t="str">
            <v>6601   VICEPRESIDENCIA  CORPORATIVA</v>
          </cell>
          <cell r="C7876" t="str">
            <v>66   VICEPRESIDENCIA CORPORATIVA</v>
          </cell>
          <cell r="D7876" t="str">
            <v>CORPORATIVOS</v>
          </cell>
          <cell r="E7876" t="str">
            <v>52</v>
          </cell>
          <cell r="F7876" t="str">
            <v>20</v>
          </cell>
          <cell r="G7876" t="str">
            <v>3800   EQ.DE COMPUTO</v>
          </cell>
          <cell r="H7876">
            <v>601</v>
          </cell>
          <cell r="I7876">
            <v>601</v>
          </cell>
        </row>
        <row r="7877">
          <cell r="A7877" t="str">
            <v>6601</v>
          </cell>
          <cell r="B7877" t="str">
            <v>6601   VICEPRESIDENCIA  CORPORATIVA</v>
          </cell>
          <cell r="C7877" t="str">
            <v>66   VICEPRESIDENCIA CORPORATIVA</v>
          </cell>
          <cell r="D7877" t="str">
            <v>CORPORATIVOS</v>
          </cell>
          <cell r="E7877" t="str">
            <v>52</v>
          </cell>
          <cell r="F7877" t="str">
            <v>12</v>
          </cell>
          <cell r="G7877" t="str">
            <v>2301   GASOLINA Y LUBRICANT</v>
          </cell>
          <cell r="H7877">
            <v>1930</v>
          </cell>
          <cell r="I7877">
            <v>1930</v>
          </cell>
        </row>
        <row r="7878">
          <cell r="A7878" t="str">
            <v>6601</v>
          </cell>
          <cell r="B7878" t="str">
            <v>6601   VICEPRESIDENCIA  CORPORATIVA</v>
          </cell>
          <cell r="C7878" t="str">
            <v>66   VICEPRESIDENCIA CORPORATIVA</v>
          </cell>
          <cell r="D7878" t="str">
            <v>CORPORATIVOS</v>
          </cell>
          <cell r="E7878" t="str">
            <v>52</v>
          </cell>
          <cell r="F7878" t="str">
            <v>13</v>
          </cell>
          <cell r="G7878" t="str">
            <v>2901   EQ.DE OFICINA</v>
          </cell>
          <cell r="H7878">
            <v>150</v>
          </cell>
          <cell r="I7878">
            <v>150</v>
          </cell>
        </row>
        <row r="7879">
          <cell r="A7879" t="str">
            <v>6601</v>
          </cell>
          <cell r="B7879" t="str">
            <v>6601   VICEPRESIDENCIA  CORPORATIVA</v>
          </cell>
          <cell r="C7879" t="str">
            <v>66   VICEPRESIDENCIA CORPORATIVA</v>
          </cell>
          <cell r="D7879" t="str">
            <v>CORPORATIVOS</v>
          </cell>
          <cell r="E7879" t="str">
            <v>52</v>
          </cell>
          <cell r="F7879" t="str">
            <v>19</v>
          </cell>
          <cell r="G7879" t="str">
            <v>3501   RENTA PERS.MORALES</v>
          </cell>
          <cell r="H7879">
            <v>25837</v>
          </cell>
          <cell r="I7879">
            <v>25837</v>
          </cell>
        </row>
        <row r="7880">
          <cell r="A7880" t="str">
            <v>6601</v>
          </cell>
          <cell r="B7880" t="str">
            <v>6601   VICEPRESIDENCIA  CORPORATIVA</v>
          </cell>
          <cell r="C7880" t="str">
            <v>66   VICEPRESIDENCIA CORPORATIVA</v>
          </cell>
          <cell r="D7880" t="str">
            <v>CORPORATIVOS</v>
          </cell>
          <cell r="E7880" t="str">
            <v>52</v>
          </cell>
          <cell r="F7880" t="str">
            <v>13</v>
          </cell>
          <cell r="G7880" t="str">
            <v>2602   REFACCIONES</v>
          </cell>
          <cell r="H7880">
            <v>40</v>
          </cell>
          <cell r="I7880">
            <v>40</v>
          </cell>
        </row>
        <row r="7881">
          <cell r="A7881" t="str">
            <v>6601</v>
          </cell>
          <cell r="B7881" t="str">
            <v>6601   VICEPRESIDENCIA  CORPORATIVA</v>
          </cell>
          <cell r="C7881" t="str">
            <v>66   VICEPRESIDENCIA CORPORATIVA</v>
          </cell>
          <cell r="D7881" t="str">
            <v>CORPORATIVOS</v>
          </cell>
          <cell r="E7881" t="str">
            <v>52</v>
          </cell>
          <cell r="F7881" t="str">
            <v>19</v>
          </cell>
          <cell r="G7881" t="str">
            <v>3502   RENTA PERS.FISICAS</v>
          </cell>
          <cell r="H7881">
            <v>12458</v>
          </cell>
          <cell r="I7881">
            <v>12458</v>
          </cell>
        </row>
        <row r="7882">
          <cell r="A7882" t="str">
            <v>6601</v>
          </cell>
          <cell r="B7882" t="str">
            <v>6601   VICEPRESIDENCIA  CORPORATIVA</v>
          </cell>
          <cell r="C7882" t="str">
            <v>66   VICEPRESIDENCIA CORPORATIVA</v>
          </cell>
          <cell r="D7882" t="str">
            <v>CORPORATIVOS</v>
          </cell>
          <cell r="E7882" t="str">
            <v>52</v>
          </cell>
          <cell r="F7882" t="str">
            <v>12</v>
          </cell>
          <cell r="G7882" t="str">
            <v>2304   SEGUROS</v>
          </cell>
          <cell r="H7882">
            <v>238</v>
          </cell>
          <cell r="I7882">
            <v>238</v>
          </cell>
        </row>
        <row r="7883">
          <cell r="A7883" t="str">
            <v>6601</v>
          </cell>
          <cell r="B7883" t="str">
            <v>6601   VICEPRESIDENCIA  CORPORATIVA</v>
          </cell>
          <cell r="C7883" t="str">
            <v>66   VICEPRESIDENCIA CORPORATIVA</v>
          </cell>
          <cell r="D7883" t="str">
            <v>CORPORATIVOS</v>
          </cell>
          <cell r="E7883" t="str">
            <v>52</v>
          </cell>
          <cell r="F7883" t="str">
            <v>12</v>
          </cell>
          <cell r="G7883" t="str">
            <v>2405   GASOLINA NO DEDUC.</v>
          </cell>
          <cell r="H7883">
            <v>250</v>
          </cell>
          <cell r="I7883">
            <v>250</v>
          </cell>
        </row>
        <row r="7884">
          <cell r="A7884" t="str">
            <v>6601</v>
          </cell>
          <cell r="B7884" t="str">
            <v>6601   VICEPRESIDENCIA  CORPORATIVA</v>
          </cell>
          <cell r="C7884" t="str">
            <v>66   VICEPRESIDENCIA CORPORATIVA</v>
          </cell>
          <cell r="D7884" t="str">
            <v>CORPORATIVOS</v>
          </cell>
          <cell r="E7884" t="str">
            <v>52</v>
          </cell>
          <cell r="F7884" t="str">
            <v>12</v>
          </cell>
          <cell r="G7884" t="str">
            <v>2306   GASOLINA AUTO CIA 20</v>
          </cell>
          <cell r="H7884">
            <v>1739</v>
          </cell>
          <cell r="I7884">
            <v>1739</v>
          </cell>
        </row>
        <row r="7885">
          <cell r="A7885" t="str">
            <v>6601</v>
          </cell>
          <cell r="B7885" t="str">
            <v>6601   VICEPRESIDENCIA  CORPORATIVA</v>
          </cell>
          <cell r="C7885" t="str">
            <v>66   VICEPRESIDENCIA CORPORATIVA</v>
          </cell>
          <cell r="D7885" t="str">
            <v>CORPORATIVOS</v>
          </cell>
          <cell r="E7885" t="str">
            <v>52</v>
          </cell>
          <cell r="F7885" t="str">
            <v>12</v>
          </cell>
          <cell r="G7885" t="str">
            <v>2307   MANTTO.AUTO CIA 2001</v>
          </cell>
          <cell r="H7885">
            <v>9805</v>
          </cell>
          <cell r="I7885">
            <v>9805</v>
          </cell>
        </row>
        <row r="7886">
          <cell r="A7886" t="str">
            <v>6601</v>
          </cell>
          <cell r="B7886" t="str">
            <v>6601   VICEPRESIDENCIA  CORPORATIVA</v>
          </cell>
          <cell r="C7886" t="str">
            <v>66   VICEPRESIDENCIA CORPORATIVA</v>
          </cell>
          <cell r="D7886" t="str">
            <v>CORPORATIVOS</v>
          </cell>
          <cell r="E7886" t="str">
            <v>52</v>
          </cell>
          <cell r="F7886" t="str">
            <v>26</v>
          </cell>
          <cell r="G7886" t="str">
            <v>4500   TELEFONOS</v>
          </cell>
          <cell r="H7886">
            <v>5368</v>
          </cell>
          <cell r="I7886">
            <v>5368</v>
          </cell>
        </row>
        <row r="7887">
          <cell r="A7887" t="str">
            <v>6601</v>
          </cell>
          <cell r="B7887" t="str">
            <v>6601   VICEPRESIDENCIA  CORPORATIVA</v>
          </cell>
          <cell r="C7887" t="str">
            <v>66   VICEPRESIDENCIA CORPORATIVA</v>
          </cell>
          <cell r="D7887" t="str">
            <v>CORPORATIVOS</v>
          </cell>
          <cell r="E7887" t="str">
            <v>52</v>
          </cell>
          <cell r="F7887" t="str">
            <v>29</v>
          </cell>
          <cell r="G7887" t="str">
            <v>4800   ENERGIA ELECTRICA</v>
          </cell>
          <cell r="H7887">
            <v>2667</v>
          </cell>
          <cell r="I7887">
            <v>2667</v>
          </cell>
        </row>
        <row r="7888">
          <cell r="A7888" t="str">
            <v>6601</v>
          </cell>
          <cell r="B7888" t="str">
            <v>6601   VICEPRESIDENCIA  CORPORATIVA</v>
          </cell>
          <cell r="C7888" t="str">
            <v>66   VICEPRESIDENCIA CORPORATIVA</v>
          </cell>
          <cell r="D7888" t="str">
            <v>CORPORATIVOS</v>
          </cell>
          <cell r="E7888" t="str">
            <v>52</v>
          </cell>
          <cell r="F7888" t="str">
            <v>22</v>
          </cell>
          <cell r="G7888" t="str">
            <v>4101   SEGUROS CONTRA INCEN</v>
          </cell>
          <cell r="H7888">
            <v>56</v>
          </cell>
          <cell r="I7888">
            <v>56</v>
          </cell>
        </row>
        <row r="7889">
          <cell r="A7889" t="str">
            <v>6601</v>
          </cell>
          <cell r="B7889" t="str">
            <v>6601   VICEPRESIDENCIA  CORPORATIVA</v>
          </cell>
          <cell r="C7889" t="str">
            <v>66   VICEPRESIDENCIA CORPORATIVA</v>
          </cell>
          <cell r="D7889" t="str">
            <v>CORPORATIVOS</v>
          </cell>
          <cell r="E7889" t="str">
            <v>52</v>
          </cell>
          <cell r="F7889" t="str">
            <v>23</v>
          </cell>
          <cell r="G7889" t="str">
            <v>4201   EJECUTIVOS Y EMP.</v>
          </cell>
          <cell r="H7889">
            <v>998</v>
          </cell>
          <cell r="I7889">
            <v>998</v>
          </cell>
        </row>
        <row r="7890">
          <cell r="A7890" t="str">
            <v>6601</v>
          </cell>
          <cell r="B7890" t="str">
            <v>6601   VICEPRESIDENCIA  CORPORATIVA</v>
          </cell>
          <cell r="C7890" t="str">
            <v>66   VICEPRESIDENCIA CORPORATIVA</v>
          </cell>
          <cell r="D7890" t="str">
            <v>CORPORATIVOS</v>
          </cell>
          <cell r="E7890" t="str">
            <v>52</v>
          </cell>
          <cell r="F7890" t="str">
            <v>30</v>
          </cell>
          <cell r="G7890" t="str">
            <v>4901   HON.S/RETENCION</v>
          </cell>
          <cell r="H7890">
            <v>23486</v>
          </cell>
          <cell r="I7890">
            <v>23486</v>
          </cell>
        </row>
        <row r="7891">
          <cell r="A7891" t="str">
            <v>6601</v>
          </cell>
          <cell r="B7891" t="str">
            <v>6601   VICEPRESIDENCIA  CORPORATIVA</v>
          </cell>
          <cell r="C7891" t="str">
            <v>66   VICEPRESIDENCIA CORPORATIVA</v>
          </cell>
          <cell r="D7891" t="str">
            <v>CORPORATIVOS</v>
          </cell>
          <cell r="E7891" t="str">
            <v>52</v>
          </cell>
          <cell r="F7891" t="str">
            <v>22</v>
          </cell>
          <cell r="G7891" t="str">
            <v>4102   SEGURO MAQ.EQ.</v>
          </cell>
          <cell r="H7891">
            <v>6</v>
          </cell>
          <cell r="I7891">
            <v>6</v>
          </cell>
        </row>
        <row r="7892">
          <cell r="A7892" t="str">
            <v>6601</v>
          </cell>
          <cell r="B7892" t="str">
            <v>6601   VICEPRESIDENCIA  CORPORATIVA</v>
          </cell>
          <cell r="C7892" t="str">
            <v>66   VICEPRESIDENCIA CORPORATIVA</v>
          </cell>
          <cell r="D7892" t="str">
            <v>CORPORATIVOS</v>
          </cell>
          <cell r="E7892" t="str">
            <v>52</v>
          </cell>
          <cell r="F7892" t="str">
            <v>25</v>
          </cell>
          <cell r="G7892" t="str">
            <v>4402   SERVICIOS</v>
          </cell>
          <cell r="H7892">
            <v>1008</v>
          </cell>
          <cell r="I7892">
            <v>1008</v>
          </cell>
        </row>
        <row r="7893">
          <cell r="A7893" t="str">
            <v>6601</v>
          </cell>
          <cell r="B7893" t="str">
            <v>6601   VICEPRESIDENCIA  CORPORATIVA</v>
          </cell>
          <cell r="C7893" t="str">
            <v>66   VICEPRESIDENCIA CORPORATIVA</v>
          </cell>
          <cell r="D7893" t="str">
            <v>CORPORATIVOS</v>
          </cell>
          <cell r="E7893" t="str">
            <v>52</v>
          </cell>
          <cell r="F7893" t="str">
            <v>22</v>
          </cell>
          <cell r="G7893" t="str">
            <v>4106   FIANZAS</v>
          </cell>
          <cell r="H7893">
            <v>7</v>
          </cell>
          <cell r="I7893">
            <v>7</v>
          </cell>
        </row>
        <row r="7894">
          <cell r="A7894" t="str">
            <v>6601</v>
          </cell>
          <cell r="B7894" t="str">
            <v>6601   VICEPRESIDENCIA  CORPORATIVA</v>
          </cell>
          <cell r="C7894" t="str">
            <v>66   VICEPRESIDENCIA CORPORATIVA</v>
          </cell>
          <cell r="D7894" t="str">
            <v>CORPORATIVOS</v>
          </cell>
          <cell r="E7894" t="str">
            <v>52</v>
          </cell>
          <cell r="F7894" t="str">
            <v>45</v>
          </cell>
          <cell r="G7894" t="str">
            <v>6701   TAXIS</v>
          </cell>
          <cell r="H7894">
            <v>1606</v>
          </cell>
          <cell r="I7894">
            <v>1606</v>
          </cell>
        </row>
        <row r="7895">
          <cell r="A7895" t="str">
            <v>6601</v>
          </cell>
          <cell r="B7895" t="str">
            <v>6601   VICEPRESIDENCIA  CORPORATIVA</v>
          </cell>
          <cell r="C7895" t="str">
            <v>66   VICEPRESIDENCIA CORPORATIVA</v>
          </cell>
          <cell r="D7895" t="str">
            <v>CORPORATIVOS</v>
          </cell>
          <cell r="E7895" t="str">
            <v>52</v>
          </cell>
          <cell r="F7895" t="str">
            <v>45</v>
          </cell>
          <cell r="G7895" t="str">
            <v>6703   OTROS</v>
          </cell>
          <cell r="H7895">
            <v>32</v>
          </cell>
          <cell r="I7895">
            <v>32</v>
          </cell>
        </row>
        <row r="7896">
          <cell r="A7896" t="str">
            <v>6601</v>
          </cell>
          <cell r="B7896" t="str">
            <v>6601   VICEPRESIDENCIA  CORPORATIVA</v>
          </cell>
          <cell r="C7896" t="str">
            <v>66   VICEPRESIDENCIA CORPORATIVA</v>
          </cell>
          <cell r="D7896" t="str">
            <v>CORPORATIVOS</v>
          </cell>
          <cell r="E7896" t="str">
            <v>52</v>
          </cell>
          <cell r="F7896" t="str">
            <v>44</v>
          </cell>
          <cell r="G7896" t="str">
            <v>6606   GTOS.SIN COMPROBANTE</v>
          </cell>
          <cell r="H7896">
            <v>230</v>
          </cell>
          <cell r="I7896">
            <v>230</v>
          </cell>
        </row>
        <row r="7897">
          <cell r="A7897" t="str">
            <v>6601</v>
          </cell>
          <cell r="B7897" t="str">
            <v>6601   VICEPRESIDENCIA  CORPORATIVA</v>
          </cell>
          <cell r="C7897" t="str">
            <v>66   VICEPRESIDENCIA CORPORATIVA</v>
          </cell>
          <cell r="D7897" t="str">
            <v>CORPORATIVOS</v>
          </cell>
          <cell r="E7897" t="str">
            <v>52</v>
          </cell>
          <cell r="F7897" t="str">
            <v>45</v>
          </cell>
          <cell r="G7897" t="str">
            <v>6707   GTOS.DIVERSOS</v>
          </cell>
          <cell r="H7897">
            <v>140</v>
          </cell>
          <cell r="I7897">
            <v>140</v>
          </cell>
        </row>
        <row r="7898">
          <cell r="A7898" t="str">
            <v>6601</v>
          </cell>
          <cell r="B7898" t="str">
            <v>6601   VICEPRESIDENCIA  CORPORATIVA</v>
          </cell>
          <cell r="C7898" t="str">
            <v>66   VICEPRESIDENCIA CORPORATIVA</v>
          </cell>
          <cell r="D7898" t="str">
            <v>CORPORATIVOS</v>
          </cell>
          <cell r="E7898" t="str">
            <v>52</v>
          </cell>
          <cell r="F7898" t="str">
            <v>97</v>
          </cell>
          <cell r="G7898" t="str">
            <v>7004   DEP.HIST.EQ.TRASPORT</v>
          </cell>
          <cell r="H7898">
            <v>39</v>
          </cell>
          <cell r="I7898">
            <v>39</v>
          </cell>
        </row>
        <row r="7899">
          <cell r="A7899" t="str">
            <v>6601</v>
          </cell>
          <cell r="B7899" t="str">
            <v>6601   VICEPRESIDENCIA  CORPORATIVA</v>
          </cell>
          <cell r="C7899" t="str">
            <v>66   VICEPRESIDENCIA CORPORATIVA</v>
          </cell>
          <cell r="D7899" t="str">
            <v>CORPORATIVOS</v>
          </cell>
          <cell r="E7899" t="str">
            <v>52</v>
          </cell>
          <cell r="F7899" t="str">
            <v>97</v>
          </cell>
          <cell r="G7899" t="str">
            <v>7104   DEP.X REV.EQ.TRASP.</v>
          </cell>
          <cell r="H7899">
            <v>213</v>
          </cell>
          <cell r="I7899">
            <v>213</v>
          </cell>
        </row>
        <row r="7900">
          <cell r="A7900" t="str">
            <v>6601</v>
          </cell>
          <cell r="B7900" t="str">
            <v>6601   VICEPRESIDENCIA  CORPORATIVA</v>
          </cell>
          <cell r="C7900" t="str">
            <v>66   VICEPRESIDENCIA CORPORATIVA</v>
          </cell>
          <cell r="D7900" t="str">
            <v>CORPORATIVOS</v>
          </cell>
          <cell r="E7900" t="str">
            <v>52</v>
          </cell>
          <cell r="F7900" t="str">
            <v>97</v>
          </cell>
          <cell r="G7900" t="str">
            <v>7008   DEP.HIST.EQ.OFIC.</v>
          </cell>
          <cell r="H7900">
            <v>1871</v>
          </cell>
          <cell r="I7900">
            <v>1871</v>
          </cell>
        </row>
        <row r="7901">
          <cell r="A7901" t="str">
            <v>6601</v>
          </cell>
          <cell r="B7901" t="str">
            <v>6601   VICEPRESIDENCIA  CORPORATIVA</v>
          </cell>
          <cell r="C7901" t="str">
            <v>66   VICEPRESIDENCIA CORPORATIVA</v>
          </cell>
          <cell r="D7901" t="str">
            <v>CORPORATIVOS</v>
          </cell>
          <cell r="E7901" t="str">
            <v>52</v>
          </cell>
          <cell r="F7901" t="str">
            <v>97</v>
          </cell>
          <cell r="G7901" t="str">
            <v>7108   DEP.X REV.EQ.COMPUTO</v>
          </cell>
          <cell r="H7901">
            <v>2957</v>
          </cell>
          <cell r="I7901">
            <v>2957</v>
          </cell>
        </row>
        <row r="7902">
          <cell r="A7902" t="str">
            <v>6601</v>
          </cell>
          <cell r="B7902" t="str">
            <v>6601   VICEPRESIDENCIA  CORPORATIVA</v>
          </cell>
          <cell r="C7902" t="str">
            <v>66   VICEPRESIDENCIA CORPORATIVA</v>
          </cell>
          <cell r="D7902" t="str">
            <v>CORPORATIVOS</v>
          </cell>
          <cell r="E7902" t="str">
            <v>52</v>
          </cell>
          <cell r="F7902" t="str">
            <v>97</v>
          </cell>
          <cell r="G7902" t="str">
            <v>7009   DEP.HIST.EQ.COMPUTO</v>
          </cell>
          <cell r="H7902">
            <v>1207</v>
          </cell>
          <cell r="I7902">
            <v>1207</v>
          </cell>
        </row>
        <row r="7903">
          <cell r="A7903" t="str">
            <v>6601</v>
          </cell>
          <cell r="B7903" t="str">
            <v>6601   VICEPRESIDENCIA  CORPORATIVA</v>
          </cell>
          <cell r="C7903" t="str">
            <v>66   VICEPRESIDENCIA CORPORATIVA</v>
          </cell>
          <cell r="D7903" t="str">
            <v>CORPORATIVOS</v>
          </cell>
          <cell r="E7903" t="str">
            <v>52</v>
          </cell>
          <cell r="F7903" t="str">
            <v>97</v>
          </cell>
          <cell r="G7903" t="str">
            <v>7110   DEP.X REV.MEJO.PRO.A</v>
          </cell>
          <cell r="H7903">
            <v>298</v>
          </cell>
          <cell r="I7903">
            <v>298</v>
          </cell>
        </row>
        <row r="7904">
          <cell r="A7904" t="str">
            <v>6601</v>
          </cell>
          <cell r="B7904" t="str">
            <v>6601   VICEPRESIDENCIA  CORPORATIVA</v>
          </cell>
          <cell r="C7904" t="str">
            <v>66   VICEPRESIDENCIA CORPORATIVA</v>
          </cell>
          <cell r="D7904" t="str">
            <v>CORPORATIVOS</v>
          </cell>
          <cell r="E7904" t="str">
            <v>52</v>
          </cell>
          <cell r="F7904" t="str">
            <v>97</v>
          </cell>
          <cell r="G7904" t="str">
            <v>7011   DEP.HIST.PROPI.ARREN</v>
          </cell>
          <cell r="H7904">
            <v>400</v>
          </cell>
          <cell r="I7904">
            <v>400</v>
          </cell>
        </row>
        <row r="7905">
          <cell r="A7905" t="str">
            <v>6602</v>
          </cell>
          <cell r="B7905" t="str">
            <v>6602   BAJA</v>
          </cell>
          <cell r="C7905" t="str">
            <v>99   BAJA</v>
          </cell>
          <cell r="D7905" t="str">
            <v>BAJA</v>
          </cell>
          <cell r="E7905" t="str">
            <v>52</v>
          </cell>
          <cell r="F7905" t="str">
            <v>13</v>
          </cell>
          <cell r="G7905" t="str">
            <v>2901   EQ.DE OFICINA</v>
          </cell>
          <cell r="H7905">
            <v>0</v>
          </cell>
          <cell r="I7905">
            <v>0</v>
          </cell>
        </row>
        <row r="7906">
          <cell r="A7906" t="str">
            <v>6602</v>
          </cell>
          <cell r="B7906" t="str">
            <v>6602   BAJA</v>
          </cell>
          <cell r="C7906" t="str">
            <v>99   BAJA</v>
          </cell>
          <cell r="D7906" t="str">
            <v>BAJA</v>
          </cell>
          <cell r="E7906" t="str">
            <v>52</v>
          </cell>
          <cell r="F7906" t="str">
            <v>13</v>
          </cell>
          <cell r="G7906" t="str">
            <v>2602   REFACCIONES</v>
          </cell>
          <cell r="H7906">
            <v>0</v>
          </cell>
          <cell r="I7906">
            <v>0</v>
          </cell>
        </row>
        <row r="7907">
          <cell r="A7907" t="str">
            <v>6602</v>
          </cell>
          <cell r="B7907" t="str">
            <v>6602   BAJA</v>
          </cell>
          <cell r="C7907" t="str">
            <v>99   BAJA</v>
          </cell>
          <cell r="D7907" t="str">
            <v>BAJA</v>
          </cell>
          <cell r="E7907" t="str">
            <v>52</v>
          </cell>
          <cell r="F7907" t="str">
            <v>45</v>
          </cell>
          <cell r="G7907" t="str">
            <v>6703   OTROS</v>
          </cell>
          <cell r="H7907">
            <v>0</v>
          </cell>
          <cell r="I7907">
            <v>0</v>
          </cell>
        </row>
        <row r="7908">
          <cell r="A7908" t="str">
            <v>6602</v>
          </cell>
          <cell r="B7908" t="str">
            <v>6602   BAJA</v>
          </cell>
          <cell r="C7908" t="str">
            <v>99   BAJA</v>
          </cell>
          <cell r="D7908" t="str">
            <v>BAJA</v>
          </cell>
          <cell r="E7908" t="str">
            <v>52</v>
          </cell>
          <cell r="F7908" t="str">
            <v>45</v>
          </cell>
          <cell r="G7908" t="str">
            <v>6707   GTOS.DIVERSOS</v>
          </cell>
          <cell r="H7908">
            <v>0</v>
          </cell>
          <cell r="I7908">
            <v>0</v>
          </cell>
        </row>
        <row r="7909">
          <cell r="A7909" t="str">
            <v>6603</v>
          </cell>
          <cell r="B7909" t="str">
            <v>6603   DESARROLLO DE PROYECTOS</v>
          </cell>
          <cell r="C7909" t="str">
            <v>66A   PROYECTOS DE MERCADO</v>
          </cell>
          <cell r="D7909" t="str">
            <v>CORPORATIVOS</v>
          </cell>
          <cell r="E7909" t="str">
            <v>52</v>
          </cell>
          <cell r="F7909" t="str">
            <v>13</v>
          </cell>
          <cell r="G7909" t="str">
            <v>2901   EQ.DE OFICINA</v>
          </cell>
          <cell r="H7909">
            <v>112</v>
          </cell>
          <cell r="I7909">
            <v>112</v>
          </cell>
        </row>
        <row r="7910">
          <cell r="A7910" t="str">
            <v>6603</v>
          </cell>
          <cell r="B7910" t="str">
            <v>6603   DESARROLLO DE PROYECTOS</v>
          </cell>
          <cell r="C7910" t="str">
            <v>66A   PROYECTOS DE MERCADO</v>
          </cell>
          <cell r="D7910" t="str">
            <v>CORPORATIVOS</v>
          </cell>
          <cell r="E7910" t="str">
            <v>52</v>
          </cell>
          <cell r="F7910" t="str">
            <v>13</v>
          </cell>
          <cell r="G7910" t="str">
            <v>2602   REFACCIONES</v>
          </cell>
          <cell r="H7910">
            <v>40</v>
          </cell>
          <cell r="I7910">
            <v>40</v>
          </cell>
        </row>
        <row r="7911">
          <cell r="A7911" t="str">
            <v>6603</v>
          </cell>
          <cell r="B7911" t="str">
            <v>6603   DESARROLLO DE PROYECTOS</v>
          </cell>
          <cell r="C7911" t="str">
            <v>66A   PROYECTOS DE MERCADO</v>
          </cell>
          <cell r="D7911" t="str">
            <v>CORPORATIVOS</v>
          </cell>
          <cell r="E7911" t="str">
            <v>52</v>
          </cell>
          <cell r="F7911" t="str">
            <v>45</v>
          </cell>
          <cell r="G7911" t="str">
            <v>6703   OTROS</v>
          </cell>
          <cell r="H7911">
            <v>32</v>
          </cell>
          <cell r="I7911">
            <v>32</v>
          </cell>
        </row>
        <row r="7912">
          <cell r="A7912" t="str">
            <v>6603</v>
          </cell>
          <cell r="B7912" t="str">
            <v>6603   DESARROLLO DE PROYECTOS</v>
          </cell>
          <cell r="C7912" t="str">
            <v>66A   PROYECTOS DE MERCADO</v>
          </cell>
          <cell r="D7912" t="str">
            <v>CORPORATIVOS</v>
          </cell>
          <cell r="E7912" t="str">
            <v>52</v>
          </cell>
          <cell r="F7912" t="str">
            <v>45</v>
          </cell>
          <cell r="G7912" t="str">
            <v>6707   GTOS.DIVERSOS</v>
          </cell>
          <cell r="H7912">
            <v>140</v>
          </cell>
          <cell r="I7912">
            <v>140</v>
          </cell>
        </row>
        <row r="7913">
          <cell r="A7913" t="str">
            <v>6603</v>
          </cell>
          <cell r="B7913" t="str">
            <v>6603   DESARROLLO DE PROYECTOS</v>
          </cell>
          <cell r="C7913" t="str">
            <v>66A   PROYECTOS DE MERCADO</v>
          </cell>
          <cell r="D7913" t="str">
            <v>CORPORATIVOS</v>
          </cell>
          <cell r="E7913" t="str">
            <v>52</v>
          </cell>
          <cell r="F7913" t="str">
            <v>97</v>
          </cell>
          <cell r="G7913" t="str">
            <v>7008   DEP.HIST.EQ.OFIC.</v>
          </cell>
          <cell r="H7913">
            <v>1892</v>
          </cell>
          <cell r="I7913">
            <v>1892</v>
          </cell>
        </row>
        <row r="7914">
          <cell r="A7914" t="str">
            <v>6603</v>
          </cell>
          <cell r="B7914" t="str">
            <v>6603   DESARROLLO DE PROYECTOS</v>
          </cell>
          <cell r="C7914" t="str">
            <v>66A   PROYECTOS DE MERCADO</v>
          </cell>
          <cell r="D7914" t="str">
            <v>CORPORATIVOS</v>
          </cell>
          <cell r="E7914" t="str">
            <v>52</v>
          </cell>
          <cell r="F7914" t="str">
            <v>97</v>
          </cell>
          <cell r="G7914" t="str">
            <v>7108   DEP.X REV.EQ.COMPUTO</v>
          </cell>
          <cell r="H7914">
            <v>2172</v>
          </cell>
          <cell r="I7914">
            <v>2172</v>
          </cell>
        </row>
        <row r="7915">
          <cell r="A7915" t="str">
            <v>6604</v>
          </cell>
          <cell r="B7915" t="str">
            <v>6604   DESARROLLO DE MERCADOS</v>
          </cell>
          <cell r="C7915" t="str">
            <v>66A   PROYECTOS DE MERCADO</v>
          </cell>
          <cell r="D7915" t="str">
            <v>CORPORATIVOS</v>
          </cell>
          <cell r="E7915" t="str">
            <v>52</v>
          </cell>
          <cell r="F7915" t="str">
            <v>12</v>
          </cell>
          <cell r="G7915" t="str">
            <v>2303   TENENCIAS Y VERIFICA</v>
          </cell>
          <cell r="H7915">
            <v>239</v>
          </cell>
          <cell r="I7915">
            <v>239</v>
          </cell>
        </row>
        <row r="7916">
          <cell r="A7916" t="str">
            <v>6604</v>
          </cell>
          <cell r="B7916" t="str">
            <v>6604   DESARROLLO DE MERCADOS</v>
          </cell>
          <cell r="C7916" t="str">
            <v>66A   PROYECTOS DE MERCADO</v>
          </cell>
          <cell r="D7916" t="str">
            <v>CORPORATIVOS</v>
          </cell>
          <cell r="E7916" t="str">
            <v>52</v>
          </cell>
          <cell r="F7916" t="str">
            <v>12</v>
          </cell>
          <cell r="G7916" t="str">
            <v>2404   MANTTO.NO DEDUC.</v>
          </cell>
          <cell r="H7916">
            <v>23259</v>
          </cell>
          <cell r="I7916">
            <v>23259</v>
          </cell>
        </row>
        <row r="7917">
          <cell r="A7917" t="str">
            <v>6604</v>
          </cell>
          <cell r="B7917" t="str">
            <v>6604   DESARROLLO DE MERCADOS</v>
          </cell>
          <cell r="C7917" t="str">
            <v>66A   PROYECTOS DE MERCADO</v>
          </cell>
          <cell r="D7917" t="str">
            <v>CORPORATIVOS</v>
          </cell>
          <cell r="E7917" t="str">
            <v>52</v>
          </cell>
          <cell r="F7917" t="str">
            <v>12</v>
          </cell>
          <cell r="G7917" t="str">
            <v>2305   RENTA AUTO CIA.2001</v>
          </cell>
          <cell r="H7917">
            <v>1078</v>
          </cell>
          <cell r="I7917">
            <v>1078</v>
          </cell>
        </row>
        <row r="7918">
          <cell r="A7918" t="str">
            <v>6604</v>
          </cell>
          <cell r="B7918" t="str">
            <v>6604   DESARROLLO DE MERCADOS</v>
          </cell>
          <cell r="C7918" t="str">
            <v>66A   PROYECTOS DE MERCADO</v>
          </cell>
          <cell r="D7918" t="str">
            <v>CORPORATIVOS</v>
          </cell>
          <cell r="E7918" t="str">
            <v>52</v>
          </cell>
          <cell r="F7918" t="str">
            <v>12</v>
          </cell>
          <cell r="G7918" t="str">
            <v>2406   SEGURO NO DEDUC.</v>
          </cell>
          <cell r="H7918">
            <v>2397</v>
          </cell>
          <cell r="I7918">
            <v>2397</v>
          </cell>
        </row>
        <row r="7919">
          <cell r="A7919" t="str">
            <v>6604</v>
          </cell>
          <cell r="B7919" t="str">
            <v>6604   DESARROLLO DE MERCADOS</v>
          </cell>
          <cell r="C7919" t="str">
            <v>66A   PROYECTOS DE MERCADO</v>
          </cell>
          <cell r="D7919" t="str">
            <v>CORPORATIVOS</v>
          </cell>
          <cell r="E7919" t="str">
            <v>52</v>
          </cell>
          <cell r="F7919" t="str">
            <v>26</v>
          </cell>
          <cell r="G7919" t="str">
            <v>4500   TELEFONOS</v>
          </cell>
          <cell r="H7919">
            <v>7213</v>
          </cell>
          <cell r="I7919">
            <v>7213</v>
          </cell>
        </row>
        <row r="7920">
          <cell r="A7920" t="str">
            <v>6604</v>
          </cell>
          <cell r="B7920" t="str">
            <v>6604   DESARROLLO DE MERCADOS</v>
          </cell>
          <cell r="C7920" t="str">
            <v>66A   PROYECTOS DE MERCADO</v>
          </cell>
          <cell r="D7920" t="str">
            <v>CORPORATIVOS</v>
          </cell>
          <cell r="E7920" t="str">
            <v>52</v>
          </cell>
          <cell r="F7920" t="str">
            <v>30</v>
          </cell>
          <cell r="G7920" t="str">
            <v>4901   HON.S/RETENCION</v>
          </cell>
          <cell r="H7920">
            <v>224618</v>
          </cell>
          <cell r="I7920">
            <v>224618</v>
          </cell>
        </row>
        <row r="7921">
          <cell r="A7921" t="str">
            <v>6604</v>
          </cell>
          <cell r="B7921" t="str">
            <v>6604   DESARROLLO DE MERCADOS</v>
          </cell>
          <cell r="C7921" t="str">
            <v>66A   PROYECTOS DE MERCADO</v>
          </cell>
          <cell r="D7921" t="str">
            <v>CORPORATIVOS</v>
          </cell>
          <cell r="E7921" t="str">
            <v>52</v>
          </cell>
          <cell r="F7921" t="str">
            <v>97</v>
          </cell>
          <cell r="G7921" t="str">
            <v>7004   DEP.HIST.EQ.TRASPORT</v>
          </cell>
          <cell r="H7921">
            <v>3506</v>
          </cell>
          <cell r="I7921">
            <v>3506</v>
          </cell>
        </row>
        <row r="7922">
          <cell r="A7922" t="str">
            <v>6604</v>
          </cell>
          <cell r="B7922" t="str">
            <v>6604   DESARROLLO DE MERCADOS</v>
          </cell>
          <cell r="C7922" t="str">
            <v>66A   PROYECTOS DE MERCADO</v>
          </cell>
          <cell r="D7922" t="str">
            <v>CORPORATIVOS</v>
          </cell>
          <cell r="E7922" t="str">
            <v>52</v>
          </cell>
          <cell r="F7922" t="str">
            <v>97</v>
          </cell>
          <cell r="G7922" t="str">
            <v>7104   DEP.X REV.EQ.TRASP.</v>
          </cell>
          <cell r="H7922">
            <v>107</v>
          </cell>
          <cell r="I7922">
            <v>107</v>
          </cell>
        </row>
        <row r="7923">
          <cell r="A7923" t="str">
            <v>6604</v>
          </cell>
          <cell r="B7923" t="str">
            <v>6604   DESARROLLO DE MERCADOS</v>
          </cell>
          <cell r="C7923" t="str">
            <v>66A   PROYECTOS DE MERCADO</v>
          </cell>
          <cell r="D7923" t="str">
            <v>CORPORATIVOS</v>
          </cell>
          <cell r="E7923" t="str">
            <v>52</v>
          </cell>
          <cell r="F7923" t="str">
            <v>97</v>
          </cell>
          <cell r="G7923" t="str">
            <v>7108   DEP.X REV.EQ.COMPUTO</v>
          </cell>
          <cell r="H7923">
            <v>564</v>
          </cell>
          <cell r="I7923">
            <v>564</v>
          </cell>
        </row>
        <row r="7924">
          <cell r="A7924" t="str">
            <v>6604</v>
          </cell>
          <cell r="B7924" t="str">
            <v>6604   DESARROLLO DE MERCADOS</v>
          </cell>
          <cell r="C7924" t="str">
            <v>66A   PROYECTOS DE MERCADO</v>
          </cell>
          <cell r="D7924" t="str">
            <v>CORPORATIVOS</v>
          </cell>
          <cell r="E7924" t="str">
            <v>52</v>
          </cell>
          <cell r="F7924" t="str">
            <v>97</v>
          </cell>
          <cell r="G7924" t="str">
            <v>7009   DEP.HIST.EQ.COMPUTO</v>
          </cell>
          <cell r="H7924">
            <v>840</v>
          </cell>
          <cell r="I7924">
            <v>840</v>
          </cell>
        </row>
        <row r="7925">
          <cell r="A7925" t="str">
            <v>6605</v>
          </cell>
          <cell r="B7925" t="str">
            <v>6605   ELIXIUM</v>
          </cell>
          <cell r="C7925" t="str">
            <v>66A   PROYECTOS DE MERCADO</v>
          </cell>
          <cell r="D7925" t="str">
            <v>CORPORATIVOS</v>
          </cell>
          <cell r="E7925" t="str">
            <v>52</v>
          </cell>
          <cell r="F7925" t="str">
            <v>19</v>
          </cell>
          <cell r="G7925" t="str">
            <v>3501   RENTA PERS.MORALES</v>
          </cell>
          <cell r="H7925">
            <v>13407</v>
          </cell>
          <cell r="I7925">
            <v>13407</v>
          </cell>
        </row>
        <row r="7926">
          <cell r="A7926" t="str">
            <v>6605</v>
          </cell>
          <cell r="B7926" t="str">
            <v>6605   ELIXIUM</v>
          </cell>
          <cell r="C7926" t="str">
            <v>66A   PROYECTOS DE MERCADO</v>
          </cell>
          <cell r="D7926" t="str">
            <v>CORPORATIVOS</v>
          </cell>
          <cell r="E7926" t="str">
            <v>52</v>
          </cell>
          <cell r="F7926" t="str">
            <v>12</v>
          </cell>
          <cell r="G7926" t="str">
            <v>2304   SEGUROS</v>
          </cell>
          <cell r="H7926">
            <v>369</v>
          </cell>
          <cell r="I7926">
            <v>369</v>
          </cell>
        </row>
        <row r="7927">
          <cell r="A7927" t="str">
            <v>6605</v>
          </cell>
          <cell r="B7927" t="str">
            <v>6605   ELIXIUM</v>
          </cell>
          <cell r="C7927" t="str">
            <v>66A   PROYECTOS DE MERCADO</v>
          </cell>
          <cell r="D7927" t="str">
            <v>CORPORATIVOS</v>
          </cell>
          <cell r="E7927" t="str">
            <v>52</v>
          </cell>
          <cell r="F7927" t="str">
            <v>45</v>
          </cell>
          <cell r="G7927" t="str">
            <v>6701   TAXIS</v>
          </cell>
          <cell r="H7927">
            <v>1117</v>
          </cell>
          <cell r="I7927">
            <v>1117</v>
          </cell>
        </row>
        <row r="7928">
          <cell r="A7928" t="str">
            <v>6605</v>
          </cell>
          <cell r="B7928" t="str">
            <v>6605   ELIXIUM</v>
          </cell>
          <cell r="C7928" t="str">
            <v>66A   PROYECTOS DE MERCADO</v>
          </cell>
          <cell r="D7928" t="str">
            <v>CORPORATIVOS</v>
          </cell>
          <cell r="E7928" t="str">
            <v>52</v>
          </cell>
          <cell r="F7928" t="str">
            <v>97</v>
          </cell>
          <cell r="G7928" t="str">
            <v>7003   DEP.HIST.MAQ.Y EQUIP</v>
          </cell>
          <cell r="H7928">
            <v>133</v>
          </cell>
          <cell r="I7928">
            <v>133</v>
          </cell>
        </row>
        <row r="7929">
          <cell r="A7929" t="str">
            <v>6605</v>
          </cell>
          <cell r="B7929" t="str">
            <v>6605   ELIXIUM</v>
          </cell>
          <cell r="C7929" t="str">
            <v>66A   PROYECTOS DE MERCADO</v>
          </cell>
          <cell r="D7929" t="str">
            <v>CORPORATIVOS</v>
          </cell>
          <cell r="E7929" t="str">
            <v>52</v>
          </cell>
          <cell r="F7929" t="str">
            <v>97</v>
          </cell>
          <cell r="G7929" t="str">
            <v>7103   DEP.X REV.MAQ.Y EQ.</v>
          </cell>
          <cell r="H7929">
            <v>7</v>
          </cell>
          <cell r="I7929">
            <v>7</v>
          </cell>
        </row>
        <row r="7930">
          <cell r="A7930" t="str">
            <v>6605</v>
          </cell>
          <cell r="B7930" t="str">
            <v>6605   ELIXIUM</v>
          </cell>
          <cell r="C7930" t="str">
            <v>66A   PROYECTOS DE MERCADO</v>
          </cell>
          <cell r="D7930" t="str">
            <v>CORPORATIVOS</v>
          </cell>
          <cell r="E7930" t="str">
            <v>52</v>
          </cell>
          <cell r="F7930" t="str">
            <v>97</v>
          </cell>
          <cell r="G7930" t="str">
            <v>7004   DEP.HIST.EQ.TRASPORT</v>
          </cell>
          <cell r="H7930">
            <v>14650</v>
          </cell>
          <cell r="I7930">
            <v>14650</v>
          </cell>
        </row>
        <row r="7931">
          <cell r="A7931" t="str">
            <v>6605</v>
          </cell>
          <cell r="B7931" t="str">
            <v>6605   ELIXIUM</v>
          </cell>
          <cell r="C7931" t="str">
            <v>66A   PROYECTOS DE MERCADO</v>
          </cell>
          <cell r="D7931" t="str">
            <v>CORPORATIVOS</v>
          </cell>
          <cell r="E7931" t="str">
            <v>52</v>
          </cell>
          <cell r="F7931" t="str">
            <v>97</v>
          </cell>
          <cell r="G7931" t="str">
            <v>7104   DEP.X REV.EQ.TRASP.</v>
          </cell>
          <cell r="H7931">
            <v>107</v>
          </cell>
          <cell r="I7931">
            <v>107</v>
          </cell>
        </row>
        <row r="7932">
          <cell r="A7932" t="str">
            <v>6605</v>
          </cell>
          <cell r="B7932" t="str">
            <v>6605   ELIXIUM</v>
          </cell>
          <cell r="C7932" t="str">
            <v>66A   PROYECTOS DE MERCADO</v>
          </cell>
          <cell r="D7932" t="str">
            <v>CORPORATIVOS</v>
          </cell>
          <cell r="E7932" t="str">
            <v>52</v>
          </cell>
          <cell r="F7932" t="str">
            <v>97</v>
          </cell>
          <cell r="G7932" t="str">
            <v>7108   DEP.X REV.EQ.COMPUTO</v>
          </cell>
          <cell r="H7932">
            <v>529</v>
          </cell>
          <cell r="I7932">
            <v>529</v>
          </cell>
        </row>
        <row r="7933">
          <cell r="A7933" t="str">
            <v>6605</v>
          </cell>
          <cell r="B7933" t="str">
            <v>6605   ELIXIUM</v>
          </cell>
          <cell r="C7933" t="str">
            <v>66A   PROYECTOS DE MERCADO</v>
          </cell>
          <cell r="D7933" t="str">
            <v>CORPORATIVOS</v>
          </cell>
          <cell r="E7933" t="str">
            <v>52</v>
          </cell>
          <cell r="F7933" t="str">
            <v>97</v>
          </cell>
          <cell r="G7933" t="str">
            <v>7009   DEP.HIST.EQ.COMPUTO</v>
          </cell>
          <cell r="H7933">
            <v>788</v>
          </cell>
          <cell r="I7933">
            <v>788</v>
          </cell>
        </row>
        <row r="7934">
          <cell r="A7934" t="str">
            <v>6701</v>
          </cell>
          <cell r="B7934" t="str">
            <v>6701   BAJA</v>
          </cell>
          <cell r="C7934" t="str">
            <v>99   BAJA</v>
          </cell>
          <cell r="D7934" t="str">
            <v>BAJA</v>
          </cell>
          <cell r="E7934" t="str">
            <v>53</v>
          </cell>
          <cell r="F7934" t="str">
            <v>45</v>
          </cell>
          <cell r="G7934" t="str">
            <v>6701   TAXIS</v>
          </cell>
          <cell r="H7934">
            <v>0</v>
          </cell>
          <cell r="I7934">
            <v>0</v>
          </cell>
        </row>
        <row r="7935">
          <cell r="A7935" t="str">
            <v>6701</v>
          </cell>
          <cell r="B7935" t="str">
            <v>6701   BAJA</v>
          </cell>
          <cell r="C7935" t="str">
            <v>99   BAJA</v>
          </cell>
          <cell r="D7935" t="str">
            <v>BAJA</v>
          </cell>
          <cell r="E7935" t="str">
            <v>53</v>
          </cell>
          <cell r="F7935" t="str">
            <v>98</v>
          </cell>
          <cell r="G7935" t="str">
            <v>7309   INV.DESARROLLO 2000</v>
          </cell>
          <cell r="H7935">
            <v>0</v>
          </cell>
          <cell r="I7935">
            <v>0</v>
          </cell>
        </row>
        <row r="7936">
          <cell r="A7936" t="str">
            <v>6701</v>
          </cell>
          <cell r="B7936" t="str">
            <v>6701   BAJA</v>
          </cell>
          <cell r="C7936" t="str">
            <v>99   BAJA</v>
          </cell>
          <cell r="D7936" t="str">
            <v>BAJA</v>
          </cell>
          <cell r="E7936" t="str">
            <v>53</v>
          </cell>
          <cell r="F7936" t="str">
            <v>98</v>
          </cell>
          <cell r="G7936" t="str">
            <v>7310   INV.DESARROLLO 2001</v>
          </cell>
          <cell r="H7936">
            <v>0</v>
          </cell>
          <cell r="I7936">
            <v>0</v>
          </cell>
        </row>
        <row r="7937">
          <cell r="A7937" t="str">
            <v>6702</v>
          </cell>
          <cell r="B7937" t="str">
            <v>6702   BAJA</v>
          </cell>
          <cell r="C7937" t="str">
            <v>99   BAJA</v>
          </cell>
          <cell r="D7937" t="str">
            <v>BAJA</v>
          </cell>
          <cell r="E7937" t="str">
            <v>53</v>
          </cell>
          <cell r="F7937" t="str">
            <v>23</v>
          </cell>
          <cell r="G7937" t="str">
            <v>4201   EJECUTIVOS Y EMP.</v>
          </cell>
          <cell r="H7937">
            <v>0</v>
          </cell>
          <cell r="I7937">
            <v>0</v>
          </cell>
        </row>
        <row r="7938">
          <cell r="A7938" t="str">
            <v>6702</v>
          </cell>
          <cell r="B7938" t="str">
            <v>6702   BAJA</v>
          </cell>
          <cell r="C7938" t="str">
            <v>99   BAJA</v>
          </cell>
          <cell r="D7938" t="str">
            <v>BAJA</v>
          </cell>
          <cell r="E7938" t="str">
            <v>53</v>
          </cell>
          <cell r="F7938" t="str">
            <v>30</v>
          </cell>
          <cell r="G7938" t="str">
            <v>4901   HON.S/RETENCION</v>
          </cell>
          <cell r="H7938">
            <v>0</v>
          </cell>
          <cell r="I7938">
            <v>0</v>
          </cell>
        </row>
        <row r="7939">
          <cell r="A7939" t="str">
            <v>6702</v>
          </cell>
          <cell r="B7939" t="str">
            <v>6702   BAJA</v>
          </cell>
          <cell r="C7939" t="str">
            <v>99   BAJA</v>
          </cell>
          <cell r="D7939" t="str">
            <v>BAJA</v>
          </cell>
          <cell r="E7939" t="str">
            <v>53</v>
          </cell>
          <cell r="F7939" t="str">
            <v>45</v>
          </cell>
          <cell r="G7939" t="str">
            <v>6701   TAXIS</v>
          </cell>
          <cell r="H7939">
            <v>0</v>
          </cell>
          <cell r="I7939">
            <v>0</v>
          </cell>
        </row>
        <row r="7940">
          <cell r="A7940" t="str">
            <v>6702</v>
          </cell>
          <cell r="B7940" t="str">
            <v>6702   BAJA</v>
          </cell>
          <cell r="C7940" t="str">
            <v>99   BAJA</v>
          </cell>
          <cell r="D7940" t="str">
            <v>BAJA</v>
          </cell>
          <cell r="E7940" t="str">
            <v>53</v>
          </cell>
          <cell r="F7940" t="str">
            <v>44</v>
          </cell>
          <cell r="G7940" t="str">
            <v>6606   GTOS.SIN COMPROBANTE</v>
          </cell>
          <cell r="H7940">
            <v>0</v>
          </cell>
          <cell r="I7940">
            <v>0</v>
          </cell>
        </row>
        <row r="7941">
          <cell r="A7941" t="str">
            <v>6702</v>
          </cell>
          <cell r="B7941" t="str">
            <v>6702   BAJA</v>
          </cell>
          <cell r="C7941" t="str">
            <v>99   BAJA</v>
          </cell>
          <cell r="D7941" t="str">
            <v>BAJA</v>
          </cell>
          <cell r="E7941" t="str">
            <v>53</v>
          </cell>
          <cell r="F7941" t="str">
            <v>45</v>
          </cell>
          <cell r="G7941" t="str">
            <v>6707   GTOS.DIVERSOS</v>
          </cell>
          <cell r="H7941">
            <v>0</v>
          </cell>
          <cell r="I7941">
            <v>0</v>
          </cell>
        </row>
        <row r="7942">
          <cell r="A7942" t="str">
            <v>6702</v>
          </cell>
          <cell r="B7942" t="str">
            <v>6702   BAJA</v>
          </cell>
          <cell r="C7942" t="str">
            <v>99   BAJA</v>
          </cell>
          <cell r="D7942" t="str">
            <v>BAJA</v>
          </cell>
          <cell r="E7942" t="str">
            <v>53</v>
          </cell>
          <cell r="F7942" t="str">
            <v>97</v>
          </cell>
          <cell r="G7942" t="str">
            <v>7009   DEP.HIST.EQ.COMPUTO</v>
          </cell>
          <cell r="H7942">
            <v>0</v>
          </cell>
          <cell r="I7942">
            <v>0</v>
          </cell>
        </row>
        <row r="7943">
          <cell r="A7943" t="str">
            <v>6702</v>
          </cell>
          <cell r="B7943" t="str">
            <v>6702   BAJA</v>
          </cell>
          <cell r="C7943" t="str">
            <v>99   BAJA</v>
          </cell>
          <cell r="D7943" t="str">
            <v>BAJA</v>
          </cell>
          <cell r="E7943" t="str">
            <v>53</v>
          </cell>
          <cell r="F7943" t="str">
            <v>98</v>
          </cell>
          <cell r="G7943" t="str">
            <v>7309   INV.DESARROLLO 2000</v>
          </cell>
          <cell r="H7943">
            <v>0</v>
          </cell>
          <cell r="I7943">
            <v>0</v>
          </cell>
        </row>
        <row r="7944">
          <cell r="A7944" t="str">
            <v>6702</v>
          </cell>
          <cell r="B7944" t="str">
            <v>6702   BAJA</v>
          </cell>
          <cell r="C7944" t="str">
            <v>99   BAJA</v>
          </cell>
          <cell r="D7944" t="str">
            <v>BAJA</v>
          </cell>
          <cell r="E7944" t="str">
            <v>53</v>
          </cell>
          <cell r="F7944" t="str">
            <v>98</v>
          </cell>
          <cell r="G7944" t="str">
            <v>7310   INV.DESARROLLO 2001</v>
          </cell>
          <cell r="H7944">
            <v>0</v>
          </cell>
          <cell r="I7944">
            <v>0</v>
          </cell>
        </row>
        <row r="7945">
          <cell r="A7945" t="str">
            <v>6703</v>
          </cell>
          <cell r="B7945" t="str">
            <v>6703   BAJA</v>
          </cell>
          <cell r="C7945" t="str">
            <v>99   BAJA</v>
          </cell>
          <cell r="D7945" t="str">
            <v>BAJA</v>
          </cell>
          <cell r="E7945" t="str">
            <v>53</v>
          </cell>
          <cell r="F7945" t="str">
            <v>26</v>
          </cell>
          <cell r="G7945" t="str">
            <v>4500   TELEFONOS</v>
          </cell>
          <cell r="H7945">
            <v>0</v>
          </cell>
          <cell r="I7945">
            <v>0</v>
          </cell>
        </row>
        <row r="7946">
          <cell r="A7946" t="str">
            <v>6703</v>
          </cell>
          <cell r="B7946" t="str">
            <v>6703   BAJA</v>
          </cell>
          <cell r="C7946" t="str">
            <v>99   BAJA</v>
          </cell>
          <cell r="D7946" t="str">
            <v>BAJA</v>
          </cell>
          <cell r="E7946" t="str">
            <v>53</v>
          </cell>
          <cell r="F7946" t="str">
            <v>23</v>
          </cell>
          <cell r="G7946" t="str">
            <v>4201   EJECUTIVOS Y EMP.</v>
          </cell>
          <cell r="H7946">
            <v>0</v>
          </cell>
          <cell r="I7946">
            <v>0</v>
          </cell>
        </row>
        <row r="7947">
          <cell r="A7947" t="str">
            <v>6703</v>
          </cell>
          <cell r="B7947" t="str">
            <v>6703   BAJA</v>
          </cell>
          <cell r="C7947" t="str">
            <v>99   BAJA</v>
          </cell>
          <cell r="D7947" t="str">
            <v>BAJA</v>
          </cell>
          <cell r="E7947" t="str">
            <v>53</v>
          </cell>
          <cell r="F7947" t="str">
            <v>44</v>
          </cell>
          <cell r="G7947" t="str">
            <v>6601   ALIMENTOS</v>
          </cell>
          <cell r="H7947">
            <v>0</v>
          </cell>
          <cell r="I7947">
            <v>0</v>
          </cell>
        </row>
        <row r="7948">
          <cell r="A7948" t="str">
            <v>6703</v>
          </cell>
          <cell r="B7948" t="str">
            <v>6703   BAJA</v>
          </cell>
          <cell r="C7948" t="str">
            <v>99   BAJA</v>
          </cell>
          <cell r="D7948" t="str">
            <v>BAJA</v>
          </cell>
          <cell r="E7948" t="str">
            <v>53</v>
          </cell>
          <cell r="F7948" t="str">
            <v>45</v>
          </cell>
          <cell r="G7948" t="str">
            <v>6701   TAXIS</v>
          </cell>
          <cell r="H7948">
            <v>0</v>
          </cell>
          <cell r="I7948">
            <v>0</v>
          </cell>
        </row>
        <row r="7949">
          <cell r="A7949" t="str">
            <v>6703</v>
          </cell>
          <cell r="B7949" t="str">
            <v>6703   BAJA</v>
          </cell>
          <cell r="C7949" t="str">
            <v>99   BAJA</v>
          </cell>
          <cell r="D7949" t="str">
            <v>BAJA</v>
          </cell>
          <cell r="E7949" t="str">
            <v>53</v>
          </cell>
          <cell r="F7949" t="str">
            <v>44</v>
          </cell>
          <cell r="G7949" t="str">
            <v>6602   KILOMETRAJE</v>
          </cell>
          <cell r="H7949">
            <v>0</v>
          </cell>
          <cell r="I7949">
            <v>0</v>
          </cell>
        </row>
        <row r="7950">
          <cell r="A7950" t="str">
            <v>6703</v>
          </cell>
          <cell r="B7950" t="str">
            <v>6703   BAJA</v>
          </cell>
          <cell r="C7950" t="str">
            <v>99   BAJA</v>
          </cell>
          <cell r="D7950" t="str">
            <v>BAJA</v>
          </cell>
          <cell r="E7950" t="str">
            <v>53</v>
          </cell>
          <cell r="F7950" t="str">
            <v>44</v>
          </cell>
          <cell r="G7950" t="str">
            <v>6604   COM.SIN REQ.FISCAL</v>
          </cell>
          <cell r="H7950">
            <v>0</v>
          </cell>
          <cell r="I7950">
            <v>0</v>
          </cell>
        </row>
        <row r="7951">
          <cell r="A7951" t="str">
            <v>6703</v>
          </cell>
          <cell r="B7951" t="str">
            <v>6703   BAJA</v>
          </cell>
          <cell r="C7951" t="str">
            <v>99   BAJA</v>
          </cell>
          <cell r="D7951" t="str">
            <v>BAJA</v>
          </cell>
          <cell r="E7951" t="str">
            <v>53</v>
          </cell>
          <cell r="F7951" t="str">
            <v>44</v>
          </cell>
          <cell r="G7951" t="str">
            <v>6606   GTOS.SIN COMPROBANTE</v>
          </cell>
          <cell r="H7951">
            <v>0</v>
          </cell>
          <cell r="I7951">
            <v>0</v>
          </cell>
        </row>
        <row r="7952">
          <cell r="A7952" t="str">
            <v>6703</v>
          </cell>
          <cell r="B7952" t="str">
            <v>6703   BAJA</v>
          </cell>
          <cell r="C7952" t="str">
            <v>99   BAJA</v>
          </cell>
          <cell r="D7952" t="str">
            <v>BAJA</v>
          </cell>
          <cell r="E7952" t="str">
            <v>53</v>
          </cell>
          <cell r="F7952" t="str">
            <v>45</v>
          </cell>
          <cell r="G7952" t="str">
            <v>6706   ANALISIS DE LAB.</v>
          </cell>
          <cell r="H7952">
            <v>0</v>
          </cell>
          <cell r="I7952">
            <v>0</v>
          </cell>
        </row>
        <row r="7953">
          <cell r="A7953" t="str">
            <v>6703</v>
          </cell>
          <cell r="B7953" t="str">
            <v>6703   BAJA</v>
          </cell>
          <cell r="C7953" t="str">
            <v>99   BAJA</v>
          </cell>
          <cell r="D7953" t="str">
            <v>BAJA</v>
          </cell>
          <cell r="E7953" t="str">
            <v>53</v>
          </cell>
          <cell r="F7953" t="str">
            <v>45</v>
          </cell>
          <cell r="G7953" t="str">
            <v>6707   GTOS.DIVERSOS</v>
          </cell>
          <cell r="H7953">
            <v>0</v>
          </cell>
          <cell r="I7953">
            <v>0</v>
          </cell>
        </row>
        <row r="7954">
          <cell r="A7954" t="str">
            <v>6703</v>
          </cell>
          <cell r="B7954" t="str">
            <v>6703   BAJA</v>
          </cell>
          <cell r="C7954" t="str">
            <v>99   BAJA</v>
          </cell>
          <cell r="D7954" t="str">
            <v>BAJA</v>
          </cell>
          <cell r="E7954" t="str">
            <v>53</v>
          </cell>
          <cell r="F7954" t="str">
            <v>97</v>
          </cell>
          <cell r="G7954" t="str">
            <v>7009   DEP.HIST.EQ.COMPUTO</v>
          </cell>
          <cell r="H7954">
            <v>0</v>
          </cell>
          <cell r="I7954">
            <v>0</v>
          </cell>
        </row>
        <row r="7955">
          <cell r="A7955" t="str">
            <v>6703</v>
          </cell>
          <cell r="B7955" t="str">
            <v>6703   BAJA</v>
          </cell>
          <cell r="C7955" t="str">
            <v>99   BAJA</v>
          </cell>
          <cell r="D7955" t="str">
            <v>BAJA</v>
          </cell>
          <cell r="E7955" t="str">
            <v>53</v>
          </cell>
          <cell r="F7955" t="str">
            <v>98</v>
          </cell>
          <cell r="G7955" t="str">
            <v>7311   CERTIFICACI.ISO.9000</v>
          </cell>
          <cell r="H7955">
            <v>0</v>
          </cell>
          <cell r="I7955">
            <v>0</v>
          </cell>
        </row>
        <row r="7956">
          <cell r="A7956" t="str">
            <v>6704</v>
          </cell>
          <cell r="B7956" t="str">
            <v>6704   BAJA</v>
          </cell>
          <cell r="C7956" t="str">
            <v>99   BAJA</v>
          </cell>
          <cell r="D7956" t="str">
            <v>BAJA</v>
          </cell>
          <cell r="E7956" t="str">
            <v>53</v>
          </cell>
          <cell r="F7956" t="str">
            <v>04</v>
          </cell>
          <cell r="G7956" t="str">
            <v>1212   GTOS.RECLUT.PERS.</v>
          </cell>
          <cell r="H7956">
            <v>0</v>
          </cell>
          <cell r="I7956">
            <v>0</v>
          </cell>
        </row>
        <row r="7957">
          <cell r="A7957" t="str">
            <v>6704</v>
          </cell>
          <cell r="B7957" t="str">
            <v>6704   BAJA</v>
          </cell>
          <cell r="C7957" t="str">
            <v>99   BAJA</v>
          </cell>
          <cell r="D7957" t="str">
            <v>BAJA</v>
          </cell>
          <cell r="E7957" t="str">
            <v>53</v>
          </cell>
          <cell r="F7957" t="str">
            <v>12</v>
          </cell>
          <cell r="G7957" t="str">
            <v>2306   GASOLINA AUTO CIA 20</v>
          </cell>
          <cell r="H7957">
            <v>0</v>
          </cell>
          <cell r="I7957">
            <v>0</v>
          </cell>
        </row>
        <row r="7958">
          <cell r="A7958" t="str">
            <v>6704</v>
          </cell>
          <cell r="B7958" t="str">
            <v>6704   BAJA</v>
          </cell>
          <cell r="C7958" t="str">
            <v>99   BAJA</v>
          </cell>
          <cell r="D7958" t="str">
            <v>BAJA</v>
          </cell>
          <cell r="E7958" t="str">
            <v>53</v>
          </cell>
          <cell r="F7958" t="str">
            <v>26</v>
          </cell>
          <cell r="G7958" t="str">
            <v>4500   TELEFONOS</v>
          </cell>
          <cell r="H7958">
            <v>0</v>
          </cell>
          <cell r="I7958">
            <v>0</v>
          </cell>
        </row>
        <row r="7959">
          <cell r="A7959" t="str">
            <v>6704</v>
          </cell>
          <cell r="B7959" t="str">
            <v>6704   BAJA</v>
          </cell>
          <cell r="C7959" t="str">
            <v>99   BAJA</v>
          </cell>
          <cell r="D7959" t="str">
            <v>BAJA</v>
          </cell>
          <cell r="E7959" t="str">
            <v>53</v>
          </cell>
          <cell r="F7959" t="str">
            <v>23</v>
          </cell>
          <cell r="G7959" t="str">
            <v>4201   EJECUTIVOS Y EMP.</v>
          </cell>
          <cell r="H7959">
            <v>0</v>
          </cell>
          <cell r="I7959">
            <v>0</v>
          </cell>
        </row>
        <row r="7960">
          <cell r="A7960" t="str">
            <v>6704</v>
          </cell>
          <cell r="B7960" t="str">
            <v>6704   BAJA</v>
          </cell>
          <cell r="C7960" t="str">
            <v>99   BAJA</v>
          </cell>
          <cell r="D7960" t="str">
            <v>BAJA</v>
          </cell>
          <cell r="E7960" t="str">
            <v>53</v>
          </cell>
          <cell r="F7960" t="str">
            <v>30</v>
          </cell>
          <cell r="G7960" t="str">
            <v>4901   HON.S/RETENCION</v>
          </cell>
          <cell r="H7960">
            <v>0</v>
          </cell>
          <cell r="I7960">
            <v>0</v>
          </cell>
        </row>
        <row r="7961">
          <cell r="A7961" t="str">
            <v>6704</v>
          </cell>
          <cell r="B7961" t="str">
            <v>6704   BAJA</v>
          </cell>
          <cell r="C7961" t="str">
            <v>99   BAJA</v>
          </cell>
          <cell r="D7961" t="str">
            <v>BAJA</v>
          </cell>
          <cell r="E7961" t="str">
            <v>53</v>
          </cell>
          <cell r="F7961" t="str">
            <v>45</v>
          </cell>
          <cell r="G7961" t="str">
            <v>6701   TAXIS</v>
          </cell>
          <cell r="H7961">
            <v>0</v>
          </cell>
          <cell r="I7961">
            <v>0</v>
          </cell>
        </row>
        <row r="7962">
          <cell r="A7962" t="str">
            <v>6704</v>
          </cell>
          <cell r="B7962" t="str">
            <v>6704   BAJA</v>
          </cell>
          <cell r="C7962" t="str">
            <v>99   BAJA</v>
          </cell>
          <cell r="D7962" t="str">
            <v>BAJA</v>
          </cell>
          <cell r="E7962" t="str">
            <v>53</v>
          </cell>
          <cell r="F7962" t="str">
            <v>44</v>
          </cell>
          <cell r="G7962" t="str">
            <v>6602   KILOMETRAJE</v>
          </cell>
          <cell r="H7962">
            <v>0</v>
          </cell>
          <cell r="I7962">
            <v>0</v>
          </cell>
        </row>
        <row r="7963">
          <cell r="A7963" t="str">
            <v>6704</v>
          </cell>
          <cell r="B7963" t="str">
            <v>6704   BAJA</v>
          </cell>
          <cell r="C7963" t="str">
            <v>99   BAJA</v>
          </cell>
          <cell r="D7963" t="str">
            <v>BAJA</v>
          </cell>
          <cell r="E7963" t="str">
            <v>53</v>
          </cell>
          <cell r="F7963" t="str">
            <v>44</v>
          </cell>
          <cell r="G7963" t="str">
            <v>6606   GTOS.SIN COMPROBANTE</v>
          </cell>
          <cell r="H7963">
            <v>0</v>
          </cell>
          <cell r="I7963">
            <v>0</v>
          </cell>
        </row>
        <row r="7964">
          <cell r="A7964" t="str">
            <v>6704</v>
          </cell>
          <cell r="B7964" t="str">
            <v>6704   BAJA</v>
          </cell>
          <cell r="C7964" t="str">
            <v>99   BAJA</v>
          </cell>
          <cell r="D7964" t="str">
            <v>BAJA</v>
          </cell>
          <cell r="E7964" t="str">
            <v>53</v>
          </cell>
          <cell r="F7964" t="str">
            <v>45</v>
          </cell>
          <cell r="G7964" t="str">
            <v>6707   GTOS.DIVERSOS</v>
          </cell>
          <cell r="H7964">
            <v>0</v>
          </cell>
          <cell r="I7964">
            <v>0</v>
          </cell>
        </row>
        <row r="7965">
          <cell r="A7965" t="str">
            <v>6704</v>
          </cell>
          <cell r="B7965" t="str">
            <v>6704   BAJA</v>
          </cell>
          <cell r="C7965" t="str">
            <v>99   BAJA</v>
          </cell>
          <cell r="D7965" t="str">
            <v>BAJA</v>
          </cell>
          <cell r="E7965" t="str">
            <v>53</v>
          </cell>
          <cell r="F7965" t="str">
            <v>97</v>
          </cell>
          <cell r="G7965" t="str">
            <v>7009   DEP.HIST.EQ.COMPUTO</v>
          </cell>
          <cell r="H7965">
            <v>0</v>
          </cell>
          <cell r="I7965">
            <v>0</v>
          </cell>
        </row>
        <row r="7966">
          <cell r="A7966" t="str">
            <v>6704</v>
          </cell>
          <cell r="B7966" t="str">
            <v>6704   BAJA</v>
          </cell>
          <cell r="C7966" t="str">
            <v>99   BAJA</v>
          </cell>
          <cell r="D7966" t="str">
            <v>BAJA</v>
          </cell>
          <cell r="E7966" t="str">
            <v>53</v>
          </cell>
          <cell r="F7966" t="str">
            <v>98</v>
          </cell>
          <cell r="G7966" t="str">
            <v>7510   SIMULADOR P.TERMICOS</v>
          </cell>
          <cell r="H7966">
            <v>0</v>
          </cell>
          <cell r="I7966">
            <v>0</v>
          </cell>
        </row>
        <row r="7967">
          <cell r="A7967" t="str">
            <v>6815</v>
          </cell>
          <cell r="B7967" t="str">
            <v>6815   BAJA</v>
          </cell>
          <cell r="C7967" t="str">
            <v>99   BAJA</v>
          </cell>
          <cell r="D7967" t="str">
            <v>BAJA</v>
          </cell>
          <cell r="E7967" t="str">
            <v>22</v>
          </cell>
          <cell r="F7967" t="str">
            <v>45</v>
          </cell>
          <cell r="G7967" t="str">
            <v>6701   TAXIS</v>
          </cell>
          <cell r="H7967">
            <v>0</v>
          </cell>
          <cell r="I7967">
            <v>0</v>
          </cell>
        </row>
        <row r="7968">
          <cell r="A7968" t="str">
            <v>6815</v>
          </cell>
          <cell r="B7968" t="str">
            <v>6815   BAJA</v>
          </cell>
          <cell r="C7968" t="str">
            <v>99   BAJA</v>
          </cell>
          <cell r="D7968" t="str">
            <v>BAJA</v>
          </cell>
          <cell r="E7968" t="str">
            <v>22</v>
          </cell>
          <cell r="F7968" t="str">
            <v>44</v>
          </cell>
          <cell r="G7968" t="str">
            <v>6606   GTOS.SIN COMPROBANTE</v>
          </cell>
          <cell r="H7968">
            <v>0</v>
          </cell>
          <cell r="I7968">
            <v>0</v>
          </cell>
        </row>
        <row r="7969">
          <cell r="A7969" t="str">
            <v>6815</v>
          </cell>
          <cell r="B7969" t="str">
            <v>6815   BAJA</v>
          </cell>
          <cell r="C7969" t="str">
            <v>99   BAJA</v>
          </cell>
          <cell r="D7969" t="str">
            <v>BAJA</v>
          </cell>
          <cell r="E7969" t="str">
            <v>22</v>
          </cell>
          <cell r="F7969" t="str">
            <v>45</v>
          </cell>
          <cell r="G7969" t="str">
            <v>6707   GTOS.DIVERSOS</v>
          </cell>
          <cell r="H7969">
            <v>0</v>
          </cell>
          <cell r="I7969">
            <v>0</v>
          </cell>
        </row>
        <row r="7970">
          <cell r="A7970" t="str">
            <v>6834</v>
          </cell>
          <cell r="B7970" t="str">
            <v>6834   BAJA</v>
          </cell>
          <cell r="C7970" t="str">
            <v>99   BAJA</v>
          </cell>
          <cell r="D7970" t="str">
            <v>BAJA</v>
          </cell>
          <cell r="E7970" t="str">
            <v>21</v>
          </cell>
          <cell r="F7970" t="str">
            <v>10</v>
          </cell>
          <cell r="G7970" t="str">
            <v>2001   INSTITUCIONAL</v>
          </cell>
          <cell r="H7970">
            <v>0</v>
          </cell>
          <cell r="I7970">
            <v>0</v>
          </cell>
        </row>
        <row r="7971">
          <cell r="A7971" t="str">
            <v>6834</v>
          </cell>
          <cell r="B7971" t="str">
            <v>6834   BAJA</v>
          </cell>
          <cell r="C7971" t="str">
            <v>99   BAJA</v>
          </cell>
          <cell r="D7971" t="str">
            <v>BAJA</v>
          </cell>
          <cell r="E7971" t="str">
            <v>22</v>
          </cell>
          <cell r="F7971" t="str">
            <v>10</v>
          </cell>
          <cell r="G7971" t="str">
            <v>2001   INSTITUCIONAL</v>
          </cell>
          <cell r="H7971">
            <v>0</v>
          </cell>
          <cell r="I7971">
            <v>0</v>
          </cell>
        </row>
        <row r="7972">
          <cell r="A7972" t="str">
            <v>6834</v>
          </cell>
          <cell r="B7972" t="str">
            <v>6834   BAJA</v>
          </cell>
          <cell r="C7972" t="str">
            <v>99   BAJA</v>
          </cell>
          <cell r="D7972" t="str">
            <v>BAJA</v>
          </cell>
          <cell r="E7972" t="str">
            <v>22</v>
          </cell>
          <cell r="F7972" t="str">
            <v>20</v>
          </cell>
          <cell r="G7972" t="str">
            <v>3602   RENTA DE MONTACARGAS</v>
          </cell>
          <cell r="H7972">
            <v>0</v>
          </cell>
          <cell r="I7972">
            <v>0</v>
          </cell>
        </row>
        <row r="7973">
          <cell r="A7973" t="str">
            <v>6901</v>
          </cell>
          <cell r="B7973" t="str">
            <v>6901   DIRECCIÓN DE FINANZAS</v>
          </cell>
          <cell r="C7973" t="str">
            <v>69   FINANZAS</v>
          </cell>
          <cell r="D7973" t="str">
            <v>ANDRES ARCADIO RODRIGUEZ HERRERA</v>
          </cell>
          <cell r="E7973" t="str">
            <v>52</v>
          </cell>
          <cell r="F7973" t="str">
            <v>01</v>
          </cell>
          <cell r="G7973" t="str">
            <v>0000   SUELDOS Y SALARIOS</v>
          </cell>
          <cell r="H7973">
            <v>15000</v>
          </cell>
          <cell r="I7973">
            <v>15000</v>
          </cell>
        </row>
        <row r="7974">
          <cell r="A7974" t="str">
            <v>6901</v>
          </cell>
          <cell r="B7974" t="str">
            <v>6901   DIRECCIÓN DE FINANZAS</v>
          </cell>
          <cell r="C7974" t="str">
            <v>69   FINANZAS</v>
          </cell>
          <cell r="D7974" t="str">
            <v>ANDRES ARCADIO RODRIGUEZ HERRERA</v>
          </cell>
          <cell r="E7974" t="str">
            <v>52</v>
          </cell>
          <cell r="F7974" t="str">
            <v>03</v>
          </cell>
          <cell r="G7974" t="str">
            <v>0900   FONDO AHORRO EMP.</v>
          </cell>
          <cell r="H7974">
            <v>1702</v>
          </cell>
          <cell r="I7974">
            <v>1702</v>
          </cell>
        </row>
        <row r="7975">
          <cell r="A7975" t="str">
            <v>6901</v>
          </cell>
          <cell r="B7975" t="str">
            <v>6901   DIRECCIÓN DE FINANZAS</v>
          </cell>
          <cell r="C7975" t="str">
            <v>69   FINANZAS</v>
          </cell>
          <cell r="D7975" t="str">
            <v>ANDRES ARCADIO RODRIGUEZ HERRERA</v>
          </cell>
          <cell r="E7975" t="str">
            <v>52</v>
          </cell>
          <cell r="F7975" t="str">
            <v>03</v>
          </cell>
          <cell r="G7975" t="str">
            <v>0201   PRIMA VACACIONAL</v>
          </cell>
          <cell r="H7975">
            <v>275</v>
          </cell>
          <cell r="I7975">
            <v>275</v>
          </cell>
        </row>
        <row r="7976">
          <cell r="A7976" t="str">
            <v>6901</v>
          </cell>
          <cell r="B7976" t="str">
            <v>6901   DIRECCIÓN DE FINANZAS</v>
          </cell>
          <cell r="C7976" t="str">
            <v>69   FINANZAS</v>
          </cell>
          <cell r="D7976" t="str">
            <v>ANDRES ARCADIO RODRIGUEZ HERRERA</v>
          </cell>
          <cell r="E7976" t="str">
            <v>52</v>
          </cell>
          <cell r="F7976" t="str">
            <v>04</v>
          </cell>
          <cell r="G7976" t="str">
            <v>1301   I.M.S.S.</v>
          </cell>
          <cell r="H7976">
            <v>2197</v>
          </cell>
          <cell r="I7976">
            <v>2197</v>
          </cell>
        </row>
        <row r="7977">
          <cell r="A7977" t="str">
            <v>6901</v>
          </cell>
          <cell r="B7977" t="str">
            <v>6901   DIRECCIÓN DE FINANZAS</v>
          </cell>
          <cell r="C7977" t="str">
            <v>69   FINANZAS</v>
          </cell>
          <cell r="D7977" t="str">
            <v>ANDRES ARCADIO RODRIGUEZ HERRERA</v>
          </cell>
          <cell r="E7977" t="str">
            <v>52</v>
          </cell>
          <cell r="F7977" t="str">
            <v>04</v>
          </cell>
          <cell r="G7977" t="str">
            <v>1302   IMPTOS/REMUNERACION</v>
          </cell>
          <cell r="H7977">
            <v>375</v>
          </cell>
          <cell r="I7977">
            <v>375</v>
          </cell>
        </row>
        <row r="7978">
          <cell r="A7978" t="str">
            <v>6901</v>
          </cell>
          <cell r="B7978" t="str">
            <v>6901   DIRECCIÓN DE FINANZAS</v>
          </cell>
          <cell r="C7978" t="str">
            <v>69   FINANZAS</v>
          </cell>
          <cell r="D7978" t="str">
            <v>ANDRES ARCADIO RODRIGUEZ HERRERA</v>
          </cell>
          <cell r="E7978" t="str">
            <v>52</v>
          </cell>
          <cell r="F7978" t="str">
            <v>04</v>
          </cell>
          <cell r="G7978" t="str">
            <v>1303   INFONAVIT</v>
          </cell>
          <cell r="H7978">
            <v>893</v>
          </cell>
          <cell r="I7978">
            <v>893</v>
          </cell>
        </row>
        <row r="7979">
          <cell r="A7979" t="str">
            <v>6901</v>
          </cell>
          <cell r="B7979" t="str">
            <v>6901   DIRECCIÓN DE FINANZAS</v>
          </cell>
          <cell r="C7979" t="str">
            <v>69   FINANZAS</v>
          </cell>
          <cell r="D7979" t="str">
            <v>ANDRES ARCADIO RODRIGUEZ HERRERA</v>
          </cell>
          <cell r="E7979" t="str">
            <v>52</v>
          </cell>
          <cell r="F7979" t="str">
            <v>04</v>
          </cell>
          <cell r="G7979" t="str">
            <v>1304   S.A.R.</v>
          </cell>
          <cell r="H7979">
            <v>357</v>
          </cell>
          <cell r="I7979">
            <v>357</v>
          </cell>
        </row>
        <row r="7980">
          <cell r="A7980" t="str">
            <v>6901</v>
          </cell>
          <cell r="B7980" t="str">
            <v>6901   DIRECCIÓN DE FINANZAS</v>
          </cell>
          <cell r="C7980" t="str">
            <v>69   FINANZAS</v>
          </cell>
          <cell r="D7980" t="str">
            <v>ANDRES ARCADIO RODRIGUEZ HERRERA</v>
          </cell>
          <cell r="E7980" t="str">
            <v>52</v>
          </cell>
          <cell r="F7980" t="str">
            <v>04</v>
          </cell>
          <cell r="G7980" t="str">
            <v>1205   VALES DESPENSA</v>
          </cell>
          <cell r="H7980">
            <v>1309</v>
          </cell>
          <cell r="I7980">
            <v>1309</v>
          </cell>
        </row>
        <row r="7981">
          <cell r="A7981" t="str">
            <v>6901</v>
          </cell>
          <cell r="B7981" t="str">
            <v>6901   DIRECCIÓN DE FINANZAS</v>
          </cell>
          <cell r="C7981" t="str">
            <v>69   FINANZAS</v>
          </cell>
          <cell r="D7981" t="str">
            <v>ANDRES ARCADIO RODRIGUEZ HERRERA</v>
          </cell>
          <cell r="E7981" t="str">
            <v>52</v>
          </cell>
          <cell r="F7981" t="str">
            <v>03</v>
          </cell>
          <cell r="G7981" t="str">
            <v>0306   GRATIF.ANUAL</v>
          </cell>
          <cell r="H7981">
            <v>1375</v>
          </cell>
          <cell r="I7981">
            <v>1375</v>
          </cell>
        </row>
        <row r="7982">
          <cell r="A7982" t="str">
            <v>6901</v>
          </cell>
          <cell r="B7982" t="str">
            <v>6901   DIRECCIÓN DE FINANZAS</v>
          </cell>
          <cell r="C7982" t="str">
            <v>69   FINANZAS</v>
          </cell>
          <cell r="D7982" t="str">
            <v>ANDRES ARCADIO RODRIGUEZ HERRERA</v>
          </cell>
          <cell r="E7982" t="str">
            <v>52</v>
          </cell>
          <cell r="F7982" t="str">
            <v>04</v>
          </cell>
          <cell r="G7982" t="str">
            <v>1306   CREDITO AL SALARIO</v>
          </cell>
          <cell r="H7982">
            <v>155</v>
          </cell>
          <cell r="I7982">
            <v>155</v>
          </cell>
        </row>
        <row r="7983">
          <cell r="A7983" t="str">
            <v>6901</v>
          </cell>
          <cell r="B7983" t="str">
            <v>6901   DIRECCIÓN DE FINANZAS</v>
          </cell>
          <cell r="C7983" t="str">
            <v>69   FINANZAS</v>
          </cell>
          <cell r="D7983" t="str">
            <v>ANDRES ARCADIO RODRIGUEZ HERRERA</v>
          </cell>
          <cell r="E7983" t="str">
            <v>52</v>
          </cell>
          <cell r="F7983" t="str">
            <v>13</v>
          </cell>
          <cell r="G7983" t="str">
            <v>2901   EQ.DE OFICINA</v>
          </cell>
          <cell r="H7983">
            <v>131</v>
          </cell>
          <cell r="I7983">
            <v>131</v>
          </cell>
        </row>
        <row r="7984">
          <cell r="A7984" t="str">
            <v>6901</v>
          </cell>
          <cell r="B7984" t="str">
            <v>6901   DIRECCIÓN DE FINANZAS</v>
          </cell>
          <cell r="C7984" t="str">
            <v>69   FINANZAS</v>
          </cell>
          <cell r="D7984" t="str">
            <v>ANDRES ARCADIO RODRIGUEZ HERRERA</v>
          </cell>
          <cell r="E7984" t="str">
            <v>52</v>
          </cell>
          <cell r="F7984" t="str">
            <v>16</v>
          </cell>
          <cell r="G7984" t="str">
            <v>3201   PAP.P/ESCRITORIO</v>
          </cell>
          <cell r="H7984">
            <v>99</v>
          </cell>
          <cell r="I7984">
            <v>99</v>
          </cell>
        </row>
        <row r="7985">
          <cell r="A7985" t="str">
            <v>6901</v>
          </cell>
          <cell r="B7985" t="str">
            <v>6901   DIRECCIÓN DE FINANZAS</v>
          </cell>
          <cell r="C7985" t="str">
            <v>69   FINANZAS</v>
          </cell>
          <cell r="D7985" t="str">
            <v>ANDRES ARCADIO RODRIGUEZ HERRERA</v>
          </cell>
          <cell r="E7985" t="str">
            <v>52</v>
          </cell>
          <cell r="F7985" t="str">
            <v>19</v>
          </cell>
          <cell r="G7985" t="str">
            <v>3501   RENTA PERS.MORALES</v>
          </cell>
          <cell r="H7985">
            <v>7964</v>
          </cell>
          <cell r="I7985">
            <v>7964</v>
          </cell>
        </row>
        <row r="7986">
          <cell r="A7986" t="str">
            <v>6901</v>
          </cell>
          <cell r="B7986" t="str">
            <v>6901   DIRECCIÓN DE FINANZAS</v>
          </cell>
          <cell r="C7986" t="str">
            <v>69   FINANZAS</v>
          </cell>
          <cell r="D7986" t="str">
            <v>ANDRES ARCADIO RODRIGUEZ HERRERA</v>
          </cell>
          <cell r="E7986" t="str">
            <v>52</v>
          </cell>
          <cell r="F7986" t="str">
            <v>20</v>
          </cell>
          <cell r="G7986" t="str">
            <v>3901   RENTA DE COPIADORA</v>
          </cell>
          <cell r="H7986">
            <v>810</v>
          </cell>
          <cell r="I7986">
            <v>810</v>
          </cell>
        </row>
        <row r="7987">
          <cell r="A7987" t="str">
            <v>6901</v>
          </cell>
          <cell r="B7987" t="str">
            <v>6901   DIRECCIÓN DE FINANZAS</v>
          </cell>
          <cell r="C7987" t="str">
            <v>69   FINANZAS</v>
          </cell>
          <cell r="D7987" t="str">
            <v>ANDRES ARCADIO RODRIGUEZ HERRERA</v>
          </cell>
          <cell r="E7987" t="str">
            <v>52</v>
          </cell>
          <cell r="F7987" t="str">
            <v>13</v>
          </cell>
          <cell r="G7987" t="str">
            <v>2602   REFACCIONES</v>
          </cell>
          <cell r="H7987">
            <v>40</v>
          </cell>
          <cell r="I7987">
            <v>40</v>
          </cell>
        </row>
        <row r="7988">
          <cell r="A7988" t="str">
            <v>6901</v>
          </cell>
          <cell r="B7988" t="str">
            <v>6901   DIRECCIÓN DE FINANZAS</v>
          </cell>
          <cell r="C7988" t="str">
            <v>69   FINANZAS</v>
          </cell>
          <cell r="D7988" t="str">
            <v>ANDRES ARCADIO RODRIGUEZ HERRERA</v>
          </cell>
          <cell r="E7988" t="str">
            <v>52</v>
          </cell>
          <cell r="F7988" t="str">
            <v>26</v>
          </cell>
          <cell r="G7988" t="str">
            <v>4500   TELEFONOS</v>
          </cell>
          <cell r="H7988">
            <v>4185</v>
          </cell>
          <cell r="I7988">
            <v>4185</v>
          </cell>
        </row>
        <row r="7989">
          <cell r="A7989" t="str">
            <v>6901</v>
          </cell>
          <cell r="B7989" t="str">
            <v>6901   DIRECCIÓN DE FINANZAS</v>
          </cell>
          <cell r="C7989" t="str">
            <v>69   FINANZAS</v>
          </cell>
          <cell r="D7989" t="str">
            <v>ANDRES ARCADIO RODRIGUEZ HERRERA</v>
          </cell>
          <cell r="E7989" t="str">
            <v>52</v>
          </cell>
          <cell r="F7989" t="str">
            <v>30</v>
          </cell>
          <cell r="G7989" t="str">
            <v>4902   HON.C/RETENCION</v>
          </cell>
          <cell r="H7989">
            <v>33000</v>
          </cell>
          <cell r="I7989">
            <v>33000</v>
          </cell>
        </row>
        <row r="7990">
          <cell r="A7990" t="str">
            <v>6901</v>
          </cell>
          <cell r="B7990" t="str">
            <v>6901   DIRECCIÓN DE FINANZAS</v>
          </cell>
          <cell r="C7990" t="str">
            <v>69   FINANZAS</v>
          </cell>
          <cell r="D7990" t="str">
            <v>ANDRES ARCADIO RODRIGUEZ HERRERA</v>
          </cell>
          <cell r="E7990" t="str">
            <v>52</v>
          </cell>
          <cell r="F7990" t="str">
            <v>45</v>
          </cell>
          <cell r="G7990" t="str">
            <v>6703   OTROS</v>
          </cell>
          <cell r="H7990">
            <v>32</v>
          </cell>
          <cell r="I7990">
            <v>32</v>
          </cell>
        </row>
        <row r="7991">
          <cell r="A7991" t="str">
            <v>6901</v>
          </cell>
          <cell r="B7991" t="str">
            <v>6901   DIRECCIÓN DE FINANZAS</v>
          </cell>
          <cell r="C7991" t="str">
            <v>69   FINANZAS</v>
          </cell>
          <cell r="D7991" t="str">
            <v>ANDRES ARCADIO RODRIGUEZ HERRERA</v>
          </cell>
          <cell r="E7991" t="str">
            <v>52</v>
          </cell>
          <cell r="F7991" t="str">
            <v>45</v>
          </cell>
          <cell r="G7991" t="str">
            <v>6704   ESTACIONAMIENTOS</v>
          </cell>
          <cell r="H7991">
            <v>1461</v>
          </cell>
          <cell r="I7991">
            <v>1461</v>
          </cell>
        </row>
        <row r="7992">
          <cell r="A7992" t="str">
            <v>6901</v>
          </cell>
          <cell r="B7992" t="str">
            <v>6901   DIRECCIÓN DE FINANZAS</v>
          </cell>
          <cell r="C7992" t="str">
            <v>69   FINANZAS</v>
          </cell>
          <cell r="D7992" t="str">
            <v>ANDRES ARCADIO RODRIGUEZ HERRERA</v>
          </cell>
          <cell r="E7992" t="str">
            <v>52</v>
          </cell>
          <cell r="F7992" t="str">
            <v>44</v>
          </cell>
          <cell r="G7992" t="str">
            <v>6606   GTOS.SIN COMPROBANTE</v>
          </cell>
          <cell r="H7992">
            <v>1380</v>
          </cell>
          <cell r="I7992">
            <v>1380</v>
          </cell>
        </row>
        <row r="7993">
          <cell r="A7993" t="str">
            <v>6901</v>
          </cell>
          <cell r="B7993" t="str">
            <v>6901   DIRECCIÓN DE FINANZAS</v>
          </cell>
          <cell r="C7993" t="str">
            <v>69   FINANZAS</v>
          </cell>
          <cell r="D7993" t="str">
            <v>ANDRES ARCADIO RODRIGUEZ HERRERA</v>
          </cell>
          <cell r="E7993" t="str">
            <v>52</v>
          </cell>
          <cell r="F7993" t="str">
            <v>45</v>
          </cell>
          <cell r="G7993" t="str">
            <v>6707   GTOS.DIVERSOS</v>
          </cell>
          <cell r="H7993">
            <v>140</v>
          </cell>
          <cell r="I7993">
            <v>140</v>
          </cell>
        </row>
        <row r="7994">
          <cell r="A7994" t="str">
            <v>6901</v>
          </cell>
          <cell r="B7994" t="str">
            <v>6901   DIRECCIÓN DE FINANZAS</v>
          </cell>
          <cell r="C7994" t="str">
            <v>69   FINANZAS</v>
          </cell>
          <cell r="D7994" t="str">
            <v>ANDRES ARCADIO RODRIGUEZ HERRERA</v>
          </cell>
          <cell r="E7994" t="str">
            <v>52</v>
          </cell>
          <cell r="F7994" t="str">
            <v>97</v>
          </cell>
          <cell r="G7994" t="str">
            <v>7004   DEP.HIST.EQ.TRASPORT</v>
          </cell>
          <cell r="H7994">
            <v>33</v>
          </cell>
          <cell r="I7994">
            <v>33</v>
          </cell>
        </row>
        <row r="7995">
          <cell r="A7995" t="str">
            <v>6901</v>
          </cell>
          <cell r="B7995" t="str">
            <v>6901   DIRECCIÓN DE FINANZAS</v>
          </cell>
          <cell r="C7995" t="str">
            <v>69   FINANZAS</v>
          </cell>
          <cell r="D7995" t="str">
            <v>ANDRES ARCADIO RODRIGUEZ HERRERA</v>
          </cell>
          <cell r="E7995" t="str">
            <v>52</v>
          </cell>
          <cell r="F7995" t="str">
            <v>97</v>
          </cell>
          <cell r="G7995" t="str">
            <v>7006   DEP.HIS.NO DEDUC.</v>
          </cell>
          <cell r="H7995">
            <v>1</v>
          </cell>
          <cell r="I7995">
            <v>1</v>
          </cell>
        </row>
        <row r="7996">
          <cell r="A7996" t="str">
            <v>6901</v>
          </cell>
          <cell r="B7996" t="str">
            <v>6901   DIRECCIÓN DE FINANZAS</v>
          </cell>
          <cell r="C7996" t="str">
            <v>69   FINANZAS</v>
          </cell>
          <cell r="D7996" t="str">
            <v>ANDRES ARCADIO RODRIGUEZ HERRERA</v>
          </cell>
          <cell r="E7996" t="str">
            <v>52</v>
          </cell>
          <cell r="F7996" t="str">
            <v>97</v>
          </cell>
          <cell r="G7996" t="str">
            <v>7008   DEP.HIST.EQ.OFIC.</v>
          </cell>
          <cell r="H7996">
            <v>40</v>
          </cell>
          <cell r="I7996">
            <v>40</v>
          </cell>
        </row>
        <row r="7997">
          <cell r="A7997" t="str">
            <v>6901</v>
          </cell>
          <cell r="B7997" t="str">
            <v>6901   DIRECCIÓN DE FINANZAS</v>
          </cell>
          <cell r="C7997" t="str">
            <v>69   FINANZAS</v>
          </cell>
          <cell r="D7997" t="str">
            <v>ANDRES ARCADIO RODRIGUEZ HERRERA</v>
          </cell>
          <cell r="E7997" t="str">
            <v>52</v>
          </cell>
          <cell r="F7997" t="str">
            <v>97</v>
          </cell>
          <cell r="G7997" t="str">
            <v>7108   DEP.X REV.EQ.COMPUTO</v>
          </cell>
          <cell r="H7997">
            <v>1186</v>
          </cell>
          <cell r="I7997">
            <v>1186</v>
          </cell>
        </row>
        <row r="7998">
          <cell r="A7998" t="str">
            <v>6901</v>
          </cell>
          <cell r="B7998" t="str">
            <v>6901   DIRECCIÓN DE FINANZAS</v>
          </cell>
          <cell r="C7998" t="str">
            <v>69   FINANZAS</v>
          </cell>
          <cell r="D7998" t="str">
            <v>ANDRES ARCADIO RODRIGUEZ HERRERA</v>
          </cell>
          <cell r="E7998" t="str">
            <v>52</v>
          </cell>
          <cell r="F7998" t="str">
            <v>97</v>
          </cell>
          <cell r="G7998" t="str">
            <v>7009   DEP.HIST.EQ.COMPUTO</v>
          </cell>
          <cell r="H7998">
            <v>1698</v>
          </cell>
          <cell r="I7998">
            <v>1698</v>
          </cell>
        </row>
        <row r="7999">
          <cell r="A7999" t="str">
            <v>6902</v>
          </cell>
          <cell r="B7999" t="str">
            <v>6902   PLANEACION FINANCIERA</v>
          </cell>
          <cell r="C7999" t="str">
            <v>69   FINANZAS</v>
          </cell>
          <cell r="D7999" t="str">
            <v>ANDRES ARCADIO RODRIGUEZ HERRERA</v>
          </cell>
          <cell r="E7999" t="str">
            <v>52</v>
          </cell>
          <cell r="F7999" t="str">
            <v>01</v>
          </cell>
          <cell r="G7999" t="str">
            <v>0000   SUELDOS Y SALARIOS</v>
          </cell>
          <cell r="H7999">
            <v>108575</v>
          </cell>
          <cell r="I7999">
            <v>108575</v>
          </cell>
        </row>
        <row r="8000">
          <cell r="A8000" t="str">
            <v>6902</v>
          </cell>
          <cell r="B8000" t="str">
            <v>6902   PLANEACION FINANCIERA</v>
          </cell>
          <cell r="C8000" t="str">
            <v>69   FINANZAS</v>
          </cell>
          <cell r="D8000" t="str">
            <v>ANDRES ARCADIO RODRIGUEZ HERRERA</v>
          </cell>
          <cell r="E8000" t="str">
            <v>52</v>
          </cell>
          <cell r="F8000" t="str">
            <v>03</v>
          </cell>
          <cell r="G8000" t="str">
            <v>0500   BONO AUTO</v>
          </cell>
          <cell r="H8000">
            <v>14349</v>
          </cell>
          <cell r="I8000">
            <v>14349</v>
          </cell>
        </row>
        <row r="8001">
          <cell r="A8001" t="str">
            <v>6902</v>
          </cell>
          <cell r="B8001" t="str">
            <v>6902   PLANEACION FINANCIERA</v>
          </cell>
          <cell r="C8001" t="str">
            <v>69   FINANZAS</v>
          </cell>
          <cell r="D8001" t="str">
            <v>ANDRES ARCADIO RODRIGUEZ HERRERA</v>
          </cell>
          <cell r="E8001" t="str">
            <v>52</v>
          </cell>
          <cell r="F8001" t="str">
            <v>03</v>
          </cell>
          <cell r="G8001" t="str">
            <v>0900   FONDO AHORRO EMP.</v>
          </cell>
          <cell r="H8001">
            <v>3405</v>
          </cell>
          <cell r="I8001">
            <v>3405</v>
          </cell>
        </row>
        <row r="8002">
          <cell r="A8002" t="str">
            <v>6902</v>
          </cell>
          <cell r="B8002" t="str">
            <v>6902   PLANEACION FINANCIERA</v>
          </cell>
          <cell r="C8002" t="str">
            <v>69   FINANZAS</v>
          </cell>
          <cell r="D8002" t="str">
            <v>ANDRES ARCADIO RODRIGUEZ HERRERA</v>
          </cell>
          <cell r="E8002" t="str">
            <v>52</v>
          </cell>
          <cell r="F8002" t="str">
            <v>03</v>
          </cell>
          <cell r="G8002" t="str">
            <v>0201   PRIMA VACACIONAL</v>
          </cell>
          <cell r="H8002">
            <v>4348</v>
          </cell>
          <cell r="I8002">
            <v>4348</v>
          </cell>
        </row>
        <row r="8003">
          <cell r="A8003" t="str">
            <v>6902</v>
          </cell>
          <cell r="B8003" t="str">
            <v>6902   PLANEACION FINANCIERA</v>
          </cell>
          <cell r="C8003" t="str">
            <v>69   FINANZAS</v>
          </cell>
          <cell r="D8003" t="str">
            <v>ANDRES ARCADIO RODRIGUEZ HERRERA</v>
          </cell>
          <cell r="E8003" t="str">
            <v>52</v>
          </cell>
          <cell r="F8003" t="str">
            <v>03</v>
          </cell>
          <cell r="G8003" t="str">
            <v>0401   BONO PRODUC.</v>
          </cell>
          <cell r="H8003">
            <v>10286</v>
          </cell>
          <cell r="I8003">
            <v>10286</v>
          </cell>
        </row>
        <row r="8004">
          <cell r="A8004" t="str">
            <v>6902</v>
          </cell>
          <cell r="B8004" t="str">
            <v>6902   PLANEACION FINANCIERA</v>
          </cell>
          <cell r="C8004" t="str">
            <v>69   FINANZAS</v>
          </cell>
          <cell r="D8004" t="str">
            <v>ANDRES ARCADIO RODRIGUEZ HERRERA</v>
          </cell>
          <cell r="E8004" t="str">
            <v>52</v>
          </cell>
          <cell r="F8004" t="str">
            <v>03</v>
          </cell>
          <cell r="G8004" t="str">
            <v>1101   GARANTIA PTU.</v>
          </cell>
          <cell r="H8004">
            <v>1699</v>
          </cell>
          <cell r="I8004">
            <v>1699</v>
          </cell>
        </row>
        <row r="8005">
          <cell r="A8005" t="str">
            <v>6902</v>
          </cell>
          <cell r="B8005" t="str">
            <v>6902   PLANEACION FINANCIERA</v>
          </cell>
          <cell r="C8005" t="str">
            <v>69   FINANZAS</v>
          </cell>
          <cell r="D8005" t="str">
            <v>ANDRES ARCADIO RODRIGUEZ HERRERA</v>
          </cell>
          <cell r="E8005" t="str">
            <v>52</v>
          </cell>
          <cell r="F8005" t="str">
            <v>04</v>
          </cell>
          <cell r="G8005" t="str">
            <v>1301   I.M.S.S.</v>
          </cell>
          <cell r="H8005">
            <v>7662</v>
          </cell>
          <cell r="I8005">
            <v>7662</v>
          </cell>
        </row>
        <row r="8006">
          <cell r="A8006" t="str">
            <v>6902</v>
          </cell>
          <cell r="B8006" t="str">
            <v>6902   PLANEACION FINANCIERA</v>
          </cell>
          <cell r="C8006" t="str">
            <v>69   FINANZAS</v>
          </cell>
          <cell r="D8006" t="str">
            <v>ANDRES ARCADIO RODRIGUEZ HERRERA</v>
          </cell>
          <cell r="E8006" t="str">
            <v>52</v>
          </cell>
          <cell r="F8006" t="str">
            <v>04</v>
          </cell>
          <cell r="G8006" t="str">
            <v>1302   IMPTOS/REMUNERACION</v>
          </cell>
          <cell r="H8006">
            <v>3106</v>
          </cell>
          <cell r="I8006">
            <v>3106</v>
          </cell>
        </row>
        <row r="8007">
          <cell r="A8007" t="str">
            <v>6902</v>
          </cell>
          <cell r="B8007" t="str">
            <v>6902   PLANEACION FINANCIERA</v>
          </cell>
          <cell r="C8007" t="str">
            <v>69   FINANZAS</v>
          </cell>
          <cell r="D8007" t="str">
            <v>ANDRES ARCADIO RODRIGUEZ HERRERA</v>
          </cell>
          <cell r="E8007" t="str">
            <v>52</v>
          </cell>
          <cell r="F8007" t="str">
            <v>04</v>
          </cell>
          <cell r="G8007" t="str">
            <v>1203   GTOS.MEDICOS</v>
          </cell>
          <cell r="H8007">
            <v>2119</v>
          </cell>
          <cell r="I8007">
            <v>2119</v>
          </cell>
        </row>
        <row r="8008">
          <cell r="A8008" t="str">
            <v>6902</v>
          </cell>
          <cell r="B8008" t="str">
            <v>6902   PLANEACION FINANCIERA</v>
          </cell>
          <cell r="C8008" t="str">
            <v>69   FINANZAS</v>
          </cell>
          <cell r="D8008" t="str">
            <v>ANDRES ARCADIO RODRIGUEZ HERRERA</v>
          </cell>
          <cell r="E8008" t="str">
            <v>52</v>
          </cell>
          <cell r="F8008" t="str">
            <v>04</v>
          </cell>
          <cell r="G8008" t="str">
            <v>1303   INFONAVIT</v>
          </cell>
          <cell r="H8008">
            <v>2706</v>
          </cell>
          <cell r="I8008">
            <v>2706</v>
          </cell>
        </row>
        <row r="8009">
          <cell r="A8009" t="str">
            <v>6902</v>
          </cell>
          <cell r="B8009" t="str">
            <v>6902   PLANEACION FINANCIERA</v>
          </cell>
          <cell r="C8009" t="str">
            <v>69   FINANZAS</v>
          </cell>
          <cell r="D8009" t="str">
            <v>ANDRES ARCADIO RODRIGUEZ HERRERA</v>
          </cell>
          <cell r="E8009" t="str">
            <v>52</v>
          </cell>
          <cell r="F8009" t="str">
            <v>04</v>
          </cell>
          <cell r="G8009" t="str">
            <v>1304   S.A.R.</v>
          </cell>
          <cell r="H8009">
            <v>1353</v>
          </cell>
          <cell r="I8009">
            <v>1353</v>
          </cell>
        </row>
        <row r="8010">
          <cell r="A8010" t="str">
            <v>6902</v>
          </cell>
          <cell r="B8010" t="str">
            <v>6902   PLANEACION FINANCIERA</v>
          </cell>
          <cell r="C8010" t="str">
            <v>69   FINANZAS</v>
          </cell>
          <cell r="D8010" t="str">
            <v>ANDRES ARCADIO RODRIGUEZ HERRERA</v>
          </cell>
          <cell r="E8010" t="str">
            <v>52</v>
          </cell>
          <cell r="F8010" t="str">
            <v>04</v>
          </cell>
          <cell r="G8010" t="str">
            <v>1205   VALES DESPENSA</v>
          </cell>
          <cell r="H8010">
            <v>2619</v>
          </cell>
          <cell r="I8010">
            <v>2619</v>
          </cell>
        </row>
        <row r="8011">
          <cell r="A8011" t="str">
            <v>6902</v>
          </cell>
          <cell r="B8011" t="str">
            <v>6902   PLANEACION FINANCIERA</v>
          </cell>
          <cell r="C8011" t="str">
            <v>69   FINANZAS</v>
          </cell>
          <cell r="D8011" t="str">
            <v>ANDRES ARCADIO RODRIGUEZ HERRERA</v>
          </cell>
          <cell r="E8011" t="str">
            <v>52</v>
          </cell>
          <cell r="F8011" t="str">
            <v>03</v>
          </cell>
          <cell r="G8011" t="str">
            <v>0306   GRATIF.ANUAL</v>
          </cell>
          <cell r="H8011">
            <v>9953</v>
          </cell>
          <cell r="I8011">
            <v>9953</v>
          </cell>
        </row>
        <row r="8012">
          <cell r="A8012" t="str">
            <v>6902</v>
          </cell>
          <cell r="B8012" t="str">
            <v>6902   PLANEACION FINANCIERA</v>
          </cell>
          <cell r="C8012" t="str">
            <v>69   FINANZAS</v>
          </cell>
          <cell r="D8012" t="str">
            <v>ANDRES ARCADIO RODRIGUEZ HERRERA</v>
          </cell>
          <cell r="E8012" t="str">
            <v>52</v>
          </cell>
          <cell r="F8012" t="str">
            <v>04</v>
          </cell>
          <cell r="G8012" t="str">
            <v>1306   CREDITO AL SALARIO</v>
          </cell>
          <cell r="H8012">
            <v>313</v>
          </cell>
          <cell r="I8012">
            <v>313</v>
          </cell>
        </row>
        <row r="8013">
          <cell r="A8013" t="str">
            <v>6902</v>
          </cell>
          <cell r="B8013" t="str">
            <v>6902   PLANEACION FINANCIERA</v>
          </cell>
          <cell r="C8013" t="str">
            <v>69   FINANZAS</v>
          </cell>
          <cell r="D8013" t="str">
            <v>ANDRES ARCADIO RODRIGUEZ HERRERA</v>
          </cell>
          <cell r="E8013" t="str">
            <v>52</v>
          </cell>
          <cell r="F8013" t="str">
            <v>04</v>
          </cell>
          <cell r="G8013" t="str">
            <v>1209   GTOS.DE COMEDOR</v>
          </cell>
          <cell r="H8013">
            <v>278</v>
          </cell>
          <cell r="I8013">
            <v>278</v>
          </cell>
        </row>
        <row r="8014">
          <cell r="A8014" t="str">
            <v>6902</v>
          </cell>
          <cell r="B8014" t="str">
            <v>6902   PLANEACION FINANCIERA</v>
          </cell>
          <cell r="C8014" t="str">
            <v>69   FINANZAS</v>
          </cell>
          <cell r="D8014" t="str">
            <v>ANDRES ARCADIO RODRIGUEZ HERRERA</v>
          </cell>
          <cell r="E8014" t="str">
            <v>52</v>
          </cell>
          <cell r="F8014" t="str">
            <v>04</v>
          </cell>
          <cell r="G8014" t="str">
            <v>1210   SEGURO DE VIDA</v>
          </cell>
          <cell r="H8014">
            <v>398</v>
          </cell>
          <cell r="I8014">
            <v>398</v>
          </cell>
        </row>
        <row r="8015">
          <cell r="A8015" t="str">
            <v>6902</v>
          </cell>
          <cell r="B8015" t="str">
            <v>6902   PLANEACION FINANCIERA</v>
          </cell>
          <cell r="C8015" t="str">
            <v>69   FINANZAS</v>
          </cell>
          <cell r="D8015" t="str">
            <v>ANDRES ARCADIO RODRIGUEZ HERRERA</v>
          </cell>
          <cell r="E8015" t="str">
            <v>52</v>
          </cell>
          <cell r="F8015" t="str">
            <v>16</v>
          </cell>
          <cell r="G8015" t="str">
            <v>3201   PAP.P/ESCRITORIO</v>
          </cell>
          <cell r="H8015">
            <v>0</v>
          </cell>
          <cell r="I8015">
            <v>0</v>
          </cell>
        </row>
        <row r="8016">
          <cell r="A8016" t="str">
            <v>6902</v>
          </cell>
          <cell r="B8016" t="str">
            <v>6902   PLANEACION FINANCIERA</v>
          </cell>
          <cell r="C8016" t="str">
            <v>69   FINANZAS</v>
          </cell>
          <cell r="D8016" t="str">
            <v>ANDRES ARCADIO RODRIGUEZ HERRERA</v>
          </cell>
          <cell r="E8016" t="str">
            <v>52</v>
          </cell>
          <cell r="F8016" t="str">
            <v>19</v>
          </cell>
          <cell r="G8016" t="str">
            <v>3501   RENTA PERS.MORALES</v>
          </cell>
          <cell r="H8016">
            <v>7860</v>
          </cell>
          <cell r="I8016">
            <v>7860</v>
          </cell>
        </row>
        <row r="8017">
          <cell r="A8017" t="str">
            <v>6902</v>
          </cell>
          <cell r="B8017" t="str">
            <v>6902   PLANEACION FINANCIERA</v>
          </cell>
          <cell r="C8017" t="str">
            <v>69   FINANZAS</v>
          </cell>
          <cell r="D8017" t="str">
            <v>ANDRES ARCADIO RODRIGUEZ HERRERA</v>
          </cell>
          <cell r="E8017" t="str">
            <v>52</v>
          </cell>
          <cell r="F8017" t="str">
            <v>20</v>
          </cell>
          <cell r="G8017" t="str">
            <v>3901   RENTA DE COPIADORA</v>
          </cell>
          <cell r="H8017">
            <v>810</v>
          </cell>
          <cell r="I8017">
            <v>810</v>
          </cell>
        </row>
        <row r="8018">
          <cell r="A8018" t="str">
            <v>6902</v>
          </cell>
          <cell r="B8018" t="str">
            <v>6902   PLANEACION FINANCIERA</v>
          </cell>
          <cell r="C8018" t="str">
            <v>69   FINANZAS</v>
          </cell>
          <cell r="D8018" t="str">
            <v>ANDRES ARCADIO RODRIGUEZ HERRERA</v>
          </cell>
          <cell r="E8018" t="str">
            <v>52</v>
          </cell>
          <cell r="F8018" t="str">
            <v>13</v>
          </cell>
          <cell r="G8018" t="str">
            <v>2602   REFACCIONES</v>
          </cell>
          <cell r="H8018">
            <v>40</v>
          </cell>
          <cell r="I8018">
            <v>40</v>
          </cell>
        </row>
        <row r="8019">
          <cell r="A8019" t="str">
            <v>6902</v>
          </cell>
          <cell r="B8019" t="str">
            <v>6902   PLANEACION FINANCIERA</v>
          </cell>
          <cell r="C8019" t="str">
            <v>69   FINANZAS</v>
          </cell>
          <cell r="D8019" t="str">
            <v>ANDRES ARCADIO RODRIGUEZ HERRERA</v>
          </cell>
          <cell r="E8019" t="str">
            <v>52</v>
          </cell>
          <cell r="F8019" t="str">
            <v>12</v>
          </cell>
          <cell r="G8019" t="str">
            <v>2309   SEGUROS AUTO CIA 200</v>
          </cell>
          <cell r="H8019">
            <v>427</v>
          </cell>
          <cell r="I8019">
            <v>427</v>
          </cell>
        </row>
        <row r="8020">
          <cell r="A8020" t="str">
            <v>6902</v>
          </cell>
          <cell r="B8020" t="str">
            <v>6902   PLANEACION FINANCIERA</v>
          </cell>
          <cell r="C8020" t="str">
            <v>69   FINANZAS</v>
          </cell>
          <cell r="D8020" t="str">
            <v>ANDRES ARCADIO RODRIGUEZ HERRERA</v>
          </cell>
          <cell r="E8020" t="str">
            <v>52</v>
          </cell>
          <cell r="F8020" t="str">
            <v>26</v>
          </cell>
          <cell r="G8020" t="str">
            <v>4500   TELEFONOS</v>
          </cell>
          <cell r="H8020">
            <v>3651</v>
          </cell>
          <cell r="I8020">
            <v>3651</v>
          </cell>
        </row>
        <row r="8021">
          <cell r="A8021" t="str">
            <v>6902</v>
          </cell>
          <cell r="B8021" t="str">
            <v>6902   PLANEACION FINANCIERA</v>
          </cell>
          <cell r="C8021" t="str">
            <v>69   FINANZAS</v>
          </cell>
          <cell r="D8021" t="str">
            <v>ANDRES ARCADIO RODRIGUEZ HERRERA</v>
          </cell>
          <cell r="E8021" t="str">
            <v>52</v>
          </cell>
          <cell r="F8021" t="str">
            <v>28</v>
          </cell>
          <cell r="G8021" t="str">
            <v>4700   CORREOS Y TELEGRAFOS</v>
          </cell>
          <cell r="H8021">
            <v>426</v>
          </cell>
          <cell r="I8021">
            <v>426</v>
          </cell>
        </row>
        <row r="8022">
          <cell r="A8022" t="str">
            <v>6902</v>
          </cell>
          <cell r="B8022" t="str">
            <v>6902   PLANEACION FINANCIERA</v>
          </cell>
          <cell r="C8022" t="str">
            <v>69   FINANZAS</v>
          </cell>
          <cell r="D8022" t="str">
            <v>ANDRES ARCADIO RODRIGUEZ HERRERA</v>
          </cell>
          <cell r="E8022" t="str">
            <v>52</v>
          </cell>
          <cell r="F8022" t="str">
            <v>29</v>
          </cell>
          <cell r="G8022" t="str">
            <v>4800   ENERGIA ELECTRICA</v>
          </cell>
          <cell r="H8022">
            <v>802</v>
          </cell>
          <cell r="I8022">
            <v>802</v>
          </cell>
        </row>
        <row r="8023">
          <cell r="A8023" t="str">
            <v>6902</v>
          </cell>
          <cell r="B8023" t="str">
            <v>6902   PLANEACION FINANCIERA</v>
          </cell>
          <cell r="C8023" t="str">
            <v>69   FINANZAS</v>
          </cell>
          <cell r="D8023" t="str">
            <v>ANDRES ARCADIO RODRIGUEZ HERRERA</v>
          </cell>
          <cell r="E8023" t="str">
            <v>52</v>
          </cell>
          <cell r="F8023" t="str">
            <v>22</v>
          </cell>
          <cell r="G8023" t="str">
            <v>4101   SEGUROS CONTRA INCEN</v>
          </cell>
          <cell r="H8023">
            <v>603</v>
          </cell>
          <cell r="I8023">
            <v>603</v>
          </cell>
        </row>
        <row r="8024">
          <cell r="A8024" t="str">
            <v>6902</v>
          </cell>
          <cell r="B8024" t="str">
            <v>6902   PLANEACION FINANCIERA</v>
          </cell>
          <cell r="C8024" t="str">
            <v>69   FINANZAS</v>
          </cell>
          <cell r="D8024" t="str">
            <v>ANDRES ARCADIO RODRIGUEZ HERRERA</v>
          </cell>
          <cell r="E8024" t="str">
            <v>52</v>
          </cell>
          <cell r="F8024" t="str">
            <v>25</v>
          </cell>
          <cell r="G8024" t="str">
            <v>4402   SERVICIOS</v>
          </cell>
          <cell r="H8024">
            <v>330</v>
          </cell>
          <cell r="I8024">
            <v>330</v>
          </cell>
        </row>
        <row r="8025">
          <cell r="A8025" t="str">
            <v>6902</v>
          </cell>
          <cell r="B8025" t="str">
            <v>6902   PLANEACION FINANCIERA</v>
          </cell>
          <cell r="C8025" t="str">
            <v>69   FINANZAS</v>
          </cell>
          <cell r="D8025" t="str">
            <v>ANDRES ARCADIO RODRIGUEZ HERRERA</v>
          </cell>
          <cell r="E8025" t="str">
            <v>52</v>
          </cell>
          <cell r="F8025" t="str">
            <v>22</v>
          </cell>
          <cell r="G8025" t="str">
            <v>4106   FIANZAS</v>
          </cell>
          <cell r="H8025">
            <v>46</v>
          </cell>
          <cell r="I8025">
            <v>46</v>
          </cell>
        </row>
        <row r="8026">
          <cell r="A8026" t="str">
            <v>6902</v>
          </cell>
          <cell r="B8026" t="str">
            <v>6902   PLANEACION FINANCIERA</v>
          </cell>
          <cell r="C8026" t="str">
            <v>69   FINANZAS</v>
          </cell>
          <cell r="D8026" t="str">
            <v>ANDRES ARCADIO RODRIGUEZ HERRERA</v>
          </cell>
          <cell r="E8026" t="str">
            <v>52</v>
          </cell>
          <cell r="F8026" t="str">
            <v>31</v>
          </cell>
          <cell r="G8026" t="str">
            <v>5000   SUSCRIP.Y CUOTAS</v>
          </cell>
          <cell r="H8026">
            <v>4536</v>
          </cell>
          <cell r="I8026">
            <v>4536</v>
          </cell>
        </row>
        <row r="8027">
          <cell r="A8027" t="str">
            <v>6902</v>
          </cell>
          <cell r="B8027" t="str">
            <v>6902   PLANEACION FINANCIERA</v>
          </cell>
          <cell r="C8027" t="str">
            <v>69   FINANZAS</v>
          </cell>
          <cell r="D8027" t="str">
            <v>ANDRES ARCADIO RODRIGUEZ HERRERA</v>
          </cell>
          <cell r="E8027" t="str">
            <v>52</v>
          </cell>
          <cell r="F8027" t="str">
            <v>45</v>
          </cell>
          <cell r="G8027" t="str">
            <v>6701   TAXIS</v>
          </cell>
          <cell r="H8027">
            <v>0</v>
          </cell>
          <cell r="I8027">
            <v>0</v>
          </cell>
        </row>
        <row r="8028">
          <cell r="A8028" t="str">
            <v>6902</v>
          </cell>
          <cell r="B8028" t="str">
            <v>6902   PLANEACION FINANCIERA</v>
          </cell>
          <cell r="C8028" t="str">
            <v>69   FINANZAS</v>
          </cell>
          <cell r="D8028" t="str">
            <v>ANDRES ARCADIO RODRIGUEZ HERRERA</v>
          </cell>
          <cell r="E8028" t="str">
            <v>52</v>
          </cell>
          <cell r="F8028" t="str">
            <v>45</v>
          </cell>
          <cell r="G8028" t="str">
            <v>6703   OTROS</v>
          </cell>
          <cell r="H8028">
            <v>32</v>
          </cell>
          <cell r="I8028">
            <v>32</v>
          </cell>
        </row>
        <row r="8029">
          <cell r="A8029" t="str">
            <v>6902</v>
          </cell>
          <cell r="B8029" t="str">
            <v>6902   PLANEACION FINANCIERA</v>
          </cell>
          <cell r="C8029" t="str">
            <v>69   FINANZAS</v>
          </cell>
          <cell r="D8029" t="str">
            <v>ANDRES ARCADIO RODRIGUEZ HERRERA</v>
          </cell>
          <cell r="E8029" t="str">
            <v>52</v>
          </cell>
          <cell r="F8029" t="str">
            <v>45</v>
          </cell>
          <cell r="G8029" t="str">
            <v>6704   ESTACIONAMIENTOS</v>
          </cell>
          <cell r="H8029">
            <v>730</v>
          </cell>
          <cell r="I8029">
            <v>730</v>
          </cell>
        </row>
        <row r="8030">
          <cell r="A8030" t="str">
            <v>6902</v>
          </cell>
          <cell r="B8030" t="str">
            <v>6902   PLANEACION FINANCIERA</v>
          </cell>
          <cell r="C8030" t="str">
            <v>69   FINANZAS</v>
          </cell>
          <cell r="D8030" t="str">
            <v>ANDRES ARCADIO RODRIGUEZ HERRERA</v>
          </cell>
          <cell r="E8030" t="str">
            <v>52</v>
          </cell>
          <cell r="F8030" t="str">
            <v>45</v>
          </cell>
          <cell r="G8030" t="str">
            <v>6707   GTOS.DIVERSOS</v>
          </cell>
          <cell r="H8030">
            <v>225</v>
          </cell>
          <cell r="I8030">
            <v>225</v>
          </cell>
        </row>
        <row r="8031">
          <cell r="A8031" t="str">
            <v>6902</v>
          </cell>
          <cell r="B8031" t="str">
            <v>6902   PLANEACION FINANCIERA</v>
          </cell>
          <cell r="C8031" t="str">
            <v>69   FINANZAS</v>
          </cell>
          <cell r="D8031" t="str">
            <v>ANDRES ARCADIO RODRIGUEZ HERRERA</v>
          </cell>
          <cell r="E8031" t="str">
            <v>52</v>
          </cell>
          <cell r="F8031" t="str">
            <v>97</v>
          </cell>
          <cell r="G8031" t="str">
            <v>7008   DEP.HIST.EQ.OFIC.</v>
          </cell>
          <cell r="H8031">
            <v>1830</v>
          </cell>
          <cell r="I8031">
            <v>1830</v>
          </cell>
        </row>
        <row r="8032">
          <cell r="A8032" t="str">
            <v>6902</v>
          </cell>
          <cell r="B8032" t="str">
            <v>6902   PLANEACION FINANCIERA</v>
          </cell>
          <cell r="C8032" t="str">
            <v>69   FINANZAS</v>
          </cell>
          <cell r="D8032" t="str">
            <v>ANDRES ARCADIO RODRIGUEZ HERRERA</v>
          </cell>
          <cell r="E8032" t="str">
            <v>52</v>
          </cell>
          <cell r="F8032" t="str">
            <v>97</v>
          </cell>
          <cell r="G8032" t="str">
            <v>7108   DEP.X REV.EQ.COMPUTO</v>
          </cell>
          <cell r="H8032">
            <v>2320</v>
          </cell>
          <cell r="I8032">
            <v>2320</v>
          </cell>
        </row>
        <row r="8033">
          <cell r="A8033" t="str">
            <v>6902</v>
          </cell>
          <cell r="B8033" t="str">
            <v>6902   PLANEACION FINANCIERA</v>
          </cell>
          <cell r="C8033" t="str">
            <v>69   FINANZAS</v>
          </cell>
          <cell r="D8033" t="str">
            <v>ANDRES ARCADIO RODRIGUEZ HERRERA</v>
          </cell>
          <cell r="E8033" t="str">
            <v>52</v>
          </cell>
          <cell r="F8033" t="str">
            <v>97</v>
          </cell>
          <cell r="G8033" t="str">
            <v>7009   DEP.HIST.EQ.COMPUTO</v>
          </cell>
          <cell r="H8033">
            <v>327</v>
          </cell>
          <cell r="I8033">
            <v>327</v>
          </cell>
        </row>
        <row r="8034">
          <cell r="A8034" t="str">
            <v>6902</v>
          </cell>
          <cell r="B8034" t="str">
            <v>6902   PLANEACION FINANCIERA</v>
          </cell>
          <cell r="C8034" t="str">
            <v>69   FINANZAS</v>
          </cell>
          <cell r="D8034" t="str">
            <v>ANDRES ARCADIO RODRIGUEZ HERRERA</v>
          </cell>
          <cell r="E8034" t="str">
            <v>52</v>
          </cell>
          <cell r="F8034" t="str">
            <v>97</v>
          </cell>
          <cell r="G8034" t="str">
            <v>7110   DEP.X REV.MEJO.PRO.A</v>
          </cell>
          <cell r="H8034">
            <v>1</v>
          </cell>
          <cell r="I8034">
            <v>1</v>
          </cell>
        </row>
        <row r="8035">
          <cell r="A8035" t="str">
            <v>6902</v>
          </cell>
          <cell r="B8035" t="str">
            <v>6902   PLANEACION FINANCIERA</v>
          </cell>
          <cell r="C8035" t="str">
            <v>69   FINANZAS</v>
          </cell>
          <cell r="D8035" t="str">
            <v>ANDRES ARCADIO RODRIGUEZ HERRERA</v>
          </cell>
          <cell r="E8035" t="str">
            <v>52</v>
          </cell>
          <cell r="F8035" t="str">
            <v>97</v>
          </cell>
          <cell r="G8035" t="str">
            <v>7011   DEP.HIST.PROPI.ARREN</v>
          </cell>
          <cell r="H8035">
            <v>2</v>
          </cell>
          <cell r="I8035">
            <v>2</v>
          </cell>
        </row>
        <row r="8036">
          <cell r="A8036" t="str">
            <v>6903</v>
          </cell>
          <cell r="B8036" t="str">
            <v>6903   TESORERIA</v>
          </cell>
          <cell r="C8036" t="str">
            <v>69   FINANZAS</v>
          </cell>
          <cell r="D8036" t="str">
            <v>ANDRES ARCADIO RODRIGUEZ HERRERA</v>
          </cell>
          <cell r="E8036" t="str">
            <v>52</v>
          </cell>
          <cell r="F8036" t="str">
            <v>01</v>
          </cell>
          <cell r="G8036" t="str">
            <v>0000   SUELDOS Y SALARIOS</v>
          </cell>
          <cell r="H8036">
            <v>303134</v>
          </cell>
          <cell r="I8036">
            <v>303134</v>
          </cell>
        </row>
        <row r="8037">
          <cell r="A8037" t="str">
            <v>6903</v>
          </cell>
          <cell r="B8037" t="str">
            <v>6903   TESORERIA</v>
          </cell>
          <cell r="C8037" t="str">
            <v>69   FINANZAS</v>
          </cell>
          <cell r="D8037" t="str">
            <v>ANDRES ARCADIO RODRIGUEZ HERRERA</v>
          </cell>
          <cell r="E8037" t="str">
            <v>52</v>
          </cell>
          <cell r="F8037" t="str">
            <v>03</v>
          </cell>
          <cell r="G8037" t="str">
            <v>0700   AYUDA TRASPORTE</v>
          </cell>
          <cell r="H8037">
            <v>600</v>
          </cell>
          <cell r="I8037">
            <v>600</v>
          </cell>
        </row>
        <row r="8038">
          <cell r="A8038" t="str">
            <v>6903</v>
          </cell>
          <cell r="B8038" t="str">
            <v>6903   TESORERIA</v>
          </cell>
          <cell r="C8038" t="str">
            <v>69   FINANZAS</v>
          </cell>
          <cell r="D8038" t="str">
            <v>ANDRES ARCADIO RODRIGUEZ HERRERA</v>
          </cell>
          <cell r="E8038" t="str">
            <v>52</v>
          </cell>
          <cell r="F8038" t="str">
            <v>03</v>
          </cell>
          <cell r="G8038" t="str">
            <v>0900   FONDO AHORRO EMP.</v>
          </cell>
          <cell r="H8038">
            <v>24364</v>
          </cell>
          <cell r="I8038">
            <v>24364</v>
          </cell>
        </row>
        <row r="8039">
          <cell r="A8039" t="str">
            <v>6903</v>
          </cell>
          <cell r="B8039" t="str">
            <v>6903   TESORERIA</v>
          </cell>
          <cell r="C8039" t="str">
            <v>69   FINANZAS</v>
          </cell>
          <cell r="D8039" t="str">
            <v>ANDRES ARCADIO RODRIGUEZ HERRERA</v>
          </cell>
          <cell r="E8039" t="str">
            <v>52</v>
          </cell>
          <cell r="F8039" t="str">
            <v>03</v>
          </cell>
          <cell r="G8039" t="str">
            <v>0201   PRIMA VACACIONAL</v>
          </cell>
          <cell r="H8039">
            <v>-8946</v>
          </cell>
          <cell r="I8039">
            <v>-8946</v>
          </cell>
        </row>
        <row r="8040">
          <cell r="A8040" t="str">
            <v>6903</v>
          </cell>
          <cell r="B8040" t="str">
            <v>6903   TESORERIA</v>
          </cell>
          <cell r="C8040" t="str">
            <v>69   FINANZAS</v>
          </cell>
          <cell r="D8040" t="str">
            <v>ANDRES ARCADIO RODRIGUEZ HERRERA</v>
          </cell>
          <cell r="E8040" t="str">
            <v>52</v>
          </cell>
          <cell r="F8040" t="str">
            <v>03</v>
          </cell>
          <cell r="G8040" t="str">
            <v>0301   GRATIF.ESP.</v>
          </cell>
          <cell r="H8040">
            <v>295</v>
          </cell>
          <cell r="I8040">
            <v>295</v>
          </cell>
        </row>
        <row r="8041">
          <cell r="A8041" t="str">
            <v>6903</v>
          </cell>
          <cell r="B8041" t="str">
            <v>6903   TESORERIA</v>
          </cell>
          <cell r="C8041" t="str">
            <v>69   FINANZAS</v>
          </cell>
          <cell r="D8041" t="str">
            <v>ANDRES ARCADIO RODRIGUEZ HERRERA</v>
          </cell>
          <cell r="E8041" t="str">
            <v>52</v>
          </cell>
          <cell r="F8041" t="str">
            <v>03</v>
          </cell>
          <cell r="G8041" t="str">
            <v>0401   BONO PRODUC.</v>
          </cell>
          <cell r="H8041">
            <v>11220</v>
          </cell>
          <cell r="I8041">
            <v>11220</v>
          </cell>
        </row>
        <row r="8042">
          <cell r="A8042" t="str">
            <v>6903</v>
          </cell>
          <cell r="B8042" t="str">
            <v>6903   TESORERIA</v>
          </cell>
          <cell r="C8042" t="str">
            <v>69   FINANZAS</v>
          </cell>
          <cell r="D8042" t="str">
            <v>ANDRES ARCADIO RODRIGUEZ HERRERA</v>
          </cell>
          <cell r="E8042" t="str">
            <v>52</v>
          </cell>
          <cell r="F8042" t="str">
            <v>03</v>
          </cell>
          <cell r="G8042" t="str">
            <v>1101   GARANTIA PTU.</v>
          </cell>
          <cell r="H8042">
            <v>9166</v>
          </cell>
          <cell r="I8042">
            <v>9166</v>
          </cell>
        </row>
        <row r="8043">
          <cell r="A8043" t="str">
            <v>6903</v>
          </cell>
          <cell r="B8043" t="str">
            <v>6903   TESORERIA</v>
          </cell>
          <cell r="C8043" t="str">
            <v>69   FINANZAS</v>
          </cell>
          <cell r="D8043" t="str">
            <v>ANDRES ARCADIO RODRIGUEZ HERRERA</v>
          </cell>
          <cell r="E8043" t="str">
            <v>52</v>
          </cell>
          <cell r="F8043" t="str">
            <v>04</v>
          </cell>
          <cell r="G8043" t="str">
            <v>1301   I.M.S.S.</v>
          </cell>
          <cell r="H8043">
            <v>36850</v>
          </cell>
          <cell r="I8043">
            <v>36850</v>
          </cell>
        </row>
        <row r="8044">
          <cell r="A8044" t="str">
            <v>6903</v>
          </cell>
          <cell r="B8044" t="str">
            <v>6903   TESORERIA</v>
          </cell>
          <cell r="C8044" t="str">
            <v>69   FINANZAS</v>
          </cell>
          <cell r="D8044" t="str">
            <v>ANDRES ARCADIO RODRIGUEZ HERRERA</v>
          </cell>
          <cell r="E8044" t="str">
            <v>52</v>
          </cell>
          <cell r="F8044" t="str">
            <v>03</v>
          </cell>
          <cell r="G8044" t="str">
            <v>0202   P.VAC.REAL PAGADA</v>
          </cell>
          <cell r="H8044">
            <v>24225</v>
          </cell>
          <cell r="I8044">
            <v>24225</v>
          </cell>
        </row>
        <row r="8045">
          <cell r="A8045" t="str">
            <v>6903</v>
          </cell>
          <cell r="B8045" t="str">
            <v>6903   TESORERIA</v>
          </cell>
          <cell r="C8045" t="str">
            <v>69   FINANZAS</v>
          </cell>
          <cell r="D8045" t="str">
            <v>ANDRES ARCADIO RODRIGUEZ HERRERA</v>
          </cell>
          <cell r="E8045" t="str">
            <v>52</v>
          </cell>
          <cell r="F8045" t="str">
            <v>04</v>
          </cell>
          <cell r="G8045" t="str">
            <v>1202   PREVISION SOCIAL</v>
          </cell>
          <cell r="H8045">
            <v>1000</v>
          </cell>
          <cell r="I8045">
            <v>1000</v>
          </cell>
        </row>
        <row r="8046">
          <cell r="A8046" t="str">
            <v>6903</v>
          </cell>
          <cell r="B8046" t="str">
            <v>6903   TESORERIA</v>
          </cell>
          <cell r="C8046" t="str">
            <v>69   FINANZAS</v>
          </cell>
          <cell r="D8046" t="str">
            <v>ANDRES ARCADIO RODRIGUEZ HERRERA</v>
          </cell>
          <cell r="E8046" t="str">
            <v>52</v>
          </cell>
          <cell r="F8046" t="str">
            <v>04</v>
          </cell>
          <cell r="G8046" t="str">
            <v>1302   IMPTOS/REMUNERACION</v>
          </cell>
          <cell r="H8046">
            <v>8552</v>
          </cell>
          <cell r="I8046">
            <v>8552</v>
          </cell>
        </row>
        <row r="8047">
          <cell r="A8047" t="str">
            <v>6903</v>
          </cell>
          <cell r="B8047" t="str">
            <v>6903   TESORERIA</v>
          </cell>
          <cell r="C8047" t="str">
            <v>69   FINANZAS</v>
          </cell>
          <cell r="D8047" t="str">
            <v>ANDRES ARCADIO RODRIGUEZ HERRERA</v>
          </cell>
          <cell r="E8047" t="str">
            <v>52</v>
          </cell>
          <cell r="F8047" t="str">
            <v>04</v>
          </cell>
          <cell r="G8047" t="str">
            <v>1203   GTOS.MEDICOS</v>
          </cell>
          <cell r="H8047">
            <v>5592</v>
          </cell>
          <cell r="I8047">
            <v>5592</v>
          </cell>
        </row>
        <row r="8048">
          <cell r="A8048" t="str">
            <v>6903</v>
          </cell>
          <cell r="B8048" t="str">
            <v>6903   TESORERIA</v>
          </cell>
          <cell r="C8048" t="str">
            <v>69   FINANZAS</v>
          </cell>
          <cell r="D8048" t="str">
            <v>ANDRES ARCADIO RODRIGUEZ HERRERA</v>
          </cell>
          <cell r="E8048" t="str">
            <v>52</v>
          </cell>
          <cell r="F8048" t="str">
            <v>04</v>
          </cell>
          <cell r="G8048" t="str">
            <v>1303   INFONAVIT</v>
          </cell>
          <cell r="H8048">
            <v>14230</v>
          </cell>
          <cell r="I8048">
            <v>14230</v>
          </cell>
        </row>
        <row r="8049">
          <cell r="A8049" t="str">
            <v>6903</v>
          </cell>
          <cell r="B8049" t="str">
            <v>6903   TESORERIA</v>
          </cell>
          <cell r="C8049" t="str">
            <v>69   FINANZAS</v>
          </cell>
          <cell r="D8049" t="str">
            <v>ANDRES ARCADIO RODRIGUEZ HERRERA</v>
          </cell>
          <cell r="E8049" t="str">
            <v>52</v>
          </cell>
          <cell r="F8049" t="str">
            <v>03</v>
          </cell>
          <cell r="G8049" t="str">
            <v>0304   VACACIONES</v>
          </cell>
          <cell r="H8049">
            <v>1098</v>
          </cell>
          <cell r="I8049">
            <v>1098</v>
          </cell>
        </row>
        <row r="8050">
          <cell r="A8050" t="str">
            <v>6903</v>
          </cell>
          <cell r="B8050" t="str">
            <v>6903   TESORERIA</v>
          </cell>
          <cell r="C8050" t="str">
            <v>69   FINANZAS</v>
          </cell>
          <cell r="D8050" t="str">
            <v>ANDRES ARCADIO RODRIGUEZ HERRERA</v>
          </cell>
          <cell r="E8050" t="str">
            <v>52</v>
          </cell>
          <cell r="F8050" t="str">
            <v>04</v>
          </cell>
          <cell r="G8050" t="str">
            <v>1304   S.A.R.</v>
          </cell>
          <cell r="H8050">
            <v>6152</v>
          </cell>
          <cell r="I8050">
            <v>6152</v>
          </cell>
        </row>
        <row r="8051">
          <cell r="A8051" t="str">
            <v>6903</v>
          </cell>
          <cell r="B8051" t="str">
            <v>6903   TESORERIA</v>
          </cell>
          <cell r="C8051" t="str">
            <v>69   FINANZAS</v>
          </cell>
          <cell r="D8051" t="str">
            <v>ANDRES ARCADIO RODRIGUEZ HERRERA</v>
          </cell>
          <cell r="E8051" t="str">
            <v>52</v>
          </cell>
          <cell r="F8051" t="str">
            <v>03</v>
          </cell>
          <cell r="G8051" t="str">
            <v>0305   OTRAS GRATIF.</v>
          </cell>
          <cell r="H8051">
            <v>15400</v>
          </cell>
          <cell r="I8051">
            <v>15400</v>
          </cell>
        </row>
        <row r="8052">
          <cell r="A8052" t="str">
            <v>6903</v>
          </cell>
          <cell r="B8052" t="str">
            <v>6903   TESORERIA</v>
          </cell>
          <cell r="C8052" t="str">
            <v>69   FINANZAS</v>
          </cell>
          <cell r="D8052" t="str">
            <v>ANDRES ARCADIO RODRIGUEZ HERRERA</v>
          </cell>
          <cell r="E8052" t="str">
            <v>52</v>
          </cell>
          <cell r="F8052" t="str">
            <v>04</v>
          </cell>
          <cell r="G8052" t="str">
            <v>1205   VALES DESPENSA</v>
          </cell>
          <cell r="H8052">
            <v>18974</v>
          </cell>
          <cell r="I8052">
            <v>18974</v>
          </cell>
        </row>
        <row r="8053">
          <cell r="A8053" t="str">
            <v>6903</v>
          </cell>
          <cell r="B8053" t="str">
            <v>6903   TESORERIA</v>
          </cell>
          <cell r="C8053" t="str">
            <v>69   FINANZAS</v>
          </cell>
          <cell r="D8053" t="str">
            <v>ANDRES ARCADIO RODRIGUEZ HERRERA</v>
          </cell>
          <cell r="E8053" t="str">
            <v>52</v>
          </cell>
          <cell r="F8053" t="str">
            <v>03</v>
          </cell>
          <cell r="G8053" t="str">
            <v>0306   GRATIF.ANUAL</v>
          </cell>
          <cell r="H8053">
            <v>27379</v>
          </cell>
          <cell r="I8053">
            <v>27379</v>
          </cell>
        </row>
        <row r="8054">
          <cell r="A8054" t="str">
            <v>6903</v>
          </cell>
          <cell r="B8054" t="str">
            <v>6903   TESORERIA</v>
          </cell>
          <cell r="C8054" t="str">
            <v>69   FINANZAS</v>
          </cell>
          <cell r="D8054" t="str">
            <v>ANDRES ARCADIO RODRIGUEZ HERRERA</v>
          </cell>
          <cell r="E8054" t="str">
            <v>52</v>
          </cell>
          <cell r="F8054" t="str">
            <v>04</v>
          </cell>
          <cell r="G8054" t="str">
            <v>1306   CREDITO AL SALARIO</v>
          </cell>
          <cell r="H8054">
            <v>2709</v>
          </cell>
          <cell r="I8054">
            <v>2709</v>
          </cell>
        </row>
        <row r="8055">
          <cell r="A8055" t="str">
            <v>6903</v>
          </cell>
          <cell r="B8055" t="str">
            <v>6903   TESORERIA</v>
          </cell>
          <cell r="C8055" t="str">
            <v>69   FINANZAS</v>
          </cell>
          <cell r="D8055" t="str">
            <v>ANDRES ARCADIO RODRIGUEZ HERRERA</v>
          </cell>
          <cell r="E8055" t="str">
            <v>52</v>
          </cell>
          <cell r="F8055" t="str">
            <v>03</v>
          </cell>
          <cell r="G8055" t="str">
            <v>0307   AGUINALDO REAL PAGAD</v>
          </cell>
          <cell r="H8055">
            <v>192</v>
          </cell>
          <cell r="I8055">
            <v>192</v>
          </cell>
        </row>
        <row r="8056">
          <cell r="A8056" t="str">
            <v>6903</v>
          </cell>
          <cell r="B8056" t="str">
            <v>6903   TESORERIA</v>
          </cell>
          <cell r="C8056" t="str">
            <v>69   FINANZAS</v>
          </cell>
          <cell r="D8056" t="str">
            <v>ANDRES ARCADIO RODRIGUEZ HERRERA</v>
          </cell>
          <cell r="E8056" t="str">
            <v>52</v>
          </cell>
          <cell r="F8056" t="str">
            <v>04</v>
          </cell>
          <cell r="G8056" t="str">
            <v>1208   ROPA DE TRABAJO</v>
          </cell>
          <cell r="H8056">
            <v>36</v>
          </cell>
          <cell r="I8056">
            <v>36</v>
          </cell>
        </row>
        <row r="8057">
          <cell r="A8057" t="str">
            <v>6903</v>
          </cell>
          <cell r="B8057" t="str">
            <v>6903   TESORERIA</v>
          </cell>
          <cell r="C8057" t="str">
            <v>69   FINANZAS</v>
          </cell>
          <cell r="D8057" t="str">
            <v>ANDRES ARCADIO RODRIGUEZ HERRERA</v>
          </cell>
          <cell r="E8057" t="str">
            <v>52</v>
          </cell>
          <cell r="F8057" t="str">
            <v>04</v>
          </cell>
          <cell r="G8057" t="str">
            <v>1209   GTOS.DE COMEDOR</v>
          </cell>
          <cell r="H8057">
            <v>8376</v>
          </cell>
          <cell r="I8057">
            <v>8376</v>
          </cell>
        </row>
        <row r="8058">
          <cell r="A8058" t="str">
            <v>6903</v>
          </cell>
          <cell r="B8058" t="str">
            <v>6903   TESORERIA</v>
          </cell>
          <cell r="C8058" t="str">
            <v>69   FINANZAS</v>
          </cell>
          <cell r="D8058" t="str">
            <v>ANDRES ARCADIO RODRIGUEZ HERRERA</v>
          </cell>
          <cell r="E8058" t="str">
            <v>52</v>
          </cell>
          <cell r="F8058" t="str">
            <v>04</v>
          </cell>
          <cell r="G8058" t="str">
            <v>1210   SEGURO DE VIDA</v>
          </cell>
          <cell r="H8058">
            <v>1655</v>
          </cell>
          <cell r="I8058">
            <v>1655</v>
          </cell>
        </row>
        <row r="8059">
          <cell r="A8059" t="str">
            <v>6903</v>
          </cell>
          <cell r="B8059" t="str">
            <v>6903   TESORERIA</v>
          </cell>
          <cell r="C8059" t="str">
            <v>69   FINANZAS</v>
          </cell>
          <cell r="D8059" t="str">
            <v>ANDRES ARCADIO RODRIGUEZ HERRERA</v>
          </cell>
          <cell r="E8059" t="str">
            <v>52</v>
          </cell>
          <cell r="F8059" t="str">
            <v>20</v>
          </cell>
          <cell r="G8059" t="str">
            <v>3800   EQ.DE COMPUTO</v>
          </cell>
          <cell r="H8059">
            <v>873</v>
          </cell>
          <cell r="I8059">
            <v>873</v>
          </cell>
        </row>
        <row r="8060">
          <cell r="A8060" t="str">
            <v>6903</v>
          </cell>
          <cell r="B8060" t="str">
            <v>6903   TESORERIA</v>
          </cell>
          <cell r="C8060" t="str">
            <v>69   FINANZAS</v>
          </cell>
          <cell r="D8060" t="str">
            <v>ANDRES ARCADIO RODRIGUEZ HERRERA</v>
          </cell>
          <cell r="E8060" t="str">
            <v>52</v>
          </cell>
          <cell r="F8060" t="str">
            <v>12</v>
          </cell>
          <cell r="G8060" t="str">
            <v>2301   GASOLINA Y LUBRICANT</v>
          </cell>
          <cell r="H8060">
            <v>1273</v>
          </cell>
          <cell r="I8060">
            <v>1273</v>
          </cell>
        </row>
        <row r="8061">
          <cell r="A8061" t="str">
            <v>6903</v>
          </cell>
          <cell r="B8061" t="str">
            <v>6903   TESORERIA</v>
          </cell>
          <cell r="C8061" t="str">
            <v>69   FINANZAS</v>
          </cell>
          <cell r="D8061" t="str">
            <v>ANDRES ARCADIO RODRIGUEZ HERRERA</v>
          </cell>
          <cell r="E8061" t="str">
            <v>52</v>
          </cell>
          <cell r="F8061" t="str">
            <v>16</v>
          </cell>
          <cell r="G8061" t="str">
            <v>3201   PAP.P/ESCRITORIO</v>
          </cell>
          <cell r="H8061">
            <v>3660</v>
          </cell>
          <cell r="I8061">
            <v>3660</v>
          </cell>
        </row>
        <row r="8062">
          <cell r="A8062" t="str">
            <v>6903</v>
          </cell>
          <cell r="B8062" t="str">
            <v>6903   TESORERIA</v>
          </cell>
          <cell r="C8062" t="str">
            <v>69   FINANZAS</v>
          </cell>
          <cell r="D8062" t="str">
            <v>ANDRES ARCADIO RODRIGUEZ HERRERA</v>
          </cell>
          <cell r="E8062" t="str">
            <v>52</v>
          </cell>
          <cell r="F8062" t="str">
            <v>19</v>
          </cell>
          <cell r="G8062" t="str">
            <v>3501   RENTA PERS.MORALES</v>
          </cell>
          <cell r="H8062">
            <v>15131</v>
          </cell>
          <cell r="I8062">
            <v>15131</v>
          </cell>
        </row>
        <row r="8063">
          <cell r="A8063" t="str">
            <v>6903</v>
          </cell>
          <cell r="B8063" t="str">
            <v>6903   TESORERIA</v>
          </cell>
          <cell r="C8063" t="str">
            <v>69   FINANZAS</v>
          </cell>
          <cell r="D8063" t="str">
            <v>ANDRES ARCADIO RODRIGUEZ HERRERA</v>
          </cell>
          <cell r="E8063" t="str">
            <v>52</v>
          </cell>
          <cell r="F8063" t="str">
            <v>20</v>
          </cell>
          <cell r="G8063" t="str">
            <v>3901   RENTA DE COPIADORA</v>
          </cell>
          <cell r="H8063">
            <v>1310</v>
          </cell>
          <cell r="I8063">
            <v>1310</v>
          </cell>
        </row>
        <row r="8064">
          <cell r="A8064" t="str">
            <v>6903</v>
          </cell>
          <cell r="B8064" t="str">
            <v>6903   TESORERIA</v>
          </cell>
          <cell r="C8064" t="str">
            <v>69   FINANZAS</v>
          </cell>
          <cell r="D8064" t="str">
            <v>ANDRES ARCADIO RODRIGUEZ HERRERA</v>
          </cell>
          <cell r="E8064" t="str">
            <v>52</v>
          </cell>
          <cell r="F8064" t="str">
            <v>13</v>
          </cell>
          <cell r="G8064" t="str">
            <v>2602   REFACCIONES</v>
          </cell>
          <cell r="H8064">
            <v>40</v>
          </cell>
          <cell r="I8064">
            <v>40</v>
          </cell>
        </row>
        <row r="8065">
          <cell r="A8065" t="str">
            <v>6903</v>
          </cell>
          <cell r="B8065" t="str">
            <v>6903   TESORERIA</v>
          </cell>
          <cell r="C8065" t="str">
            <v>69   FINANZAS</v>
          </cell>
          <cell r="D8065" t="str">
            <v>ANDRES ARCADIO RODRIGUEZ HERRERA</v>
          </cell>
          <cell r="E8065" t="str">
            <v>52</v>
          </cell>
          <cell r="F8065" t="str">
            <v>16</v>
          </cell>
          <cell r="G8065" t="str">
            <v>3202   FORMAS PREIMP.</v>
          </cell>
          <cell r="H8065">
            <v>1463</v>
          </cell>
          <cell r="I8065">
            <v>1463</v>
          </cell>
        </row>
        <row r="8066">
          <cell r="A8066" t="str">
            <v>6903</v>
          </cell>
          <cell r="B8066" t="str">
            <v>6903   TESORERIA</v>
          </cell>
          <cell r="C8066" t="str">
            <v>69   FINANZAS</v>
          </cell>
          <cell r="D8066" t="str">
            <v>ANDRES ARCADIO RODRIGUEZ HERRERA</v>
          </cell>
          <cell r="E8066" t="str">
            <v>52</v>
          </cell>
          <cell r="F8066" t="str">
            <v>19</v>
          </cell>
          <cell r="G8066" t="str">
            <v>3502   RENTA PERS.FISICAS</v>
          </cell>
          <cell r="H8066">
            <v>3646</v>
          </cell>
          <cell r="I8066">
            <v>3646</v>
          </cell>
        </row>
        <row r="8067">
          <cell r="A8067" t="str">
            <v>6903</v>
          </cell>
          <cell r="B8067" t="str">
            <v>6903   TESORERIA</v>
          </cell>
          <cell r="C8067" t="str">
            <v>69   FINANZAS</v>
          </cell>
          <cell r="D8067" t="str">
            <v>ANDRES ARCADIO RODRIGUEZ HERRERA</v>
          </cell>
          <cell r="E8067" t="str">
            <v>52</v>
          </cell>
          <cell r="F8067" t="str">
            <v>20</v>
          </cell>
          <cell r="G8067" t="str">
            <v>3702   VEHIC.UTILITARIO</v>
          </cell>
          <cell r="H8067">
            <v>3182</v>
          </cell>
          <cell r="I8067">
            <v>3182</v>
          </cell>
        </row>
        <row r="8068">
          <cell r="A8068" t="str">
            <v>6903</v>
          </cell>
          <cell r="B8068" t="str">
            <v>6903   TESORERIA</v>
          </cell>
          <cell r="C8068" t="str">
            <v>69   FINANZAS</v>
          </cell>
          <cell r="D8068" t="str">
            <v>ANDRES ARCADIO RODRIGUEZ HERRERA</v>
          </cell>
          <cell r="E8068" t="str">
            <v>52</v>
          </cell>
          <cell r="F8068" t="str">
            <v>13</v>
          </cell>
          <cell r="G8068" t="str">
            <v>2603   MAT.PARA.MANTTO.</v>
          </cell>
          <cell r="H8068">
            <v>2160</v>
          </cell>
          <cell r="I8068">
            <v>2160</v>
          </cell>
        </row>
        <row r="8069">
          <cell r="A8069" t="str">
            <v>6903</v>
          </cell>
          <cell r="B8069" t="str">
            <v>6903   TESORERIA</v>
          </cell>
          <cell r="C8069" t="str">
            <v>69   FINANZAS</v>
          </cell>
          <cell r="D8069" t="str">
            <v>ANDRES ARCADIO RODRIGUEZ HERRERA</v>
          </cell>
          <cell r="E8069" t="str">
            <v>52</v>
          </cell>
          <cell r="F8069" t="str">
            <v>12</v>
          </cell>
          <cell r="G8069" t="str">
            <v>2304   SEGUROS</v>
          </cell>
          <cell r="H8069">
            <v>286</v>
          </cell>
          <cell r="I8069">
            <v>286</v>
          </cell>
        </row>
        <row r="8070">
          <cell r="A8070" t="str">
            <v>6903</v>
          </cell>
          <cell r="B8070" t="str">
            <v>6903   TESORERIA</v>
          </cell>
          <cell r="C8070" t="str">
            <v>69   FINANZAS</v>
          </cell>
          <cell r="D8070" t="str">
            <v>ANDRES ARCADIO RODRIGUEZ HERRERA</v>
          </cell>
          <cell r="E8070" t="str">
            <v>52</v>
          </cell>
          <cell r="F8070" t="str">
            <v>12</v>
          </cell>
          <cell r="G8070" t="str">
            <v>2306   GASOLINA AUTO CIA 20</v>
          </cell>
          <cell r="H8070">
            <v>1739</v>
          </cell>
          <cell r="I8070">
            <v>1739</v>
          </cell>
        </row>
        <row r="8071">
          <cell r="A8071" t="str">
            <v>6903</v>
          </cell>
          <cell r="B8071" t="str">
            <v>6903   TESORERIA</v>
          </cell>
          <cell r="C8071" t="str">
            <v>69   FINANZAS</v>
          </cell>
          <cell r="D8071" t="str">
            <v>ANDRES ARCADIO RODRIGUEZ HERRERA</v>
          </cell>
          <cell r="E8071" t="str">
            <v>52</v>
          </cell>
          <cell r="F8071" t="str">
            <v>12</v>
          </cell>
          <cell r="G8071" t="str">
            <v>2309   SEGUROS AUTO CIA 200</v>
          </cell>
          <cell r="H8071">
            <v>462</v>
          </cell>
          <cell r="I8071">
            <v>462</v>
          </cell>
        </row>
        <row r="8072">
          <cell r="A8072" t="str">
            <v>6903</v>
          </cell>
          <cell r="B8072" t="str">
            <v>6903   TESORERIA</v>
          </cell>
          <cell r="C8072" t="str">
            <v>69   FINANZAS</v>
          </cell>
          <cell r="D8072" t="str">
            <v>ANDRES ARCADIO RODRIGUEZ HERRERA</v>
          </cell>
          <cell r="E8072" t="str">
            <v>52</v>
          </cell>
          <cell r="F8072" t="str">
            <v>26</v>
          </cell>
          <cell r="G8072" t="str">
            <v>4500   TELEFONOS</v>
          </cell>
          <cell r="H8072">
            <v>7732</v>
          </cell>
          <cell r="I8072">
            <v>7732</v>
          </cell>
        </row>
        <row r="8073">
          <cell r="A8073" t="str">
            <v>6903</v>
          </cell>
          <cell r="B8073" t="str">
            <v>6903   TESORERIA</v>
          </cell>
          <cell r="C8073" t="str">
            <v>69   FINANZAS</v>
          </cell>
          <cell r="D8073" t="str">
            <v>ANDRES ARCADIO RODRIGUEZ HERRERA</v>
          </cell>
          <cell r="E8073" t="str">
            <v>52</v>
          </cell>
          <cell r="F8073" t="str">
            <v>28</v>
          </cell>
          <cell r="G8073" t="str">
            <v>4700   CORREOS Y TELEGRAFOS</v>
          </cell>
          <cell r="H8073">
            <v>2824</v>
          </cell>
          <cell r="I8073">
            <v>2824</v>
          </cell>
        </row>
        <row r="8074">
          <cell r="A8074" t="str">
            <v>6903</v>
          </cell>
          <cell r="B8074" t="str">
            <v>6903   TESORERIA</v>
          </cell>
          <cell r="C8074" t="str">
            <v>69   FINANZAS</v>
          </cell>
          <cell r="D8074" t="str">
            <v>ANDRES ARCADIO RODRIGUEZ HERRERA</v>
          </cell>
          <cell r="E8074" t="str">
            <v>52</v>
          </cell>
          <cell r="F8074" t="str">
            <v>29</v>
          </cell>
          <cell r="G8074" t="str">
            <v>4800   ENERGIA ELECTRICA</v>
          </cell>
          <cell r="H8074">
            <v>1828</v>
          </cell>
          <cell r="I8074">
            <v>1828</v>
          </cell>
        </row>
        <row r="8075">
          <cell r="A8075" t="str">
            <v>6903</v>
          </cell>
          <cell r="B8075" t="str">
            <v>6903   TESORERIA</v>
          </cell>
          <cell r="C8075" t="str">
            <v>69   FINANZAS</v>
          </cell>
          <cell r="D8075" t="str">
            <v>ANDRES ARCADIO RODRIGUEZ HERRERA</v>
          </cell>
          <cell r="E8075" t="str">
            <v>52</v>
          </cell>
          <cell r="F8075" t="str">
            <v>30</v>
          </cell>
          <cell r="G8075" t="str">
            <v>4901   HON.S/RETENCION</v>
          </cell>
          <cell r="H8075">
            <v>4258</v>
          </cell>
          <cell r="I8075">
            <v>4258</v>
          </cell>
        </row>
        <row r="8076">
          <cell r="A8076" t="str">
            <v>6903</v>
          </cell>
          <cell r="B8076" t="str">
            <v>6903   TESORERIA</v>
          </cell>
          <cell r="C8076" t="str">
            <v>69   FINANZAS</v>
          </cell>
          <cell r="D8076" t="str">
            <v>ANDRES ARCADIO RODRIGUEZ HERRERA</v>
          </cell>
          <cell r="E8076" t="str">
            <v>52</v>
          </cell>
          <cell r="F8076" t="str">
            <v>22</v>
          </cell>
          <cell r="G8076" t="str">
            <v>4102   SEGURO MAQ.EQ.</v>
          </cell>
          <cell r="H8076">
            <v>85</v>
          </cell>
          <cell r="I8076">
            <v>85</v>
          </cell>
        </row>
        <row r="8077">
          <cell r="A8077" t="str">
            <v>6903</v>
          </cell>
          <cell r="B8077" t="str">
            <v>6903   TESORERIA</v>
          </cell>
          <cell r="C8077" t="str">
            <v>69   FINANZAS</v>
          </cell>
          <cell r="D8077" t="str">
            <v>ANDRES ARCADIO RODRIGUEZ HERRERA</v>
          </cell>
          <cell r="E8077" t="str">
            <v>52</v>
          </cell>
          <cell r="F8077" t="str">
            <v>25</v>
          </cell>
          <cell r="G8077" t="str">
            <v>4402   SERVICIOS</v>
          </cell>
          <cell r="H8077">
            <v>168</v>
          </cell>
          <cell r="I8077">
            <v>168</v>
          </cell>
        </row>
        <row r="8078">
          <cell r="A8078" t="str">
            <v>6903</v>
          </cell>
          <cell r="B8078" t="str">
            <v>6903   TESORERIA</v>
          </cell>
          <cell r="C8078" t="str">
            <v>69   FINANZAS</v>
          </cell>
          <cell r="D8078" t="str">
            <v>ANDRES ARCADIO RODRIGUEZ HERRERA</v>
          </cell>
          <cell r="E8078" t="str">
            <v>52</v>
          </cell>
          <cell r="F8078" t="str">
            <v>30</v>
          </cell>
          <cell r="G8078" t="str">
            <v>4902   HON.C/RETENCION</v>
          </cell>
          <cell r="H8078">
            <v>4046</v>
          </cell>
          <cell r="I8078">
            <v>4046</v>
          </cell>
        </row>
        <row r="8079">
          <cell r="A8079" t="str">
            <v>6903</v>
          </cell>
          <cell r="B8079" t="str">
            <v>6903   TESORERIA</v>
          </cell>
          <cell r="C8079" t="str">
            <v>69   FINANZAS</v>
          </cell>
          <cell r="D8079" t="str">
            <v>ANDRES ARCADIO RODRIGUEZ HERRERA</v>
          </cell>
          <cell r="E8079" t="str">
            <v>52</v>
          </cell>
          <cell r="F8079" t="str">
            <v>22</v>
          </cell>
          <cell r="G8079" t="str">
            <v>4104   SEGURO CONTRA ROBO</v>
          </cell>
          <cell r="H8079">
            <v>1798</v>
          </cell>
          <cell r="I8079">
            <v>1798</v>
          </cell>
        </row>
        <row r="8080">
          <cell r="A8080" t="str">
            <v>6903</v>
          </cell>
          <cell r="B8080" t="str">
            <v>6903   TESORERIA</v>
          </cell>
          <cell r="C8080" t="str">
            <v>69   FINANZAS</v>
          </cell>
          <cell r="D8080" t="str">
            <v>ANDRES ARCADIO RODRIGUEZ HERRERA</v>
          </cell>
          <cell r="E8080" t="str">
            <v>52</v>
          </cell>
          <cell r="F8080" t="str">
            <v>22</v>
          </cell>
          <cell r="G8080" t="str">
            <v>4106   FIANZAS</v>
          </cell>
          <cell r="H8080">
            <v>71</v>
          </cell>
          <cell r="I8080">
            <v>71</v>
          </cell>
        </row>
        <row r="8081">
          <cell r="A8081" t="str">
            <v>6903</v>
          </cell>
          <cell r="B8081" t="str">
            <v>6903   TESORERIA</v>
          </cell>
          <cell r="C8081" t="str">
            <v>69   FINANZAS</v>
          </cell>
          <cell r="D8081" t="str">
            <v>ANDRES ARCADIO RODRIGUEZ HERRERA</v>
          </cell>
          <cell r="E8081" t="str">
            <v>52</v>
          </cell>
          <cell r="F8081" t="str">
            <v>31</v>
          </cell>
          <cell r="G8081" t="str">
            <v>5000   SUSCRIP.Y CUOTAS</v>
          </cell>
          <cell r="H8081">
            <v>149244</v>
          </cell>
          <cell r="I8081">
            <v>149244</v>
          </cell>
        </row>
        <row r="8082">
          <cell r="A8082" t="str">
            <v>6903</v>
          </cell>
          <cell r="B8082" t="str">
            <v>6903   TESORERIA</v>
          </cell>
          <cell r="C8082" t="str">
            <v>69   FINANZAS</v>
          </cell>
          <cell r="D8082" t="str">
            <v>ANDRES ARCADIO RODRIGUEZ HERRERA</v>
          </cell>
          <cell r="E8082" t="str">
            <v>52</v>
          </cell>
          <cell r="F8082" t="str">
            <v>44</v>
          </cell>
          <cell r="G8082" t="str">
            <v>6601   ALIMENTOS</v>
          </cell>
          <cell r="H8082">
            <v>380</v>
          </cell>
          <cell r="I8082">
            <v>380</v>
          </cell>
        </row>
        <row r="8083">
          <cell r="A8083" t="str">
            <v>6903</v>
          </cell>
          <cell r="B8083" t="str">
            <v>6903   TESORERIA</v>
          </cell>
          <cell r="C8083" t="str">
            <v>69   FINANZAS</v>
          </cell>
          <cell r="D8083" t="str">
            <v>ANDRES ARCADIO RODRIGUEZ HERRERA</v>
          </cell>
          <cell r="E8083" t="str">
            <v>52</v>
          </cell>
          <cell r="F8083" t="str">
            <v>45</v>
          </cell>
          <cell r="G8083" t="str">
            <v>6701   TAXIS</v>
          </cell>
          <cell r="H8083">
            <v>1372</v>
          </cell>
          <cell r="I8083">
            <v>1372</v>
          </cell>
        </row>
        <row r="8084">
          <cell r="A8084" t="str">
            <v>6903</v>
          </cell>
          <cell r="B8084" t="str">
            <v>6903   TESORERIA</v>
          </cell>
          <cell r="C8084" t="str">
            <v>69   FINANZAS</v>
          </cell>
          <cell r="D8084" t="str">
            <v>ANDRES ARCADIO RODRIGUEZ HERRERA</v>
          </cell>
          <cell r="E8084" t="str">
            <v>52</v>
          </cell>
          <cell r="F8084" t="str">
            <v>45</v>
          </cell>
          <cell r="G8084" t="str">
            <v>6703   OTROS</v>
          </cell>
          <cell r="H8084">
            <v>32</v>
          </cell>
          <cell r="I8084">
            <v>32</v>
          </cell>
        </row>
        <row r="8085">
          <cell r="A8085" t="str">
            <v>6903</v>
          </cell>
          <cell r="B8085" t="str">
            <v>6903   TESORERIA</v>
          </cell>
          <cell r="C8085" t="str">
            <v>69   FINANZAS</v>
          </cell>
          <cell r="D8085" t="str">
            <v>ANDRES ARCADIO RODRIGUEZ HERRERA</v>
          </cell>
          <cell r="E8085" t="str">
            <v>52</v>
          </cell>
          <cell r="F8085" t="str">
            <v>44</v>
          </cell>
          <cell r="G8085" t="str">
            <v>6604   COM.SIN REQ.FISCAL</v>
          </cell>
          <cell r="H8085">
            <v>20</v>
          </cell>
          <cell r="I8085">
            <v>20</v>
          </cell>
        </row>
        <row r="8086">
          <cell r="A8086" t="str">
            <v>6903</v>
          </cell>
          <cell r="B8086" t="str">
            <v>6903   TESORERIA</v>
          </cell>
          <cell r="C8086" t="str">
            <v>69   FINANZAS</v>
          </cell>
          <cell r="D8086" t="str">
            <v>ANDRES ARCADIO RODRIGUEZ HERRERA</v>
          </cell>
          <cell r="E8086" t="str">
            <v>52</v>
          </cell>
          <cell r="F8086" t="str">
            <v>45</v>
          </cell>
          <cell r="G8086" t="str">
            <v>6704   ESTACIONAMIENTOS</v>
          </cell>
          <cell r="H8086">
            <v>2798</v>
          </cell>
          <cell r="I8086">
            <v>2798</v>
          </cell>
        </row>
        <row r="8087">
          <cell r="A8087" t="str">
            <v>6903</v>
          </cell>
          <cell r="B8087" t="str">
            <v>6903   TESORERIA</v>
          </cell>
          <cell r="C8087" t="str">
            <v>69   FINANZAS</v>
          </cell>
          <cell r="D8087" t="str">
            <v>ANDRES ARCADIO RODRIGUEZ HERRERA</v>
          </cell>
          <cell r="E8087" t="str">
            <v>52</v>
          </cell>
          <cell r="F8087" t="str">
            <v>44</v>
          </cell>
          <cell r="G8087" t="str">
            <v>6606   GTOS.SIN COMPROBANTE</v>
          </cell>
          <cell r="H8087">
            <v>381</v>
          </cell>
          <cell r="I8087">
            <v>381</v>
          </cell>
        </row>
        <row r="8088">
          <cell r="A8088" t="str">
            <v>6903</v>
          </cell>
          <cell r="B8088" t="str">
            <v>6903   TESORERIA</v>
          </cell>
          <cell r="C8088" t="str">
            <v>69   FINANZAS</v>
          </cell>
          <cell r="D8088" t="str">
            <v>ANDRES ARCADIO RODRIGUEZ HERRERA</v>
          </cell>
          <cell r="E8088" t="str">
            <v>52</v>
          </cell>
          <cell r="F8088" t="str">
            <v>45</v>
          </cell>
          <cell r="G8088" t="str">
            <v>6707   GTOS.DIVERSOS</v>
          </cell>
          <cell r="H8088">
            <v>490</v>
          </cell>
          <cell r="I8088">
            <v>490</v>
          </cell>
        </row>
        <row r="8089">
          <cell r="A8089" t="str">
            <v>6903</v>
          </cell>
          <cell r="B8089" t="str">
            <v>6903   TESORERIA</v>
          </cell>
          <cell r="C8089" t="str">
            <v>69   FINANZAS</v>
          </cell>
          <cell r="D8089" t="str">
            <v>ANDRES ARCADIO RODRIGUEZ HERRERA</v>
          </cell>
          <cell r="E8089" t="str">
            <v>52</v>
          </cell>
          <cell r="F8089" t="str">
            <v>97</v>
          </cell>
          <cell r="G8089" t="str">
            <v>7004   DEP.HIST.EQ.TRASPORT</v>
          </cell>
          <cell r="H8089">
            <v>4727</v>
          </cell>
          <cell r="I8089">
            <v>4727</v>
          </cell>
        </row>
        <row r="8090">
          <cell r="A8090" t="str">
            <v>6903</v>
          </cell>
          <cell r="B8090" t="str">
            <v>6903   TESORERIA</v>
          </cell>
          <cell r="C8090" t="str">
            <v>69   FINANZAS</v>
          </cell>
          <cell r="D8090" t="str">
            <v>ANDRES ARCADIO RODRIGUEZ HERRERA</v>
          </cell>
          <cell r="E8090" t="str">
            <v>52</v>
          </cell>
          <cell r="F8090" t="str">
            <v>97</v>
          </cell>
          <cell r="G8090" t="str">
            <v>7104   DEP.X REV.EQ.TRASP.</v>
          </cell>
          <cell r="H8090">
            <v>142</v>
          </cell>
          <cell r="I8090">
            <v>142</v>
          </cell>
        </row>
        <row r="8091">
          <cell r="A8091" t="str">
            <v>6903</v>
          </cell>
          <cell r="B8091" t="str">
            <v>6903   TESORERIA</v>
          </cell>
          <cell r="C8091" t="str">
            <v>69   FINANZAS</v>
          </cell>
          <cell r="D8091" t="str">
            <v>ANDRES ARCADIO RODRIGUEZ HERRERA</v>
          </cell>
          <cell r="E8091" t="str">
            <v>52</v>
          </cell>
          <cell r="F8091" t="str">
            <v>97</v>
          </cell>
          <cell r="G8091" t="str">
            <v>7008   DEP.HIST.EQ.OFIC.</v>
          </cell>
          <cell r="H8091">
            <v>1666</v>
          </cell>
          <cell r="I8091">
            <v>1666</v>
          </cell>
        </row>
        <row r="8092">
          <cell r="A8092" t="str">
            <v>6903</v>
          </cell>
          <cell r="B8092" t="str">
            <v>6903   TESORERIA</v>
          </cell>
          <cell r="C8092" t="str">
            <v>69   FINANZAS</v>
          </cell>
          <cell r="D8092" t="str">
            <v>ANDRES ARCADIO RODRIGUEZ HERRERA</v>
          </cell>
          <cell r="E8092" t="str">
            <v>52</v>
          </cell>
          <cell r="F8092" t="str">
            <v>97</v>
          </cell>
          <cell r="G8092" t="str">
            <v>7108   DEP.X REV.EQ.COMPUTO</v>
          </cell>
          <cell r="H8092">
            <v>3587</v>
          </cell>
          <cell r="I8092">
            <v>3587</v>
          </cell>
        </row>
        <row r="8093">
          <cell r="A8093" t="str">
            <v>6903</v>
          </cell>
          <cell r="B8093" t="str">
            <v>6903   TESORERIA</v>
          </cell>
          <cell r="C8093" t="str">
            <v>69   FINANZAS</v>
          </cell>
          <cell r="D8093" t="str">
            <v>ANDRES ARCADIO RODRIGUEZ HERRERA</v>
          </cell>
          <cell r="E8093" t="str">
            <v>52</v>
          </cell>
          <cell r="F8093" t="str">
            <v>97</v>
          </cell>
          <cell r="G8093" t="str">
            <v>7009   DEP.HIST.EQ.COMPUTO</v>
          </cell>
          <cell r="H8093">
            <v>2495</v>
          </cell>
          <cell r="I8093">
            <v>2495</v>
          </cell>
        </row>
        <row r="8094">
          <cell r="A8094" t="str">
            <v>6903</v>
          </cell>
          <cell r="B8094" t="str">
            <v>6903   TESORERIA</v>
          </cell>
          <cell r="C8094" t="str">
            <v>69   FINANZAS</v>
          </cell>
          <cell r="D8094" t="str">
            <v>ANDRES ARCADIO RODRIGUEZ HERRERA</v>
          </cell>
          <cell r="E8094" t="str">
            <v>52</v>
          </cell>
          <cell r="F8094" t="str">
            <v>97</v>
          </cell>
          <cell r="G8094" t="str">
            <v>7110   DEP.X REV.MEJO.PRO.A</v>
          </cell>
          <cell r="H8094">
            <v>146</v>
          </cell>
          <cell r="I8094">
            <v>146</v>
          </cell>
        </row>
        <row r="8095">
          <cell r="A8095" t="str">
            <v>6903</v>
          </cell>
          <cell r="B8095" t="str">
            <v>6903   TESORERIA</v>
          </cell>
          <cell r="C8095" t="str">
            <v>69   FINANZAS</v>
          </cell>
          <cell r="D8095" t="str">
            <v>ANDRES ARCADIO RODRIGUEZ HERRERA</v>
          </cell>
          <cell r="E8095" t="str">
            <v>52</v>
          </cell>
          <cell r="F8095" t="str">
            <v>97</v>
          </cell>
          <cell r="G8095" t="str">
            <v>7011   DEP.HIST.PROPI.ARREN</v>
          </cell>
          <cell r="H8095">
            <v>195</v>
          </cell>
          <cell r="I8095">
            <v>195</v>
          </cell>
        </row>
        <row r="8096">
          <cell r="A8096" t="str">
            <v>6904</v>
          </cell>
          <cell r="B8096" t="str">
            <v>6904   CREDITO Y COBRANZAS TEPO</v>
          </cell>
          <cell r="C8096" t="str">
            <v>69   FINANZAS</v>
          </cell>
          <cell r="D8096" t="str">
            <v>ANDRES ARCADIO RODRIGUEZ HERRERA</v>
          </cell>
          <cell r="E8096" t="str">
            <v>52</v>
          </cell>
          <cell r="F8096" t="str">
            <v>01</v>
          </cell>
          <cell r="G8096" t="str">
            <v>0000   SUELDOS Y SALARIOS</v>
          </cell>
          <cell r="H8096">
            <v>236991</v>
          </cell>
          <cell r="I8096">
            <v>236991</v>
          </cell>
        </row>
        <row r="8097">
          <cell r="A8097" t="str">
            <v>6904</v>
          </cell>
          <cell r="B8097" t="str">
            <v>6904   CREDITO Y COBRANZAS TEPO</v>
          </cell>
          <cell r="C8097" t="str">
            <v>69   FINANZAS</v>
          </cell>
          <cell r="D8097" t="str">
            <v>ANDRES ARCADIO RODRIGUEZ HERRERA</v>
          </cell>
          <cell r="E8097" t="str">
            <v>52</v>
          </cell>
          <cell r="F8097" t="str">
            <v>03</v>
          </cell>
          <cell r="G8097" t="str">
            <v>0900   FONDO AHORRO EMP.</v>
          </cell>
          <cell r="H8097">
            <v>23521</v>
          </cell>
          <cell r="I8097">
            <v>23521</v>
          </cell>
        </row>
        <row r="8098">
          <cell r="A8098" t="str">
            <v>6904</v>
          </cell>
          <cell r="B8098" t="str">
            <v>6904   CREDITO Y COBRANZAS TEPO</v>
          </cell>
          <cell r="C8098" t="str">
            <v>69   FINANZAS</v>
          </cell>
          <cell r="D8098" t="str">
            <v>ANDRES ARCADIO RODRIGUEZ HERRERA</v>
          </cell>
          <cell r="E8098" t="str">
            <v>52</v>
          </cell>
          <cell r="F8098" t="str">
            <v>03</v>
          </cell>
          <cell r="G8098" t="str">
            <v>0201   PRIMA VACACIONAL</v>
          </cell>
          <cell r="H8098">
            <v>-227</v>
          </cell>
          <cell r="I8098">
            <v>-227</v>
          </cell>
        </row>
        <row r="8099">
          <cell r="A8099" t="str">
            <v>6904</v>
          </cell>
          <cell r="B8099" t="str">
            <v>6904   CREDITO Y COBRANZAS TEPO</v>
          </cell>
          <cell r="C8099" t="str">
            <v>69   FINANZAS</v>
          </cell>
          <cell r="D8099" t="str">
            <v>ANDRES ARCADIO RODRIGUEZ HERRERA</v>
          </cell>
          <cell r="E8099" t="str">
            <v>52</v>
          </cell>
          <cell r="F8099" t="str">
            <v>03</v>
          </cell>
          <cell r="G8099" t="str">
            <v>0301   GRATIF.ESP.</v>
          </cell>
          <cell r="H8099">
            <v>6557</v>
          </cell>
          <cell r="I8099">
            <v>6557</v>
          </cell>
        </row>
        <row r="8100">
          <cell r="A8100" t="str">
            <v>6904</v>
          </cell>
          <cell r="B8100" t="str">
            <v>6904   CREDITO Y COBRANZAS TEPO</v>
          </cell>
          <cell r="C8100" t="str">
            <v>69   FINANZAS</v>
          </cell>
          <cell r="D8100" t="str">
            <v>ANDRES ARCADIO RODRIGUEZ HERRERA</v>
          </cell>
          <cell r="E8100" t="str">
            <v>52</v>
          </cell>
          <cell r="F8100" t="str">
            <v>03</v>
          </cell>
          <cell r="G8100" t="str">
            <v>0401   BONO PRODUC.</v>
          </cell>
          <cell r="H8100">
            <v>6550</v>
          </cell>
          <cell r="I8100">
            <v>6550</v>
          </cell>
        </row>
        <row r="8101">
          <cell r="A8101" t="str">
            <v>6904</v>
          </cell>
          <cell r="B8101" t="str">
            <v>6904   CREDITO Y COBRANZAS TEPO</v>
          </cell>
          <cell r="C8101" t="str">
            <v>69   FINANZAS</v>
          </cell>
          <cell r="D8101" t="str">
            <v>ANDRES ARCADIO RODRIGUEZ HERRERA</v>
          </cell>
          <cell r="E8101" t="str">
            <v>52</v>
          </cell>
          <cell r="F8101" t="str">
            <v>03</v>
          </cell>
          <cell r="G8101" t="str">
            <v>1101   GARANTIA PTU.</v>
          </cell>
          <cell r="H8101">
            <v>9427</v>
          </cell>
          <cell r="I8101">
            <v>9427</v>
          </cell>
        </row>
        <row r="8102">
          <cell r="A8102" t="str">
            <v>6904</v>
          </cell>
          <cell r="B8102" t="str">
            <v>6904   CREDITO Y COBRANZAS TEPO</v>
          </cell>
          <cell r="C8102" t="str">
            <v>69   FINANZAS</v>
          </cell>
          <cell r="D8102" t="str">
            <v>ANDRES ARCADIO RODRIGUEZ HERRERA</v>
          </cell>
          <cell r="E8102" t="str">
            <v>52</v>
          </cell>
          <cell r="F8102" t="str">
            <v>04</v>
          </cell>
          <cell r="G8102" t="str">
            <v>1301   I.M.S.S.</v>
          </cell>
          <cell r="H8102">
            <v>34019</v>
          </cell>
          <cell r="I8102">
            <v>34019</v>
          </cell>
        </row>
        <row r="8103">
          <cell r="A8103" t="str">
            <v>6904</v>
          </cell>
          <cell r="B8103" t="str">
            <v>6904   CREDITO Y COBRANZAS TEPO</v>
          </cell>
          <cell r="C8103" t="str">
            <v>69   FINANZAS</v>
          </cell>
          <cell r="D8103" t="str">
            <v>ANDRES ARCADIO RODRIGUEZ HERRERA</v>
          </cell>
          <cell r="E8103" t="str">
            <v>52</v>
          </cell>
          <cell r="F8103" t="str">
            <v>03</v>
          </cell>
          <cell r="G8103" t="str">
            <v>0202   P.VAC.REAL PAGADA</v>
          </cell>
          <cell r="H8103">
            <v>12512</v>
          </cell>
          <cell r="I8103">
            <v>12512</v>
          </cell>
        </row>
        <row r="8104">
          <cell r="A8104" t="str">
            <v>6904</v>
          </cell>
          <cell r="B8104" t="str">
            <v>6904   CREDITO Y COBRANZAS TEPO</v>
          </cell>
          <cell r="C8104" t="str">
            <v>69   FINANZAS</v>
          </cell>
          <cell r="D8104" t="str">
            <v>ANDRES ARCADIO RODRIGUEZ HERRERA</v>
          </cell>
          <cell r="E8104" t="str">
            <v>52</v>
          </cell>
          <cell r="F8104" t="str">
            <v>04</v>
          </cell>
          <cell r="G8104" t="str">
            <v>1302   IMPTOS/REMUNERACION</v>
          </cell>
          <cell r="H8104">
            <v>6270</v>
          </cell>
          <cell r="I8104">
            <v>6270</v>
          </cell>
        </row>
        <row r="8105">
          <cell r="A8105" t="str">
            <v>6904</v>
          </cell>
          <cell r="B8105" t="str">
            <v>6904   CREDITO Y COBRANZAS TEPO</v>
          </cell>
          <cell r="C8105" t="str">
            <v>69   FINANZAS</v>
          </cell>
          <cell r="D8105" t="str">
            <v>ANDRES ARCADIO RODRIGUEZ HERRERA</v>
          </cell>
          <cell r="E8105" t="str">
            <v>52</v>
          </cell>
          <cell r="F8105" t="str">
            <v>04</v>
          </cell>
          <cell r="G8105" t="str">
            <v>1203   GTOS.MEDICOS</v>
          </cell>
          <cell r="H8105">
            <v>8115</v>
          </cell>
          <cell r="I8105">
            <v>8115</v>
          </cell>
        </row>
        <row r="8106">
          <cell r="A8106" t="str">
            <v>6904</v>
          </cell>
          <cell r="B8106" t="str">
            <v>6904   CREDITO Y COBRANZAS TEPO</v>
          </cell>
          <cell r="C8106" t="str">
            <v>69   FINANZAS</v>
          </cell>
          <cell r="D8106" t="str">
            <v>ANDRES ARCADIO RODRIGUEZ HERRERA</v>
          </cell>
          <cell r="E8106" t="str">
            <v>52</v>
          </cell>
          <cell r="F8106" t="str">
            <v>04</v>
          </cell>
          <cell r="G8106" t="str">
            <v>1303   INFONAVIT</v>
          </cell>
          <cell r="H8106">
            <v>13393</v>
          </cell>
          <cell r="I8106">
            <v>13393</v>
          </cell>
        </row>
        <row r="8107">
          <cell r="A8107" t="str">
            <v>6904</v>
          </cell>
          <cell r="B8107" t="str">
            <v>6904   CREDITO Y COBRANZAS TEPO</v>
          </cell>
          <cell r="C8107" t="str">
            <v>69   FINANZAS</v>
          </cell>
          <cell r="D8107" t="str">
            <v>ANDRES ARCADIO RODRIGUEZ HERRERA</v>
          </cell>
          <cell r="E8107" t="str">
            <v>52</v>
          </cell>
          <cell r="F8107" t="str">
            <v>04</v>
          </cell>
          <cell r="G8107" t="str">
            <v>1304   S.A.R.</v>
          </cell>
          <cell r="H8107">
            <v>5512</v>
          </cell>
          <cell r="I8107">
            <v>5512</v>
          </cell>
        </row>
        <row r="8108">
          <cell r="A8108" t="str">
            <v>6904</v>
          </cell>
          <cell r="B8108" t="str">
            <v>6904   CREDITO Y COBRANZAS TEPO</v>
          </cell>
          <cell r="C8108" t="str">
            <v>69   FINANZAS</v>
          </cell>
          <cell r="D8108" t="str">
            <v>ANDRES ARCADIO RODRIGUEZ HERRERA</v>
          </cell>
          <cell r="E8108" t="str">
            <v>52</v>
          </cell>
          <cell r="F8108" t="str">
            <v>04</v>
          </cell>
          <cell r="G8108" t="str">
            <v>1205   VALES DESPENSA</v>
          </cell>
          <cell r="H8108">
            <v>18088</v>
          </cell>
          <cell r="I8108">
            <v>18088</v>
          </cell>
        </row>
        <row r="8109">
          <cell r="A8109" t="str">
            <v>6904</v>
          </cell>
          <cell r="B8109" t="str">
            <v>6904   CREDITO Y COBRANZAS TEPO</v>
          </cell>
          <cell r="C8109" t="str">
            <v>69   FINANZAS</v>
          </cell>
          <cell r="D8109" t="str">
            <v>ANDRES ARCADIO RODRIGUEZ HERRERA</v>
          </cell>
          <cell r="E8109" t="str">
            <v>52</v>
          </cell>
          <cell r="F8109" t="str">
            <v>03</v>
          </cell>
          <cell r="G8109" t="str">
            <v>0306   GRATIF.ANUAL</v>
          </cell>
          <cell r="H8109">
            <v>21724</v>
          </cell>
          <cell r="I8109">
            <v>21724</v>
          </cell>
        </row>
        <row r="8110">
          <cell r="A8110" t="str">
            <v>6904</v>
          </cell>
          <cell r="B8110" t="str">
            <v>6904   CREDITO Y COBRANZAS TEPO</v>
          </cell>
          <cell r="C8110" t="str">
            <v>69   FINANZAS</v>
          </cell>
          <cell r="D8110" t="str">
            <v>ANDRES ARCADIO RODRIGUEZ HERRERA</v>
          </cell>
          <cell r="E8110" t="str">
            <v>52</v>
          </cell>
          <cell r="F8110" t="str">
            <v>04</v>
          </cell>
          <cell r="G8110" t="str">
            <v>1206   AYUDA GTOS.DEFUNCION</v>
          </cell>
          <cell r="H8110">
            <v>1500</v>
          </cell>
          <cell r="I8110">
            <v>1500</v>
          </cell>
        </row>
        <row r="8111">
          <cell r="A8111" t="str">
            <v>6904</v>
          </cell>
          <cell r="B8111" t="str">
            <v>6904   CREDITO Y COBRANZAS TEPO</v>
          </cell>
          <cell r="C8111" t="str">
            <v>69   FINANZAS</v>
          </cell>
          <cell r="D8111" t="str">
            <v>ANDRES ARCADIO RODRIGUEZ HERRERA</v>
          </cell>
          <cell r="E8111" t="str">
            <v>52</v>
          </cell>
          <cell r="F8111" t="str">
            <v>04</v>
          </cell>
          <cell r="G8111" t="str">
            <v>1306   CREDITO AL SALARIO</v>
          </cell>
          <cell r="H8111">
            <v>3307</v>
          </cell>
          <cell r="I8111">
            <v>3307</v>
          </cell>
        </row>
        <row r="8112">
          <cell r="A8112" t="str">
            <v>6904</v>
          </cell>
          <cell r="B8112" t="str">
            <v>6904   CREDITO Y COBRANZAS TEPO</v>
          </cell>
          <cell r="C8112" t="str">
            <v>69   FINANZAS</v>
          </cell>
          <cell r="D8112" t="str">
            <v>ANDRES ARCADIO RODRIGUEZ HERRERA</v>
          </cell>
          <cell r="E8112" t="str">
            <v>52</v>
          </cell>
          <cell r="F8112" t="str">
            <v>04</v>
          </cell>
          <cell r="G8112" t="str">
            <v>1209   GTOS.DE COMEDOR</v>
          </cell>
          <cell r="H8112">
            <v>8334</v>
          </cell>
          <cell r="I8112">
            <v>8334</v>
          </cell>
        </row>
        <row r="8113">
          <cell r="A8113" t="str">
            <v>6904</v>
          </cell>
          <cell r="B8113" t="str">
            <v>6904   CREDITO Y COBRANZAS TEPO</v>
          </cell>
          <cell r="C8113" t="str">
            <v>69   FINANZAS</v>
          </cell>
          <cell r="D8113" t="str">
            <v>ANDRES ARCADIO RODRIGUEZ HERRERA</v>
          </cell>
          <cell r="E8113" t="str">
            <v>52</v>
          </cell>
          <cell r="F8113" t="str">
            <v>04</v>
          </cell>
          <cell r="G8113" t="str">
            <v>1210   SEGURO DE VIDA</v>
          </cell>
          <cell r="H8113">
            <v>978</v>
          </cell>
          <cell r="I8113">
            <v>978</v>
          </cell>
        </row>
        <row r="8114">
          <cell r="A8114" t="str">
            <v>6904</v>
          </cell>
          <cell r="B8114" t="str">
            <v>6904   CREDITO Y COBRANZAS TEPO</v>
          </cell>
          <cell r="C8114" t="str">
            <v>69   FINANZAS</v>
          </cell>
          <cell r="D8114" t="str">
            <v>ANDRES ARCADIO RODRIGUEZ HERRERA</v>
          </cell>
          <cell r="E8114" t="str">
            <v>52</v>
          </cell>
          <cell r="F8114" t="str">
            <v>15</v>
          </cell>
          <cell r="G8114" t="str">
            <v>3100   MAT.P/COMPUTO</v>
          </cell>
          <cell r="H8114">
            <v>437</v>
          </cell>
          <cell r="I8114">
            <v>437</v>
          </cell>
        </row>
        <row r="8115">
          <cell r="A8115" t="str">
            <v>6904</v>
          </cell>
          <cell r="B8115" t="str">
            <v>6904   CREDITO Y COBRANZAS TEPO</v>
          </cell>
          <cell r="C8115" t="str">
            <v>69   FINANZAS</v>
          </cell>
          <cell r="D8115" t="str">
            <v>ANDRES ARCADIO RODRIGUEZ HERRERA</v>
          </cell>
          <cell r="E8115" t="str">
            <v>52</v>
          </cell>
          <cell r="F8115" t="str">
            <v>12</v>
          </cell>
          <cell r="G8115" t="str">
            <v>2301   GASOLINA Y LUBRICANT</v>
          </cell>
          <cell r="H8115">
            <v>4161</v>
          </cell>
          <cell r="I8115">
            <v>4161</v>
          </cell>
        </row>
        <row r="8116">
          <cell r="A8116" t="str">
            <v>6904</v>
          </cell>
          <cell r="B8116" t="str">
            <v>6904   CREDITO Y COBRANZAS TEPO</v>
          </cell>
          <cell r="C8116" t="str">
            <v>69   FINANZAS</v>
          </cell>
          <cell r="D8116" t="str">
            <v>ANDRES ARCADIO RODRIGUEZ HERRERA</v>
          </cell>
          <cell r="E8116" t="str">
            <v>52</v>
          </cell>
          <cell r="F8116" t="str">
            <v>13</v>
          </cell>
          <cell r="G8116" t="str">
            <v>2901   EQ.DE OFICINA</v>
          </cell>
          <cell r="H8116">
            <v>520</v>
          </cell>
          <cell r="I8116">
            <v>520</v>
          </cell>
        </row>
        <row r="8117">
          <cell r="A8117" t="str">
            <v>6904</v>
          </cell>
          <cell r="B8117" t="str">
            <v>6904   CREDITO Y COBRANZAS TEPO</v>
          </cell>
          <cell r="C8117" t="str">
            <v>69   FINANZAS</v>
          </cell>
          <cell r="D8117" t="str">
            <v>ANDRES ARCADIO RODRIGUEZ HERRERA</v>
          </cell>
          <cell r="E8117" t="str">
            <v>52</v>
          </cell>
          <cell r="F8117" t="str">
            <v>16</v>
          </cell>
          <cell r="G8117" t="str">
            <v>3201   PAP.P/ESCRITORIO</v>
          </cell>
          <cell r="H8117">
            <v>1156</v>
          </cell>
          <cell r="I8117">
            <v>1156</v>
          </cell>
        </row>
        <row r="8118">
          <cell r="A8118" t="str">
            <v>6904</v>
          </cell>
          <cell r="B8118" t="str">
            <v>6904   CREDITO Y COBRANZAS TEPO</v>
          </cell>
          <cell r="C8118" t="str">
            <v>69   FINANZAS</v>
          </cell>
          <cell r="D8118" t="str">
            <v>ANDRES ARCADIO RODRIGUEZ HERRERA</v>
          </cell>
          <cell r="E8118" t="str">
            <v>52</v>
          </cell>
          <cell r="F8118" t="str">
            <v>19</v>
          </cell>
          <cell r="G8118" t="str">
            <v>3501   RENTA PERS.MORALES</v>
          </cell>
          <cell r="H8118">
            <v>8506</v>
          </cell>
          <cell r="I8118">
            <v>8506</v>
          </cell>
        </row>
        <row r="8119">
          <cell r="A8119" t="str">
            <v>6904</v>
          </cell>
          <cell r="B8119" t="str">
            <v>6904   CREDITO Y COBRANZAS TEPO</v>
          </cell>
          <cell r="C8119" t="str">
            <v>69   FINANZAS</v>
          </cell>
          <cell r="D8119" t="str">
            <v>ANDRES ARCADIO RODRIGUEZ HERRERA</v>
          </cell>
          <cell r="E8119" t="str">
            <v>52</v>
          </cell>
          <cell r="F8119" t="str">
            <v>20</v>
          </cell>
          <cell r="G8119" t="str">
            <v>3901   RENTA DE COPIADORA</v>
          </cell>
          <cell r="H8119">
            <v>109</v>
          </cell>
          <cell r="I8119">
            <v>109</v>
          </cell>
        </row>
        <row r="8120">
          <cell r="A8120" t="str">
            <v>6904</v>
          </cell>
          <cell r="B8120" t="str">
            <v>6904   CREDITO Y COBRANZAS TEPO</v>
          </cell>
          <cell r="C8120" t="str">
            <v>69   FINANZAS</v>
          </cell>
          <cell r="D8120" t="str">
            <v>ANDRES ARCADIO RODRIGUEZ HERRERA</v>
          </cell>
          <cell r="E8120" t="str">
            <v>52</v>
          </cell>
          <cell r="F8120" t="str">
            <v>12</v>
          </cell>
          <cell r="G8120" t="str">
            <v>2302   MANTENIMIENTO</v>
          </cell>
          <cell r="H8120">
            <v>350</v>
          </cell>
          <cell r="I8120">
            <v>350</v>
          </cell>
        </row>
        <row r="8121">
          <cell r="A8121" t="str">
            <v>6904</v>
          </cell>
          <cell r="B8121" t="str">
            <v>6904   CREDITO Y COBRANZAS TEPO</v>
          </cell>
          <cell r="C8121" t="str">
            <v>69   FINANZAS</v>
          </cell>
          <cell r="D8121" t="str">
            <v>ANDRES ARCADIO RODRIGUEZ HERRERA</v>
          </cell>
          <cell r="E8121" t="str">
            <v>52</v>
          </cell>
          <cell r="F8121" t="str">
            <v>16</v>
          </cell>
          <cell r="G8121" t="str">
            <v>3202   FORMAS PREIMP.</v>
          </cell>
          <cell r="H8121">
            <v>80</v>
          </cell>
          <cell r="I8121">
            <v>80</v>
          </cell>
        </row>
        <row r="8122">
          <cell r="A8122" t="str">
            <v>6904</v>
          </cell>
          <cell r="B8122" t="str">
            <v>6904   CREDITO Y COBRANZAS TEPO</v>
          </cell>
          <cell r="C8122" t="str">
            <v>69   FINANZAS</v>
          </cell>
          <cell r="D8122" t="str">
            <v>ANDRES ARCADIO RODRIGUEZ HERRERA</v>
          </cell>
          <cell r="E8122" t="str">
            <v>52</v>
          </cell>
          <cell r="F8122" t="str">
            <v>19</v>
          </cell>
          <cell r="G8122" t="str">
            <v>3502   RENTA PERS.FISICAS</v>
          </cell>
          <cell r="H8122">
            <v>3427</v>
          </cell>
          <cell r="I8122">
            <v>3427</v>
          </cell>
        </row>
        <row r="8123">
          <cell r="A8123" t="str">
            <v>6904</v>
          </cell>
          <cell r="B8123" t="str">
            <v>6904   CREDITO Y COBRANZAS TEPO</v>
          </cell>
          <cell r="C8123" t="str">
            <v>69   FINANZAS</v>
          </cell>
          <cell r="D8123" t="str">
            <v>ANDRES ARCADIO RODRIGUEZ HERRERA</v>
          </cell>
          <cell r="E8123" t="str">
            <v>52</v>
          </cell>
          <cell r="F8123" t="str">
            <v>20</v>
          </cell>
          <cell r="G8123" t="str">
            <v>3702   VEHIC.UTILITARIO</v>
          </cell>
          <cell r="H8123">
            <v>2026</v>
          </cell>
          <cell r="I8123">
            <v>2026</v>
          </cell>
        </row>
        <row r="8124">
          <cell r="A8124" t="str">
            <v>6904</v>
          </cell>
          <cell r="B8124" t="str">
            <v>6904   CREDITO Y COBRANZAS TEPO</v>
          </cell>
          <cell r="C8124" t="str">
            <v>69   FINANZAS</v>
          </cell>
          <cell r="D8124" t="str">
            <v>ANDRES ARCADIO RODRIGUEZ HERRERA</v>
          </cell>
          <cell r="E8124" t="str">
            <v>52</v>
          </cell>
          <cell r="F8124" t="str">
            <v>12</v>
          </cell>
          <cell r="G8124" t="str">
            <v>2304   SEGUROS</v>
          </cell>
          <cell r="H8124">
            <v>896</v>
          </cell>
          <cell r="I8124">
            <v>896</v>
          </cell>
        </row>
        <row r="8125">
          <cell r="A8125" t="str">
            <v>6904</v>
          </cell>
          <cell r="B8125" t="str">
            <v>6904   CREDITO Y COBRANZAS TEPO</v>
          </cell>
          <cell r="C8125" t="str">
            <v>69   FINANZAS</v>
          </cell>
          <cell r="D8125" t="str">
            <v>ANDRES ARCADIO RODRIGUEZ HERRERA</v>
          </cell>
          <cell r="E8125" t="str">
            <v>52</v>
          </cell>
          <cell r="F8125" t="str">
            <v>13</v>
          </cell>
          <cell r="G8125" t="str">
            <v>2604   SERVICIOS EXT.</v>
          </cell>
          <cell r="H8125">
            <v>2893</v>
          </cell>
          <cell r="I8125">
            <v>2893</v>
          </cell>
        </row>
        <row r="8126">
          <cell r="A8126" t="str">
            <v>6904</v>
          </cell>
          <cell r="B8126" t="str">
            <v>6904   CREDITO Y COBRANZAS TEPO</v>
          </cell>
          <cell r="C8126" t="str">
            <v>69   FINANZAS</v>
          </cell>
          <cell r="D8126" t="str">
            <v>ANDRES ARCADIO RODRIGUEZ HERRERA</v>
          </cell>
          <cell r="E8126" t="str">
            <v>52</v>
          </cell>
          <cell r="F8126" t="str">
            <v>12</v>
          </cell>
          <cell r="G8126" t="str">
            <v>2306   GASOLINA AUTO CIA 20</v>
          </cell>
          <cell r="H8126">
            <v>1739</v>
          </cell>
          <cell r="I8126">
            <v>1739</v>
          </cell>
        </row>
        <row r="8127">
          <cell r="A8127" t="str">
            <v>6904</v>
          </cell>
          <cell r="B8127" t="str">
            <v>6904   CREDITO Y COBRANZAS TEPO</v>
          </cell>
          <cell r="C8127" t="str">
            <v>69   FINANZAS</v>
          </cell>
          <cell r="D8127" t="str">
            <v>ANDRES ARCADIO RODRIGUEZ HERRERA</v>
          </cell>
          <cell r="E8127" t="str">
            <v>52</v>
          </cell>
          <cell r="F8127" t="str">
            <v>12</v>
          </cell>
          <cell r="G8127" t="str">
            <v>2309   SEGUROS AUTO CIA 200</v>
          </cell>
          <cell r="H8127">
            <v>359</v>
          </cell>
          <cell r="I8127">
            <v>359</v>
          </cell>
        </row>
        <row r="8128">
          <cell r="A8128" t="str">
            <v>6904</v>
          </cell>
          <cell r="B8128" t="str">
            <v>6904   CREDITO Y COBRANZAS TEPO</v>
          </cell>
          <cell r="C8128" t="str">
            <v>69   FINANZAS</v>
          </cell>
          <cell r="D8128" t="str">
            <v>ANDRES ARCADIO RODRIGUEZ HERRERA</v>
          </cell>
          <cell r="E8128" t="str">
            <v>52</v>
          </cell>
          <cell r="F8128" t="str">
            <v>26</v>
          </cell>
          <cell r="G8128" t="str">
            <v>4500   TELEFONOS</v>
          </cell>
          <cell r="H8128">
            <v>51141</v>
          </cell>
          <cell r="I8128">
            <v>51141</v>
          </cell>
        </row>
        <row r="8129">
          <cell r="A8129" t="str">
            <v>6904</v>
          </cell>
          <cell r="B8129" t="str">
            <v>6904   CREDITO Y COBRANZAS TEPO</v>
          </cell>
          <cell r="C8129" t="str">
            <v>69   FINANZAS</v>
          </cell>
          <cell r="D8129" t="str">
            <v>ANDRES ARCADIO RODRIGUEZ HERRERA</v>
          </cell>
          <cell r="E8129" t="str">
            <v>52</v>
          </cell>
          <cell r="F8129" t="str">
            <v>28</v>
          </cell>
          <cell r="G8129" t="str">
            <v>4700   CORREOS Y TELEGRAFOS</v>
          </cell>
          <cell r="H8129">
            <v>19157</v>
          </cell>
          <cell r="I8129">
            <v>19157</v>
          </cell>
        </row>
        <row r="8130">
          <cell r="A8130" t="str">
            <v>6904</v>
          </cell>
          <cell r="B8130" t="str">
            <v>6904   CREDITO Y COBRANZAS TEPO</v>
          </cell>
          <cell r="C8130" t="str">
            <v>69   FINANZAS</v>
          </cell>
          <cell r="D8130" t="str">
            <v>ANDRES ARCADIO RODRIGUEZ HERRERA</v>
          </cell>
          <cell r="E8130" t="str">
            <v>52</v>
          </cell>
          <cell r="F8130" t="str">
            <v>29</v>
          </cell>
          <cell r="G8130" t="str">
            <v>4800   ENERGIA ELECTRICA</v>
          </cell>
          <cell r="H8130">
            <v>560</v>
          </cell>
          <cell r="I8130">
            <v>560</v>
          </cell>
        </row>
        <row r="8131">
          <cell r="A8131" t="str">
            <v>6904</v>
          </cell>
          <cell r="B8131" t="str">
            <v>6904   CREDITO Y COBRANZAS TEPO</v>
          </cell>
          <cell r="C8131" t="str">
            <v>69   FINANZAS</v>
          </cell>
          <cell r="D8131" t="str">
            <v>ANDRES ARCADIO RODRIGUEZ HERRERA</v>
          </cell>
          <cell r="E8131" t="str">
            <v>52</v>
          </cell>
          <cell r="F8131" t="str">
            <v>23</v>
          </cell>
          <cell r="G8131" t="str">
            <v>4201   EJECUTIVOS Y EMP.</v>
          </cell>
          <cell r="H8131">
            <v>5796</v>
          </cell>
          <cell r="I8131">
            <v>5796</v>
          </cell>
        </row>
        <row r="8132">
          <cell r="A8132" t="str">
            <v>6904</v>
          </cell>
          <cell r="B8132" t="str">
            <v>6904   CREDITO Y COBRANZAS TEPO</v>
          </cell>
          <cell r="C8132" t="str">
            <v>69   FINANZAS</v>
          </cell>
          <cell r="D8132" t="str">
            <v>ANDRES ARCADIO RODRIGUEZ HERRERA</v>
          </cell>
          <cell r="E8132" t="str">
            <v>52</v>
          </cell>
          <cell r="F8132" t="str">
            <v>22</v>
          </cell>
          <cell r="G8132" t="str">
            <v>4102   SEGURO MAQ.EQ.</v>
          </cell>
          <cell r="H8132">
            <v>19</v>
          </cell>
          <cell r="I8132">
            <v>19</v>
          </cell>
        </row>
        <row r="8133">
          <cell r="A8133" t="str">
            <v>6904</v>
          </cell>
          <cell r="B8133" t="str">
            <v>6904   CREDITO Y COBRANZAS TEPO</v>
          </cell>
          <cell r="C8133" t="str">
            <v>69   FINANZAS</v>
          </cell>
          <cell r="D8133" t="str">
            <v>ANDRES ARCADIO RODRIGUEZ HERRERA</v>
          </cell>
          <cell r="E8133" t="str">
            <v>52</v>
          </cell>
          <cell r="F8133" t="str">
            <v>25</v>
          </cell>
          <cell r="G8133" t="str">
            <v>4402   SERVICIOS</v>
          </cell>
          <cell r="H8133">
            <v>149</v>
          </cell>
          <cell r="I8133">
            <v>149</v>
          </cell>
        </row>
        <row r="8134">
          <cell r="A8134" t="str">
            <v>6904</v>
          </cell>
          <cell r="B8134" t="str">
            <v>6904   CREDITO Y COBRANZAS TEPO</v>
          </cell>
          <cell r="C8134" t="str">
            <v>69   FINANZAS</v>
          </cell>
          <cell r="D8134" t="str">
            <v>ANDRES ARCADIO RODRIGUEZ HERRERA</v>
          </cell>
          <cell r="E8134" t="str">
            <v>52</v>
          </cell>
          <cell r="F8134" t="str">
            <v>22</v>
          </cell>
          <cell r="G8134" t="str">
            <v>4106   FIANZAS</v>
          </cell>
          <cell r="H8134">
            <v>99</v>
          </cell>
          <cell r="I8134">
            <v>99</v>
          </cell>
        </row>
        <row r="8135">
          <cell r="A8135" t="str">
            <v>6904</v>
          </cell>
          <cell r="B8135" t="str">
            <v>6904   CREDITO Y COBRANZAS TEPO</v>
          </cell>
          <cell r="C8135" t="str">
            <v>69   FINANZAS</v>
          </cell>
          <cell r="D8135" t="str">
            <v>ANDRES ARCADIO RODRIGUEZ HERRERA</v>
          </cell>
          <cell r="E8135" t="str">
            <v>52</v>
          </cell>
          <cell r="F8135" t="str">
            <v>45</v>
          </cell>
          <cell r="G8135" t="str">
            <v>6701   TAXIS</v>
          </cell>
          <cell r="H8135">
            <v>2732</v>
          </cell>
          <cell r="I8135">
            <v>2732</v>
          </cell>
        </row>
        <row r="8136">
          <cell r="A8136" t="str">
            <v>6904</v>
          </cell>
          <cell r="B8136" t="str">
            <v>6904   CREDITO Y COBRANZAS TEPO</v>
          </cell>
          <cell r="C8136" t="str">
            <v>69   FINANZAS</v>
          </cell>
          <cell r="D8136" t="str">
            <v>ANDRES ARCADIO RODRIGUEZ HERRERA</v>
          </cell>
          <cell r="E8136" t="str">
            <v>52</v>
          </cell>
          <cell r="F8136" t="str">
            <v>44</v>
          </cell>
          <cell r="G8136" t="str">
            <v>6602   KILOMETRAJE</v>
          </cell>
          <cell r="H8136">
            <v>1840</v>
          </cell>
          <cell r="I8136">
            <v>1840</v>
          </cell>
        </row>
        <row r="8137">
          <cell r="A8137" t="str">
            <v>6904</v>
          </cell>
          <cell r="B8137" t="str">
            <v>6904   CREDITO Y COBRANZAS TEPO</v>
          </cell>
          <cell r="C8137" t="str">
            <v>69   FINANZAS</v>
          </cell>
          <cell r="D8137" t="str">
            <v>ANDRES ARCADIO RODRIGUEZ HERRERA</v>
          </cell>
          <cell r="E8137" t="str">
            <v>52</v>
          </cell>
          <cell r="F8137" t="str">
            <v>45</v>
          </cell>
          <cell r="G8137" t="str">
            <v>6703   OTROS</v>
          </cell>
          <cell r="H8137">
            <v>37</v>
          </cell>
          <cell r="I8137">
            <v>37</v>
          </cell>
        </row>
        <row r="8138">
          <cell r="A8138" t="str">
            <v>6904</v>
          </cell>
          <cell r="B8138" t="str">
            <v>6904   CREDITO Y COBRANZAS TEPO</v>
          </cell>
          <cell r="C8138" t="str">
            <v>69   FINANZAS</v>
          </cell>
          <cell r="D8138" t="str">
            <v>ANDRES ARCADIO RODRIGUEZ HERRERA</v>
          </cell>
          <cell r="E8138" t="str">
            <v>52</v>
          </cell>
          <cell r="F8138" t="str">
            <v>44</v>
          </cell>
          <cell r="G8138" t="str">
            <v>6604   COM.SIN REQ.FISCAL</v>
          </cell>
          <cell r="H8138">
            <v>185</v>
          </cell>
          <cell r="I8138">
            <v>185</v>
          </cell>
        </row>
        <row r="8139">
          <cell r="A8139" t="str">
            <v>6904</v>
          </cell>
          <cell r="B8139" t="str">
            <v>6904   CREDITO Y COBRANZAS TEPO</v>
          </cell>
          <cell r="C8139" t="str">
            <v>69   FINANZAS</v>
          </cell>
          <cell r="D8139" t="str">
            <v>ANDRES ARCADIO RODRIGUEZ HERRERA</v>
          </cell>
          <cell r="E8139" t="str">
            <v>52</v>
          </cell>
          <cell r="F8139" t="str">
            <v>45</v>
          </cell>
          <cell r="G8139" t="str">
            <v>6704   ESTACIONAMIENTOS</v>
          </cell>
          <cell r="H8139">
            <v>1681</v>
          </cell>
          <cell r="I8139">
            <v>1681</v>
          </cell>
        </row>
        <row r="8140">
          <cell r="A8140" t="str">
            <v>6904</v>
          </cell>
          <cell r="B8140" t="str">
            <v>6904   CREDITO Y COBRANZAS TEPO</v>
          </cell>
          <cell r="C8140" t="str">
            <v>69   FINANZAS</v>
          </cell>
          <cell r="D8140" t="str">
            <v>ANDRES ARCADIO RODRIGUEZ HERRERA</v>
          </cell>
          <cell r="E8140" t="str">
            <v>52</v>
          </cell>
          <cell r="F8140" t="str">
            <v>44</v>
          </cell>
          <cell r="G8140" t="str">
            <v>6606   GTOS.SIN COMPROBANTE</v>
          </cell>
          <cell r="H8140">
            <v>362</v>
          </cell>
          <cell r="I8140">
            <v>362</v>
          </cell>
        </row>
        <row r="8141">
          <cell r="A8141" t="str">
            <v>6904</v>
          </cell>
          <cell r="B8141" t="str">
            <v>6904   CREDITO Y COBRANZAS TEPO</v>
          </cell>
          <cell r="C8141" t="str">
            <v>69   FINANZAS</v>
          </cell>
          <cell r="D8141" t="str">
            <v>ANDRES ARCADIO RODRIGUEZ HERRERA</v>
          </cell>
          <cell r="E8141" t="str">
            <v>52</v>
          </cell>
          <cell r="F8141" t="str">
            <v>46</v>
          </cell>
          <cell r="G8141" t="str">
            <v>6811   CONSUMO P.T.</v>
          </cell>
          <cell r="H8141">
            <v>284</v>
          </cell>
          <cell r="I8141">
            <v>284</v>
          </cell>
        </row>
        <row r="8142">
          <cell r="A8142" t="str">
            <v>6904</v>
          </cell>
          <cell r="B8142" t="str">
            <v>6904   CREDITO Y COBRANZAS TEPO</v>
          </cell>
          <cell r="C8142" t="str">
            <v>69   FINANZAS</v>
          </cell>
          <cell r="D8142" t="str">
            <v>ANDRES ARCADIO RODRIGUEZ HERRERA</v>
          </cell>
          <cell r="E8142" t="str">
            <v>52</v>
          </cell>
          <cell r="F8142" t="str">
            <v>97</v>
          </cell>
          <cell r="G8142" t="str">
            <v>7004   DEP.HIST.EQ.TRASPORT</v>
          </cell>
          <cell r="H8142">
            <v>3614</v>
          </cell>
          <cell r="I8142">
            <v>3614</v>
          </cell>
        </row>
        <row r="8143">
          <cell r="A8143" t="str">
            <v>6904</v>
          </cell>
          <cell r="B8143" t="str">
            <v>6904   CREDITO Y COBRANZAS TEPO</v>
          </cell>
          <cell r="C8143" t="str">
            <v>69   FINANZAS</v>
          </cell>
          <cell r="D8143" t="str">
            <v>ANDRES ARCADIO RODRIGUEZ HERRERA</v>
          </cell>
          <cell r="E8143" t="str">
            <v>52</v>
          </cell>
          <cell r="F8143" t="str">
            <v>97</v>
          </cell>
          <cell r="G8143" t="str">
            <v>7104   DEP.X REV.EQ.TRASP.</v>
          </cell>
          <cell r="H8143">
            <v>142</v>
          </cell>
          <cell r="I8143">
            <v>142</v>
          </cell>
        </row>
        <row r="8144">
          <cell r="A8144" t="str">
            <v>6904</v>
          </cell>
          <cell r="B8144" t="str">
            <v>6904   CREDITO Y COBRANZAS TEPO</v>
          </cell>
          <cell r="C8144" t="str">
            <v>69   FINANZAS</v>
          </cell>
          <cell r="D8144" t="str">
            <v>ANDRES ARCADIO RODRIGUEZ HERRERA</v>
          </cell>
          <cell r="E8144" t="str">
            <v>52</v>
          </cell>
          <cell r="F8144" t="str">
            <v>97</v>
          </cell>
          <cell r="G8144" t="str">
            <v>7008   DEP.HIST.EQ.OFIC.</v>
          </cell>
          <cell r="H8144">
            <v>108</v>
          </cell>
          <cell r="I8144">
            <v>108</v>
          </cell>
        </row>
        <row r="8145">
          <cell r="A8145" t="str">
            <v>6904</v>
          </cell>
          <cell r="B8145" t="str">
            <v>6904   CREDITO Y COBRANZAS TEPO</v>
          </cell>
          <cell r="C8145" t="str">
            <v>69   FINANZAS</v>
          </cell>
          <cell r="D8145" t="str">
            <v>ANDRES ARCADIO RODRIGUEZ HERRERA</v>
          </cell>
          <cell r="E8145" t="str">
            <v>52</v>
          </cell>
          <cell r="F8145" t="str">
            <v>97</v>
          </cell>
          <cell r="G8145" t="str">
            <v>7108   DEP.X REV.EQ.COMPUTO</v>
          </cell>
          <cell r="H8145">
            <v>4847</v>
          </cell>
          <cell r="I8145">
            <v>4847</v>
          </cell>
        </row>
        <row r="8146">
          <cell r="A8146" t="str">
            <v>6904</v>
          </cell>
          <cell r="B8146" t="str">
            <v>6904   CREDITO Y COBRANZAS TEPO</v>
          </cell>
          <cell r="C8146" t="str">
            <v>69   FINANZAS</v>
          </cell>
          <cell r="D8146" t="str">
            <v>ANDRES ARCADIO RODRIGUEZ HERRERA</v>
          </cell>
          <cell r="E8146" t="str">
            <v>52</v>
          </cell>
          <cell r="F8146" t="str">
            <v>97</v>
          </cell>
          <cell r="G8146" t="str">
            <v>7009   DEP.HIST.EQ.COMPUTO</v>
          </cell>
          <cell r="H8146">
            <v>7035</v>
          </cell>
          <cell r="I8146">
            <v>7035</v>
          </cell>
        </row>
        <row r="8147">
          <cell r="A8147" t="str">
            <v>6904</v>
          </cell>
          <cell r="B8147" t="str">
            <v>6904   CREDITO Y COBRANZAS TEPO</v>
          </cell>
          <cell r="C8147" t="str">
            <v>69   FINANZAS</v>
          </cell>
          <cell r="D8147" t="str">
            <v>ANDRES ARCADIO RODRIGUEZ HERRERA</v>
          </cell>
          <cell r="E8147" t="str">
            <v>52</v>
          </cell>
          <cell r="F8147" t="str">
            <v>97</v>
          </cell>
          <cell r="G8147" t="str">
            <v>7110   DEP.X REV.MEJO.PRO.A</v>
          </cell>
          <cell r="H8147">
            <v>1128</v>
          </cell>
          <cell r="I8147">
            <v>1128</v>
          </cell>
        </row>
        <row r="8148">
          <cell r="A8148" t="str">
            <v>6904</v>
          </cell>
          <cell r="B8148" t="str">
            <v>6904   CREDITO Y COBRANZAS TEPO</v>
          </cell>
          <cell r="C8148" t="str">
            <v>69   FINANZAS</v>
          </cell>
          <cell r="D8148" t="str">
            <v>ANDRES ARCADIO RODRIGUEZ HERRERA</v>
          </cell>
          <cell r="E8148" t="str">
            <v>52</v>
          </cell>
          <cell r="F8148" t="str">
            <v>97</v>
          </cell>
          <cell r="G8148" t="str">
            <v>7011   DEP.HIST.PROPI.ARREN</v>
          </cell>
          <cell r="H8148">
            <v>1512</v>
          </cell>
          <cell r="I8148">
            <v>1512</v>
          </cell>
        </row>
        <row r="8149">
          <cell r="A8149" t="str">
            <v>6905</v>
          </cell>
          <cell r="B8149" t="str">
            <v>6905   PRESUPUESTOS</v>
          </cell>
          <cell r="C8149" t="str">
            <v>69   FINANZAS</v>
          </cell>
          <cell r="D8149" t="str">
            <v>ANDRES ARCADIO RODRIGUEZ HERRERA</v>
          </cell>
          <cell r="E8149" t="str">
            <v>52</v>
          </cell>
          <cell r="F8149" t="str">
            <v>01</v>
          </cell>
          <cell r="G8149" t="str">
            <v>0000   SUELDOS Y SALARIOS</v>
          </cell>
          <cell r="H8149">
            <v>74398</v>
          </cell>
          <cell r="I8149">
            <v>74398</v>
          </cell>
        </row>
        <row r="8150">
          <cell r="A8150" t="str">
            <v>6905</v>
          </cell>
          <cell r="B8150" t="str">
            <v>6905   PRESUPUESTOS</v>
          </cell>
          <cell r="C8150" t="str">
            <v>69   FINANZAS</v>
          </cell>
          <cell r="D8150" t="str">
            <v>ANDRES ARCADIO RODRIGUEZ HERRERA</v>
          </cell>
          <cell r="E8150" t="str">
            <v>52</v>
          </cell>
          <cell r="F8150" t="str">
            <v>03</v>
          </cell>
          <cell r="G8150" t="str">
            <v>0900   FONDO AHORRO EMP.</v>
          </cell>
          <cell r="H8150">
            <v>6605</v>
          </cell>
          <cell r="I8150">
            <v>6605</v>
          </cell>
        </row>
        <row r="8151">
          <cell r="A8151" t="str">
            <v>6905</v>
          </cell>
          <cell r="B8151" t="str">
            <v>6905   PRESUPUESTOS</v>
          </cell>
          <cell r="C8151" t="str">
            <v>69   FINANZAS</v>
          </cell>
          <cell r="D8151" t="str">
            <v>ANDRES ARCADIO RODRIGUEZ HERRERA</v>
          </cell>
          <cell r="E8151" t="str">
            <v>52</v>
          </cell>
          <cell r="F8151" t="str">
            <v>03</v>
          </cell>
          <cell r="G8151" t="str">
            <v>0201   PRIMA VACACIONAL</v>
          </cell>
          <cell r="H8151">
            <v>859</v>
          </cell>
          <cell r="I8151">
            <v>859</v>
          </cell>
        </row>
        <row r="8152">
          <cell r="A8152" t="str">
            <v>6905</v>
          </cell>
          <cell r="B8152" t="str">
            <v>6905   PRESUPUESTOS</v>
          </cell>
          <cell r="C8152" t="str">
            <v>69   FINANZAS</v>
          </cell>
          <cell r="D8152" t="str">
            <v>ANDRES ARCADIO RODRIGUEZ HERRERA</v>
          </cell>
          <cell r="E8152" t="str">
            <v>52</v>
          </cell>
          <cell r="F8152" t="str">
            <v>03</v>
          </cell>
          <cell r="G8152" t="str">
            <v>0401   BONO PRODUC.</v>
          </cell>
          <cell r="H8152">
            <v>5501</v>
          </cell>
          <cell r="I8152">
            <v>5501</v>
          </cell>
        </row>
        <row r="8153">
          <cell r="A8153" t="str">
            <v>6905</v>
          </cell>
          <cell r="B8153" t="str">
            <v>6905   PRESUPUESTOS</v>
          </cell>
          <cell r="C8153" t="str">
            <v>69   FINANZAS</v>
          </cell>
          <cell r="D8153" t="str">
            <v>ANDRES ARCADIO RODRIGUEZ HERRERA</v>
          </cell>
          <cell r="E8153" t="str">
            <v>52</v>
          </cell>
          <cell r="F8153" t="str">
            <v>03</v>
          </cell>
          <cell r="G8153" t="str">
            <v>1101   GARANTIA PTU.</v>
          </cell>
          <cell r="H8153">
            <v>2257</v>
          </cell>
          <cell r="I8153">
            <v>2257</v>
          </cell>
        </row>
        <row r="8154">
          <cell r="A8154" t="str">
            <v>6905</v>
          </cell>
          <cell r="B8154" t="str">
            <v>6905   PRESUPUESTOS</v>
          </cell>
          <cell r="C8154" t="str">
            <v>69   FINANZAS</v>
          </cell>
          <cell r="D8154" t="str">
            <v>ANDRES ARCADIO RODRIGUEZ HERRERA</v>
          </cell>
          <cell r="E8154" t="str">
            <v>52</v>
          </cell>
          <cell r="F8154" t="str">
            <v>04</v>
          </cell>
          <cell r="G8154" t="str">
            <v>1301   I.M.S.S.</v>
          </cell>
          <cell r="H8154">
            <v>9883</v>
          </cell>
          <cell r="I8154">
            <v>9883</v>
          </cell>
        </row>
        <row r="8155">
          <cell r="A8155" t="str">
            <v>6905</v>
          </cell>
          <cell r="B8155" t="str">
            <v>6905   PRESUPUESTOS</v>
          </cell>
          <cell r="C8155" t="str">
            <v>69   FINANZAS</v>
          </cell>
          <cell r="D8155" t="str">
            <v>ANDRES ARCADIO RODRIGUEZ HERRERA</v>
          </cell>
          <cell r="E8155" t="str">
            <v>52</v>
          </cell>
          <cell r="F8155" t="str">
            <v>03</v>
          </cell>
          <cell r="G8155" t="str">
            <v>0202   P.VAC.REAL PAGADA</v>
          </cell>
          <cell r="H8155">
            <v>3124</v>
          </cell>
          <cell r="I8155">
            <v>3124</v>
          </cell>
        </row>
        <row r="8156">
          <cell r="A8156" t="str">
            <v>6905</v>
          </cell>
          <cell r="B8156" t="str">
            <v>6905   PRESUPUESTOS</v>
          </cell>
          <cell r="C8156" t="str">
            <v>69   FINANZAS</v>
          </cell>
          <cell r="D8156" t="str">
            <v>ANDRES ARCADIO RODRIGUEZ HERRERA</v>
          </cell>
          <cell r="E8156" t="str">
            <v>52</v>
          </cell>
          <cell r="F8156" t="str">
            <v>04</v>
          </cell>
          <cell r="G8156" t="str">
            <v>1202   PREVISION SOCIAL</v>
          </cell>
          <cell r="H8156">
            <v>1000</v>
          </cell>
          <cell r="I8156">
            <v>1000</v>
          </cell>
        </row>
        <row r="8157">
          <cell r="A8157" t="str">
            <v>6905</v>
          </cell>
          <cell r="B8157" t="str">
            <v>6905   PRESUPUESTOS</v>
          </cell>
          <cell r="C8157" t="str">
            <v>69   FINANZAS</v>
          </cell>
          <cell r="D8157" t="str">
            <v>ANDRES ARCADIO RODRIGUEZ HERRERA</v>
          </cell>
          <cell r="E8157" t="str">
            <v>52</v>
          </cell>
          <cell r="F8157" t="str">
            <v>04</v>
          </cell>
          <cell r="G8157" t="str">
            <v>1302   IMPTOS/REMUNERACION</v>
          </cell>
          <cell r="H8157">
            <v>1971</v>
          </cell>
          <cell r="I8157">
            <v>1971</v>
          </cell>
        </row>
        <row r="8158">
          <cell r="A8158" t="str">
            <v>6905</v>
          </cell>
          <cell r="B8158" t="str">
            <v>6905   PRESUPUESTOS</v>
          </cell>
          <cell r="C8158" t="str">
            <v>69   FINANZAS</v>
          </cell>
          <cell r="D8158" t="str">
            <v>ANDRES ARCADIO RODRIGUEZ HERRERA</v>
          </cell>
          <cell r="E8158" t="str">
            <v>52</v>
          </cell>
          <cell r="F8158" t="str">
            <v>04</v>
          </cell>
          <cell r="G8158" t="str">
            <v>1203   GTOS.MEDICOS</v>
          </cell>
          <cell r="H8158">
            <v>3753</v>
          </cell>
          <cell r="I8158">
            <v>3753</v>
          </cell>
        </row>
        <row r="8159">
          <cell r="A8159" t="str">
            <v>6905</v>
          </cell>
          <cell r="B8159" t="str">
            <v>6905   PRESUPUESTOS</v>
          </cell>
          <cell r="C8159" t="str">
            <v>69   FINANZAS</v>
          </cell>
          <cell r="D8159" t="str">
            <v>ANDRES ARCADIO RODRIGUEZ HERRERA</v>
          </cell>
          <cell r="E8159" t="str">
            <v>52</v>
          </cell>
          <cell r="F8159" t="str">
            <v>04</v>
          </cell>
          <cell r="G8159" t="str">
            <v>1303   INFONAVIT</v>
          </cell>
          <cell r="H8159">
            <v>3775</v>
          </cell>
          <cell r="I8159">
            <v>3775</v>
          </cell>
        </row>
        <row r="8160">
          <cell r="A8160" t="str">
            <v>6905</v>
          </cell>
          <cell r="B8160" t="str">
            <v>6905   PRESUPUESTOS</v>
          </cell>
          <cell r="C8160" t="str">
            <v>69   FINANZAS</v>
          </cell>
          <cell r="D8160" t="str">
            <v>ANDRES ARCADIO RODRIGUEZ HERRERA</v>
          </cell>
          <cell r="E8160" t="str">
            <v>52</v>
          </cell>
          <cell r="F8160" t="str">
            <v>04</v>
          </cell>
          <cell r="G8160" t="str">
            <v>1304   S.A.R.</v>
          </cell>
          <cell r="H8160">
            <v>1645</v>
          </cell>
          <cell r="I8160">
            <v>1645</v>
          </cell>
        </row>
        <row r="8161">
          <cell r="A8161" t="str">
            <v>6905</v>
          </cell>
          <cell r="B8161" t="str">
            <v>6905   PRESUPUESTOS</v>
          </cell>
          <cell r="C8161" t="str">
            <v>69   FINANZAS</v>
          </cell>
          <cell r="D8161" t="str">
            <v>ANDRES ARCADIO RODRIGUEZ HERRERA</v>
          </cell>
          <cell r="E8161" t="str">
            <v>52</v>
          </cell>
          <cell r="F8161" t="str">
            <v>04</v>
          </cell>
          <cell r="G8161" t="str">
            <v>1205   VALES DESPENSA</v>
          </cell>
          <cell r="H8161">
            <v>5080</v>
          </cell>
          <cell r="I8161">
            <v>5080</v>
          </cell>
        </row>
        <row r="8162">
          <cell r="A8162" t="str">
            <v>6905</v>
          </cell>
          <cell r="B8162" t="str">
            <v>6905   PRESUPUESTOS</v>
          </cell>
          <cell r="C8162" t="str">
            <v>69   FINANZAS</v>
          </cell>
          <cell r="D8162" t="str">
            <v>ANDRES ARCADIO RODRIGUEZ HERRERA</v>
          </cell>
          <cell r="E8162" t="str">
            <v>52</v>
          </cell>
          <cell r="F8162" t="str">
            <v>03</v>
          </cell>
          <cell r="G8162" t="str">
            <v>0306   GRATIF.ANUAL</v>
          </cell>
          <cell r="H8162">
            <v>6820</v>
          </cell>
          <cell r="I8162">
            <v>6820</v>
          </cell>
        </row>
        <row r="8163">
          <cell r="A8163" t="str">
            <v>6905</v>
          </cell>
          <cell r="B8163" t="str">
            <v>6905   PRESUPUESTOS</v>
          </cell>
          <cell r="C8163" t="str">
            <v>69   FINANZAS</v>
          </cell>
          <cell r="D8163" t="str">
            <v>ANDRES ARCADIO RODRIGUEZ HERRERA</v>
          </cell>
          <cell r="E8163" t="str">
            <v>52</v>
          </cell>
          <cell r="F8163" t="str">
            <v>04</v>
          </cell>
          <cell r="G8163" t="str">
            <v>1306   CREDITO AL SALARIO</v>
          </cell>
          <cell r="H8163">
            <v>623</v>
          </cell>
          <cell r="I8163">
            <v>623</v>
          </cell>
        </row>
        <row r="8164">
          <cell r="A8164" t="str">
            <v>6905</v>
          </cell>
          <cell r="B8164" t="str">
            <v>6905   PRESUPUESTOS</v>
          </cell>
          <cell r="C8164" t="str">
            <v>69   FINANZAS</v>
          </cell>
          <cell r="D8164" t="str">
            <v>ANDRES ARCADIO RODRIGUEZ HERRERA</v>
          </cell>
          <cell r="E8164" t="str">
            <v>52</v>
          </cell>
          <cell r="F8164" t="str">
            <v>04</v>
          </cell>
          <cell r="G8164" t="str">
            <v>1209   GTOS.DE COMEDOR</v>
          </cell>
          <cell r="H8164">
            <v>2198</v>
          </cell>
          <cell r="I8164">
            <v>2198</v>
          </cell>
        </row>
        <row r="8165">
          <cell r="A8165" t="str">
            <v>6905</v>
          </cell>
          <cell r="B8165" t="str">
            <v>6905   PRESUPUESTOS</v>
          </cell>
          <cell r="C8165" t="str">
            <v>69   FINANZAS</v>
          </cell>
          <cell r="D8165" t="str">
            <v>ANDRES ARCADIO RODRIGUEZ HERRERA</v>
          </cell>
          <cell r="E8165" t="str">
            <v>52</v>
          </cell>
          <cell r="F8165" t="str">
            <v>04</v>
          </cell>
          <cell r="G8165" t="str">
            <v>1210   SEGURO DE VIDA</v>
          </cell>
          <cell r="H8165">
            <v>650</v>
          </cell>
          <cell r="I8165">
            <v>650</v>
          </cell>
        </row>
        <row r="8166">
          <cell r="A8166" t="str">
            <v>6905</v>
          </cell>
          <cell r="B8166" t="str">
            <v>6905   PRESUPUESTOS</v>
          </cell>
          <cell r="C8166" t="str">
            <v>69   FINANZAS</v>
          </cell>
          <cell r="D8166" t="str">
            <v>ANDRES ARCADIO RODRIGUEZ HERRERA</v>
          </cell>
          <cell r="E8166" t="str">
            <v>52</v>
          </cell>
          <cell r="F8166" t="str">
            <v>19</v>
          </cell>
          <cell r="G8166" t="str">
            <v>3502   RENTA PERS.FISICAS</v>
          </cell>
          <cell r="H8166">
            <v>3896</v>
          </cell>
          <cell r="I8166">
            <v>3896</v>
          </cell>
        </row>
        <row r="8167">
          <cell r="A8167" t="str">
            <v>6905</v>
          </cell>
          <cell r="B8167" t="str">
            <v>6905   PRESUPUESTOS</v>
          </cell>
          <cell r="C8167" t="str">
            <v>69   FINANZAS</v>
          </cell>
          <cell r="D8167" t="str">
            <v>ANDRES ARCADIO RODRIGUEZ HERRERA</v>
          </cell>
          <cell r="E8167" t="str">
            <v>52</v>
          </cell>
          <cell r="F8167" t="str">
            <v>13</v>
          </cell>
          <cell r="G8167" t="str">
            <v>2604   SERVICIOS EXT.</v>
          </cell>
          <cell r="H8167">
            <v>2893</v>
          </cell>
          <cell r="I8167">
            <v>2893</v>
          </cell>
        </row>
        <row r="8168">
          <cell r="A8168" t="str">
            <v>6905</v>
          </cell>
          <cell r="B8168" t="str">
            <v>6905   PRESUPUESTOS</v>
          </cell>
          <cell r="C8168" t="str">
            <v>69   FINANZAS</v>
          </cell>
          <cell r="D8168" t="str">
            <v>ANDRES ARCADIO RODRIGUEZ HERRERA</v>
          </cell>
          <cell r="E8168" t="str">
            <v>52</v>
          </cell>
          <cell r="F8168" t="str">
            <v>12</v>
          </cell>
          <cell r="G8168" t="str">
            <v>2305   RENTA AUTO CIA.2001</v>
          </cell>
          <cell r="H8168">
            <v>1078</v>
          </cell>
          <cell r="I8168">
            <v>1078</v>
          </cell>
        </row>
        <row r="8169">
          <cell r="A8169" t="str">
            <v>6905</v>
          </cell>
          <cell r="B8169" t="str">
            <v>6905   PRESUPUESTOS</v>
          </cell>
          <cell r="C8169" t="str">
            <v>69   FINANZAS</v>
          </cell>
          <cell r="D8169" t="str">
            <v>ANDRES ARCADIO RODRIGUEZ HERRERA</v>
          </cell>
          <cell r="E8169" t="str">
            <v>52</v>
          </cell>
          <cell r="F8169" t="str">
            <v>12</v>
          </cell>
          <cell r="G8169" t="str">
            <v>2306   GASOLINA AUTO CIA 20</v>
          </cell>
          <cell r="H8169">
            <v>1739</v>
          </cell>
          <cell r="I8169">
            <v>1739</v>
          </cell>
        </row>
        <row r="8170">
          <cell r="A8170" t="str">
            <v>6905</v>
          </cell>
          <cell r="B8170" t="str">
            <v>6905   PRESUPUESTOS</v>
          </cell>
          <cell r="C8170" t="str">
            <v>69   FINANZAS</v>
          </cell>
          <cell r="D8170" t="str">
            <v>ANDRES ARCADIO RODRIGUEZ HERRERA</v>
          </cell>
          <cell r="E8170" t="str">
            <v>52</v>
          </cell>
          <cell r="F8170" t="str">
            <v>12</v>
          </cell>
          <cell r="G8170" t="str">
            <v>2309   SEGUROS AUTO CIA 200</v>
          </cell>
          <cell r="H8170">
            <v>359</v>
          </cell>
          <cell r="I8170">
            <v>359</v>
          </cell>
        </row>
        <row r="8171">
          <cell r="A8171" t="str">
            <v>6905</v>
          </cell>
          <cell r="B8171" t="str">
            <v>6905   PRESUPUESTOS</v>
          </cell>
          <cell r="C8171" t="str">
            <v>69   FINANZAS</v>
          </cell>
          <cell r="D8171" t="str">
            <v>ANDRES ARCADIO RODRIGUEZ HERRERA</v>
          </cell>
          <cell r="E8171" t="str">
            <v>52</v>
          </cell>
          <cell r="F8171" t="str">
            <v>29</v>
          </cell>
          <cell r="G8171" t="str">
            <v>4800   ENERGIA ELECTRICA</v>
          </cell>
          <cell r="H8171">
            <v>328</v>
          </cell>
          <cell r="I8171">
            <v>328</v>
          </cell>
        </row>
        <row r="8172">
          <cell r="A8172" t="str">
            <v>6905</v>
          </cell>
          <cell r="B8172" t="str">
            <v>6905   PRESUPUESTOS</v>
          </cell>
          <cell r="C8172" t="str">
            <v>69   FINANZAS</v>
          </cell>
          <cell r="D8172" t="str">
            <v>ANDRES ARCADIO RODRIGUEZ HERRERA</v>
          </cell>
          <cell r="E8172" t="str">
            <v>52</v>
          </cell>
          <cell r="F8172" t="str">
            <v>22</v>
          </cell>
          <cell r="G8172" t="str">
            <v>4106   FIANZAS</v>
          </cell>
          <cell r="H8172">
            <v>14</v>
          </cell>
          <cell r="I8172">
            <v>14</v>
          </cell>
        </row>
        <row r="8173">
          <cell r="A8173" t="str">
            <v>6905</v>
          </cell>
          <cell r="B8173" t="str">
            <v>6905   PRESUPUESTOS</v>
          </cell>
          <cell r="C8173" t="str">
            <v>69   FINANZAS</v>
          </cell>
          <cell r="D8173" t="str">
            <v>ANDRES ARCADIO RODRIGUEZ HERRERA</v>
          </cell>
          <cell r="E8173" t="str">
            <v>52</v>
          </cell>
          <cell r="F8173" t="str">
            <v>45</v>
          </cell>
          <cell r="G8173" t="str">
            <v>6701   TAXIS</v>
          </cell>
          <cell r="H8173">
            <v>3645</v>
          </cell>
          <cell r="I8173">
            <v>3645</v>
          </cell>
        </row>
        <row r="8174">
          <cell r="A8174" t="str">
            <v>6905</v>
          </cell>
          <cell r="B8174" t="str">
            <v>6905   PRESUPUESTOS</v>
          </cell>
          <cell r="C8174" t="str">
            <v>69   FINANZAS</v>
          </cell>
          <cell r="D8174" t="str">
            <v>ANDRES ARCADIO RODRIGUEZ HERRERA</v>
          </cell>
          <cell r="E8174" t="str">
            <v>52</v>
          </cell>
          <cell r="F8174" t="str">
            <v>44</v>
          </cell>
          <cell r="G8174" t="str">
            <v>6606   GTOS.SIN COMPROBANTE</v>
          </cell>
          <cell r="H8174">
            <v>1056</v>
          </cell>
          <cell r="I8174">
            <v>1056</v>
          </cell>
        </row>
        <row r="8175">
          <cell r="A8175" t="str">
            <v>6905</v>
          </cell>
          <cell r="B8175" t="str">
            <v>6905   PRESUPUESTOS</v>
          </cell>
          <cell r="C8175" t="str">
            <v>69   FINANZAS</v>
          </cell>
          <cell r="D8175" t="str">
            <v>ANDRES ARCADIO RODRIGUEZ HERRERA</v>
          </cell>
          <cell r="E8175" t="str">
            <v>52</v>
          </cell>
          <cell r="F8175" t="str">
            <v>45</v>
          </cell>
          <cell r="G8175" t="str">
            <v>6707   GTOS.DIVERSOS</v>
          </cell>
          <cell r="H8175">
            <v>-12602</v>
          </cell>
          <cell r="I8175">
            <v>-12602</v>
          </cell>
        </row>
        <row r="8176">
          <cell r="A8176" t="str">
            <v>6905</v>
          </cell>
          <cell r="B8176" t="str">
            <v>6905   PRESUPUESTOS</v>
          </cell>
          <cell r="C8176" t="str">
            <v>69   FINANZAS</v>
          </cell>
          <cell r="D8176" t="str">
            <v>ANDRES ARCADIO RODRIGUEZ HERRERA</v>
          </cell>
          <cell r="E8176" t="str">
            <v>52</v>
          </cell>
          <cell r="F8176" t="str">
            <v>97</v>
          </cell>
          <cell r="G8176" t="str">
            <v>7004   DEP.HIST.EQ.TRASPORT</v>
          </cell>
          <cell r="H8176">
            <v>3506</v>
          </cell>
          <cell r="I8176">
            <v>3506</v>
          </cell>
        </row>
        <row r="8177">
          <cell r="A8177" t="str">
            <v>6905</v>
          </cell>
          <cell r="B8177" t="str">
            <v>6905   PRESUPUESTOS</v>
          </cell>
          <cell r="C8177" t="str">
            <v>69   FINANZAS</v>
          </cell>
          <cell r="D8177" t="str">
            <v>ANDRES ARCADIO RODRIGUEZ HERRERA</v>
          </cell>
          <cell r="E8177" t="str">
            <v>52</v>
          </cell>
          <cell r="F8177" t="str">
            <v>97</v>
          </cell>
          <cell r="G8177" t="str">
            <v>7104   DEP.X REV.EQ.TRASP.</v>
          </cell>
          <cell r="H8177">
            <v>62</v>
          </cell>
          <cell r="I8177">
            <v>62</v>
          </cell>
        </row>
        <row r="8178">
          <cell r="A8178" t="str">
            <v>6906</v>
          </cell>
          <cell r="B8178" t="str">
            <v>6906   CONTROL DE GESTIÓN</v>
          </cell>
          <cell r="C8178" t="str">
            <v>69   FINANZAS</v>
          </cell>
          <cell r="D8178" t="str">
            <v>ANDRES ARCADIO RODRIGUEZ HERRERA</v>
          </cell>
          <cell r="E8178" t="str">
            <v>52</v>
          </cell>
          <cell r="F8178" t="str">
            <v>01</v>
          </cell>
          <cell r="G8178" t="str">
            <v>0000   SUELDOS Y SALARIOS</v>
          </cell>
          <cell r="H8178">
            <v>165574</v>
          </cell>
          <cell r="I8178">
            <v>165574</v>
          </cell>
        </row>
        <row r="8179">
          <cell r="A8179" t="str">
            <v>6906</v>
          </cell>
          <cell r="B8179" t="str">
            <v>6906   CONTROL DE GESTIÓN</v>
          </cell>
          <cell r="C8179" t="str">
            <v>69   FINANZAS</v>
          </cell>
          <cell r="D8179" t="str">
            <v>ANDRES ARCADIO RODRIGUEZ HERRERA</v>
          </cell>
          <cell r="E8179" t="str">
            <v>52</v>
          </cell>
          <cell r="F8179" t="str">
            <v>03</v>
          </cell>
          <cell r="G8179" t="str">
            <v>0500   BONO AUTO</v>
          </cell>
          <cell r="H8179">
            <v>17122</v>
          </cell>
          <cell r="I8179">
            <v>17122</v>
          </cell>
        </row>
        <row r="8180">
          <cell r="A8180" t="str">
            <v>6906</v>
          </cell>
          <cell r="B8180" t="str">
            <v>6906   CONTROL DE GESTIÓN</v>
          </cell>
          <cell r="C8180" t="str">
            <v>69   FINANZAS</v>
          </cell>
          <cell r="D8180" t="str">
            <v>ANDRES ARCADIO RODRIGUEZ HERRERA</v>
          </cell>
          <cell r="E8180" t="str">
            <v>52</v>
          </cell>
          <cell r="F8180" t="str">
            <v>03</v>
          </cell>
          <cell r="G8180" t="str">
            <v>0900   FONDO AHORRO EMP.</v>
          </cell>
          <cell r="H8180">
            <v>5107</v>
          </cell>
          <cell r="I8180">
            <v>5107</v>
          </cell>
        </row>
        <row r="8181">
          <cell r="A8181" t="str">
            <v>6906</v>
          </cell>
          <cell r="B8181" t="str">
            <v>6906   CONTROL DE GESTIÓN</v>
          </cell>
          <cell r="C8181" t="str">
            <v>69   FINANZAS</v>
          </cell>
          <cell r="D8181" t="str">
            <v>ANDRES ARCADIO RODRIGUEZ HERRERA</v>
          </cell>
          <cell r="E8181" t="str">
            <v>52</v>
          </cell>
          <cell r="F8181" t="str">
            <v>03</v>
          </cell>
          <cell r="G8181" t="str">
            <v>0201   PRIMA VACACIONAL</v>
          </cell>
          <cell r="H8181">
            <v>6370</v>
          </cell>
          <cell r="I8181">
            <v>6370</v>
          </cell>
        </row>
        <row r="8182">
          <cell r="A8182" t="str">
            <v>6906</v>
          </cell>
          <cell r="B8182" t="str">
            <v>6906   CONTROL DE GESTIÓN</v>
          </cell>
          <cell r="C8182" t="str">
            <v>69   FINANZAS</v>
          </cell>
          <cell r="D8182" t="str">
            <v>ANDRES ARCADIO RODRIGUEZ HERRERA</v>
          </cell>
          <cell r="E8182" t="str">
            <v>52</v>
          </cell>
          <cell r="F8182" t="str">
            <v>03</v>
          </cell>
          <cell r="G8182" t="str">
            <v>0401   BONO PRODUC.</v>
          </cell>
          <cell r="H8182">
            <v>20546</v>
          </cell>
          <cell r="I8182">
            <v>20546</v>
          </cell>
        </row>
        <row r="8183">
          <cell r="A8183" t="str">
            <v>6906</v>
          </cell>
          <cell r="B8183" t="str">
            <v>6906   CONTROL DE GESTIÓN</v>
          </cell>
          <cell r="C8183" t="str">
            <v>69   FINANZAS</v>
          </cell>
          <cell r="D8183" t="str">
            <v>ANDRES ARCADIO RODRIGUEZ HERRERA</v>
          </cell>
          <cell r="E8183" t="str">
            <v>52</v>
          </cell>
          <cell r="F8183" t="str">
            <v>03</v>
          </cell>
          <cell r="G8183" t="str">
            <v>1101   GARANTIA PTU.</v>
          </cell>
          <cell r="H8183">
            <v>1699</v>
          </cell>
          <cell r="I8183">
            <v>1699</v>
          </cell>
        </row>
        <row r="8184">
          <cell r="A8184" t="str">
            <v>6906</v>
          </cell>
          <cell r="B8184" t="str">
            <v>6906   CONTROL DE GESTIÓN</v>
          </cell>
          <cell r="C8184" t="str">
            <v>69   FINANZAS</v>
          </cell>
          <cell r="D8184" t="str">
            <v>ANDRES ARCADIO RODRIGUEZ HERRERA</v>
          </cell>
          <cell r="E8184" t="str">
            <v>52</v>
          </cell>
          <cell r="F8184" t="str">
            <v>04</v>
          </cell>
          <cell r="G8184" t="str">
            <v>1301   I.M.S.S.</v>
          </cell>
          <cell r="H8184">
            <v>11540</v>
          </cell>
          <cell r="I8184">
            <v>11540</v>
          </cell>
        </row>
        <row r="8185">
          <cell r="A8185" t="str">
            <v>6906</v>
          </cell>
          <cell r="B8185" t="str">
            <v>6906   CONTROL DE GESTIÓN</v>
          </cell>
          <cell r="C8185" t="str">
            <v>69   FINANZAS</v>
          </cell>
          <cell r="D8185" t="str">
            <v>ANDRES ARCADIO RODRIGUEZ HERRERA</v>
          </cell>
          <cell r="E8185" t="str">
            <v>52</v>
          </cell>
          <cell r="F8185" t="str">
            <v>04</v>
          </cell>
          <cell r="G8185" t="str">
            <v>1302   IMPTOS/REMUNERACION</v>
          </cell>
          <cell r="H8185">
            <v>4633</v>
          </cell>
          <cell r="I8185">
            <v>4633</v>
          </cell>
        </row>
        <row r="8186">
          <cell r="A8186" t="str">
            <v>6906</v>
          </cell>
          <cell r="B8186" t="str">
            <v>6906   CONTROL DE GESTIÓN</v>
          </cell>
          <cell r="C8186" t="str">
            <v>69   FINANZAS</v>
          </cell>
          <cell r="D8186" t="str">
            <v>ANDRES ARCADIO RODRIGUEZ HERRERA</v>
          </cell>
          <cell r="E8186" t="str">
            <v>52</v>
          </cell>
          <cell r="F8186" t="str">
            <v>04</v>
          </cell>
          <cell r="G8186" t="str">
            <v>1203   GTOS.MEDICOS</v>
          </cell>
          <cell r="H8186">
            <v>6717</v>
          </cell>
          <cell r="I8186">
            <v>6717</v>
          </cell>
        </row>
        <row r="8187">
          <cell r="A8187" t="str">
            <v>6906</v>
          </cell>
          <cell r="B8187" t="str">
            <v>6906   CONTROL DE GESTIÓN</v>
          </cell>
          <cell r="C8187" t="str">
            <v>69   FINANZAS</v>
          </cell>
          <cell r="D8187" t="str">
            <v>ANDRES ARCADIO RODRIGUEZ HERRERA</v>
          </cell>
          <cell r="E8187" t="str">
            <v>52</v>
          </cell>
          <cell r="F8187" t="str">
            <v>04</v>
          </cell>
          <cell r="G8187" t="str">
            <v>1303   INFONAVIT</v>
          </cell>
          <cell r="H8187">
            <v>4059</v>
          </cell>
          <cell r="I8187">
            <v>4059</v>
          </cell>
        </row>
        <row r="8188">
          <cell r="A8188" t="str">
            <v>6906</v>
          </cell>
          <cell r="B8188" t="str">
            <v>6906   CONTROL DE GESTIÓN</v>
          </cell>
          <cell r="C8188" t="str">
            <v>69   FINANZAS</v>
          </cell>
          <cell r="D8188" t="str">
            <v>ANDRES ARCADIO RODRIGUEZ HERRERA</v>
          </cell>
          <cell r="E8188" t="str">
            <v>52</v>
          </cell>
          <cell r="F8188" t="str">
            <v>04</v>
          </cell>
          <cell r="G8188" t="str">
            <v>1304   S.A.R.</v>
          </cell>
          <cell r="H8188">
            <v>2023</v>
          </cell>
          <cell r="I8188">
            <v>2023</v>
          </cell>
        </row>
        <row r="8189">
          <cell r="A8189" t="str">
            <v>6906</v>
          </cell>
          <cell r="B8189" t="str">
            <v>6906   CONTROL DE GESTIÓN</v>
          </cell>
          <cell r="C8189" t="str">
            <v>69   FINANZAS</v>
          </cell>
          <cell r="D8189" t="str">
            <v>ANDRES ARCADIO RODRIGUEZ HERRERA</v>
          </cell>
          <cell r="E8189" t="str">
            <v>52</v>
          </cell>
          <cell r="F8189" t="str">
            <v>04</v>
          </cell>
          <cell r="G8189" t="str">
            <v>1205   VALES DESPENSA</v>
          </cell>
          <cell r="H8189">
            <v>3929</v>
          </cell>
          <cell r="I8189">
            <v>3929</v>
          </cell>
        </row>
        <row r="8190">
          <cell r="A8190" t="str">
            <v>6906</v>
          </cell>
          <cell r="B8190" t="str">
            <v>6906   CONTROL DE GESTIÓN</v>
          </cell>
          <cell r="C8190" t="str">
            <v>69   FINANZAS</v>
          </cell>
          <cell r="D8190" t="str">
            <v>ANDRES ARCADIO RODRIGUEZ HERRERA</v>
          </cell>
          <cell r="E8190" t="str">
            <v>52</v>
          </cell>
          <cell r="F8190" t="str">
            <v>03</v>
          </cell>
          <cell r="G8190" t="str">
            <v>0306   GRATIF.ANUAL</v>
          </cell>
          <cell r="H8190">
            <v>15178</v>
          </cell>
          <cell r="I8190">
            <v>15178</v>
          </cell>
        </row>
        <row r="8191">
          <cell r="A8191" t="str">
            <v>6906</v>
          </cell>
          <cell r="B8191" t="str">
            <v>6906   CONTROL DE GESTIÓN</v>
          </cell>
          <cell r="C8191" t="str">
            <v>69   FINANZAS</v>
          </cell>
          <cell r="D8191" t="str">
            <v>ANDRES ARCADIO RODRIGUEZ HERRERA</v>
          </cell>
          <cell r="E8191" t="str">
            <v>52</v>
          </cell>
          <cell r="F8191" t="str">
            <v>04</v>
          </cell>
          <cell r="G8191" t="str">
            <v>1306   CREDITO AL SALARIO</v>
          </cell>
          <cell r="H8191">
            <v>470</v>
          </cell>
          <cell r="I8191">
            <v>470</v>
          </cell>
        </row>
        <row r="8192">
          <cell r="A8192" t="str">
            <v>6906</v>
          </cell>
          <cell r="B8192" t="str">
            <v>6906   CONTROL DE GESTIÓN</v>
          </cell>
          <cell r="C8192" t="str">
            <v>69   FINANZAS</v>
          </cell>
          <cell r="D8192" t="str">
            <v>ANDRES ARCADIO RODRIGUEZ HERRERA</v>
          </cell>
          <cell r="E8192" t="str">
            <v>52</v>
          </cell>
          <cell r="F8192" t="str">
            <v>04</v>
          </cell>
          <cell r="G8192" t="str">
            <v>1209   GTOS.DE COMEDOR</v>
          </cell>
          <cell r="H8192">
            <v>553</v>
          </cell>
          <cell r="I8192">
            <v>553</v>
          </cell>
        </row>
        <row r="8193">
          <cell r="A8193" t="str">
            <v>6906</v>
          </cell>
          <cell r="B8193" t="str">
            <v>6906   CONTROL DE GESTIÓN</v>
          </cell>
          <cell r="C8193" t="str">
            <v>69   FINANZAS</v>
          </cell>
          <cell r="D8193" t="str">
            <v>ANDRES ARCADIO RODRIGUEZ HERRERA</v>
          </cell>
          <cell r="E8193" t="str">
            <v>52</v>
          </cell>
          <cell r="F8193" t="str">
            <v>04</v>
          </cell>
          <cell r="G8193" t="str">
            <v>1210   SEGURO DE VIDA</v>
          </cell>
          <cell r="H8193">
            <v>727</v>
          </cell>
          <cell r="I8193">
            <v>727</v>
          </cell>
        </row>
        <row r="8194">
          <cell r="A8194" t="str">
            <v>6906</v>
          </cell>
          <cell r="B8194" t="str">
            <v>6906   CONTROL DE GESTIÓN</v>
          </cell>
          <cell r="C8194" t="str">
            <v>69   FINANZAS</v>
          </cell>
          <cell r="D8194" t="str">
            <v>ANDRES ARCADIO RODRIGUEZ HERRERA</v>
          </cell>
          <cell r="E8194" t="str">
            <v>52</v>
          </cell>
          <cell r="F8194" t="str">
            <v>12</v>
          </cell>
          <cell r="G8194" t="str">
            <v>2301   GASOLINA Y LUBRICANT</v>
          </cell>
          <cell r="H8194">
            <v>1739</v>
          </cell>
          <cell r="I8194">
            <v>1739</v>
          </cell>
        </row>
        <row r="8195">
          <cell r="A8195" t="str">
            <v>6906</v>
          </cell>
          <cell r="B8195" t="str">
            <v>6906   CONTROL DE GESTIÓN</v>
          </cell>
          <cell r="C8195" t="str">
            <v>69   FINANZAS</v>
          </cell>
          <cell r="D8195" t="str">
            <v>ANDRES ARCADIO RODRIGUEZ HERRERA</v>
          </cell>
          <cell r="E8195" t="str">
            <v>52</v>
          </cell>
          <cell r="F8195" t="str">
            <v>19</v>
          </cell>
          <cell r="G8195" t="str">
            <v>3501   RENTA PERS.MORALES</v>
          </cell>
          <cell r="H8195">
            <v>3839</v>
          </cell>
          <cell r="I8195">
            <v>3839</v>
          </cell>
        </row>
        <row r="8196">
          <cell r="A8196" t="str">
            <v>6906</v>
          </cell>
          <cell r="B8196" t="str">
            <v>6906   CONTROL DE GESTIÓN</v>
          </cell>
          <cell r="C8196" t="str">
            <v>69   FINANZAS</v>
          </cell>
          <cell r="D8196" t="str">
            <v>ANDRES ARCADIO RODRIGUEZ HERRERA</v>
          </cell>
          <cell r="E8196" t="str">
            <v>52</v>
          </cell>
          <cell r="F8196" t="str">
            <v>12</v>
          </cell>
          <cell r="G8196" t="str">
            <v>2304   SEGUROS</v>
          </cell>
          <cell r="H8196">
            <v>359</v>
          </cell>
          <cell r="I8196">
            <v>359</v>
          </cell>
        </row>
        <row r="8197">
          <cell r="A8197" t="str">
            <v>6906</v>
          </cell>
          <cell r="B8197" t="str">
            <v>6906   CONTROL DE GESTIÓN</v>
          </cell>
          <cell r="C8197" t="str">
            <v>69   FINANZAS</v>
          </cell>
          <cell r="D8197" t="str">
            <v>ANDRES ARCADIO RODRIGUEZ HERRERA</v>
          </cell>
          <cell r="E8197" t="str">
            <v>52</v>
          </cell>
          <cell r="F8197" t="str">
            <v>26</v>
          </cell>
          <cell r="G8197" t="str">
            <v>4500   TELEFONOS</v>
          </cell>
          <cell r="H8197">
            <v>5644</v>
          </cell>
          <cell r="I8197">
            <v>5644</v>
          </cell>
        </row>
        <row r="8198">
          <cell r="A8198" t="str">
            <v>6906</v>
          </cell>
          <cell r="B8198" t="str">
            <v>6906   CONTROL DE GESTIÓN</v>
          </cell>
          <cell r="C8198" t="str">
            <v>69   FINANZAS</v>
          </cell>
          <cell r="D8198" t="str">
            <v>ANDRES ARCADIO RODRIGUEZ HERRERA</v>
          </cell>
          <cell r="E8198" t="str">
            <v>52</v>
          </cell>
          <cell r="F8198" t="str">
            <v>22</v>
          </cell>
          <cell r="G8198" t="str">
            <v>4106   FIANZAS</v>
          </cell>
          <cell r="H8198">
            <v>4</v>
          </cell>
          <cell r="I8198">
            <v>4</v>
          </cell>
        </row>
        <row r="8199">
          <cell r="A8199" t="str">
            <v>6906</v>
          </cell>
          <cell r="B8199" t="str">
            <v>6906   CONTROL DE GESTIÓN</v>
          </cell>
          <cell r="C8199" t="str">
            <v>69   FINANZAS</v>
          </cell>
          <cell r="D8199" t="str">
            <v>ANDRES ARCADIO RODRIGUEZ HERRERA</v>
          </cell>
          <cell r="E8199" t="str">
            <v>52</v>
          </cell>
          <cell r="F8199" t="str">
            <v>45</v>
          </cell>
          <cell r="G8199" t="str">
            <v>6701   TAXIS</v>
          </cell>
          <cell r="H8199">
            <v>0</v>
          </cell>
          <cell r="I8199">
            <v>0</v>
          </cell>
        </row>
        <row r="8200">
          <cell r="A8200" t="str">
            <v>6906</v>
          </cell>
          <cell r="B8200" t="str">
            <v>6906   CONTROL DE GESTIÓN</v>
          </cell>
          <cell r="C8200" t="str">
            <v>69   FINANZAS</v>
          </cell>
          <cell r="D8200" t="str">
            <v>ANDRES ARCADIO RODRIGUEZ HERRERA</v>
          </cell>
          <cell r="E8200" t="str">
            <v>52</v>
          </cell>
          <cell r="F8200" t="str">
            <v>97</v>
          </cell>
          <cell r="G8200" t="str">
            <v>7108   DEP.X REV.EQ.COMPUTO</v>
          </cell>
          <cell r="H8200">
            <v>931</v>
          </cell>
          <cell r="I8200">
            <v>931</v>
          </cell>
        </row>
        <row r="8201">
          <cell r="A8201" t="str">
            <v>6906</v>
          </cell>
          <cell r="B8201" t="str">
            <v>6906   CONTROL DE GESTIÓN</v>
          </cell>
          <cell r="C8201" t="str">
            <v>69   FINANZAS</v>
          </cell>
          <cell r="D8201" t="str">
            <v>ANDRES ARCADIO RODRIGUEZ HERRERA</v>
          </cell>
          <cell r="E8201" t="str">
            <v>52</v>
          </cell>
          <cell r="F8201" t="str">
            <v>97</v>
          </cell>
          <cell r="G8201" t="str">
            <v>7009   DEP.HIST.EQ.COMPUTO</v>
          </cell>
          <cell r="H8201">
            <v>1386</v>
          </cell>
          <cell r="I8201">
            <v>1386</v>
          </cell>
        </row>
        <row r="8202">
          <cell r="A8202" t="str">
            <v>6907</v>
          </cell>
          <cell r="B8202" t="str">
            <v>6907   SOPORTE FINANCIERO</v>
          </cell>
          <cell r="C8202" t="str">
            <v>69   FINANZAS</v>
          </cell>
          <cell r="D8202" t="str">
            <v>ANDRES ARCADIO RODRIGUEZ HERRERA</v>
          </cell>
          <cell r="E8202" t="str">
            <v>52</v>
          </cell>
          <cell r="F8202" t="str">
            <v>12</v>
          </cell>
          <cell r="G8202" t="str">
            <v>2307   MANTTO.AUTO CIA 2001</v>
          </cell>
          <cell r="H8202">
            <v>3597</v>
          </cell>
          <cell r="I8202">
            <v>3597</v>
          </cell>
        </row>
        <row r="8203">
          <cell r="A8203" t="str">
            <v>6907</v>
          </cell>
          <cell r="B8203" t="str">
            <v>6907   SOPORTE FINANCIERO</v>
          </cell>
          <cell r="C8203" t="str">
            <v>69   FINANZAS</v>
          </cell>
          <cell r="D8203" t="str">
            <v>ANDRES ARCADIO RODRIGUEZ HERRERA</v>
          </cell>
          <cell r="E8203" t="str">
            <v>52</v>
          </cell>
          <cell r="F8203" t="str">
            <v>97</v>
          </cell>
          <cell r="G8203" t="str">
            <v>7108   DEP.X REV.EQ.COMPUTO</v>
          </cell>
          <cell r="H8203">
            <v>465</v>
          </cell>
          <cell r="I8203">
            <v>465</v>
          </cell>
        </row>
        <row r="8204">
          <cell r="A8204" t="str">
            <v>6907</v>
          </cell>
          <cell r="B8204" t="str">
            <v>6907   SOPORTE FINANCIERO</v>
          </cell>
          <cell r="C8204" t="str">
            <v>69   FINANZAS</v>
          </cell>
          <cell r="D8204" t="str">
            <v>ANDRES ARCADIO RODRIGUEZ HERRERA</v>
          </cell>
          <cell r="E8204" t="str">
            <v>52</v>
          </cell>
          <cell r="F8204" t="str">
            <v>97</v>
          </cell>
          <cell r="G8204" t="str">
            <v>7009   DEP.HIST.EQ.COMPUTO</v>
          </cell>
          <cell r="H8204">
            <v>693</v>
          </cell>
          <cell r="I8204">
            <v>693</v>
          </cell>
        </row>
        <row r="8205">
          <cell r="A8205" t="str">
            <v>6A01</v>
          </cell>
          <cell r="B8205" t="str">
            <v>6A01   CREDITO Y COBRANZAS GDL</v>
          </cell>
          <cell r="C8205" t="str">
            <v>69   FINANZAS</v>
          </cell>
          <cell r="D8205" t="str">
            <v>ANDRES ARCADIO RODRIGUEZ HERRERA</v>
          </cell>
          <cell r="E8205" t="str">
            <v>51</v>
          </cell>
          <cell r="F8205" t="str">
            <v>01</v>
          </cell>
          <cell r="G8205" t="str">
            <v>0000   SUELDOS Y SALARIOS</v>
          </cell>
          <cell r="H8205">
            <v>19397</v>
          </cell>
          <cell r="I8205">
            <v>19397</v>
          </cell>
        </row>
        <row r="8206">
          <cell r="A8206" t="str">
            <v>6A01</v>
          </cell>
          <cell r="B8206" t="str">
            <v>6A01   CREDITO Y COBRANZAS GDL</v>
          </cell>
          <cell r="C8206" t="str">
            <v>69   FINANZAS</v>
          </cell>
          <cell r="D8206" t="str">
            <v>ANDRES ARCADIO RODRIGUEZ HERRERA</v>
          </cell>
          <cell r="E8206" t="str">
            <v>51</v>
          </cell>
          <cell r="F8206" t="str">
            <v>03</v>
          </cell>
          <cell r="G8206" t="str">
            <v>0900   FONDO AHORRO EMP.</v>
          </cell>
          <cell r="H8206">
            <v>2475</v>
          </cell>
          <cell r="I8206">
            <v>2475</v>
          </cell>
        </row>
        <row r="8207">
          <cell r="A8207" t="str">
            <v>6A01</v>
          </cell>
          <cell r="B8207" t="str">
            <v>6A01   CREDITO Y COBRANZAS GDL</v>
          </cell>
          <cell r="C8207" t="str">
            <v>69   FINANZAS</v>
          </cell>
          <cell r="D8207" t="str">
            <v>ANDRES ARCADIO RODRIGUEZ HERRERA</v>
          </cell>
          <cell r="E8207" t="str">
            <v>51</v>
          </cell>
          <cell r="F8207" t="str">
            <v>03</v>
          </cell>
          <cell r="G8207" t="str">
            <v>0201   PRIMA VACACIONAL</v>
          </cell>
          <cell r="H8207">
            <v>754</v>
          </cell>
          <cell r="I8207">
            <v>754</v>
          </cell>
        </row>
        <row r="8208">
          <cell r="A8208" t="str">
            <v>6A01</v>
          </cell>
          <cell r="B8208" t="str">
            <v>6A01   CREDITO Y COBRANZAS GDL</v>
          </cell>
          <cell r="C8208" t="str">
            <v>69   FINANZAS</v>
          </cell>
          <cell r="D8208" t="str">
            <v>ANDRES ARCADIO RODRIGUEZ HERRERA</v>
          </cell>
          <cell r="E8208" t="str">
            <v>51</v>
          </cell>
          <cell r="F8208" t="str">
            <v>03</v>
          </cell>
          <cell r="G8208" t="str">
            <v>1101   GARANTIA PTU.</v>
          </cell>
          <cell r="H8208">
            <v>711</v>
          </cell>
          <cell r="I8208">
            <v>711</v>
          </cell>
        </row>
        <row r="8209">
          <cell r="A8209" t="str">
            <v>6A01</v>
          </cell>
          <cell r="B8209" t="str">
            <v>6A01   CREDITO Y COBRANZAS GDL</v>
          </cell>
          <cell r="C8209" t="str">
            <v>69   FINANZAS</v>
          </cell>
          <cell r="D8209" t="str">
            <v>ANDRES ARCADIO RODRIGUEZ HERRERA</v>
          </cell>
          <cell r="E8209" t="str">
            <v>51</v>
          </cell>
          <cell r="F8209" t="str">
            <v>04</v>
          </cell>
          <cell r="G8209" t="str">
            <v>1301   I.M.S.S.</v>
          </cell>
          <cell r="H8209">
            <v>3031</v>
          </cell>
          <cell r="I8209">
            <v>3031</v>
          </cell>
        </row>
        <row r="8210">
          <cell r="A8210" t="str">
            <v>6A01</v>
          </cell>
          <cell r="B8210" t="str">
            <v>6A01   CREDITO Y COBRANZAS GDL</v>
          </cell>
          <cell r="C8210" t="str">
            <v>69   FINANZAS</v>
          </cell>
          <cell r="D8210" t="str">
            <v>ANDRES ARCADIO RODRIGUEZ HERRERA</v>
          </cell>
          <cell r="E8210" t="str">
            <v>51</v>
          </cell>
          <cell r="F8210" t="str">
            <v>04</v>
          </cell>
          <cell r="G8210" t="str">
            <v>1302   IMPTOS/REMUNERACION</v>
          </cell>
          <cell r="H8210">
            <v>434</v>
          </cell>
          <cell r="I8210">
            <v>434</v>
          </cell>
        </row>
        <row r="8211">
          <cell r="A8211" t="str">
            <v>6A01</v>
          </cell>
          <cell r="B8211" t="str">
            <v>6A01   CREDITO Y COBRANZAS GDL</v>
          </cell>
          <cell r="C8211" t="str">
            <v>69   FINANZAS</v>
          </cell>
          <cell r="D8211" t="str">
            <v>ANDRES ARCADIO RODRIGUEZ HERRERA</v>
          </cell>
          <cell r="E8211" t="str">
            <v>51</v>
          </cell>
          <cell r="F8211" t="str">
            <v>03</v>
          </cell>
          <cell r="G8211" t="str">
            <v>0303   PREMIO PUNTUALIDAD</v>
          </cell>
          <cell r="H8211">
            <v>400</v>
          </cell>
          <cell r="I8211">
            <v>400</v>
          </cell>
        </row>
        <row r="8212">
          <cell r="A8212" t="str">
            <v>6A01</v>
          </cell>
          <cell r="B8212" t="str">
            <v>6A01   CREDITO Y COBRANZAS GDL</v>
          </cell>
          <cell r="C8212" t="str">
            <v>69   FINANZAS</v>
          </cell>
          <cell r="D8212" t="str">
            <v>ANDRES ARCADIO RODRIGUEZ HERRERA</v>
          </cell>
          <cell r="E8212" t="str">
            <v>51</v>
          </cell>
          <cell r="F8212" t="str">
            <v>04</v>
          </cell>
          <cell r="G8212" t="str">
            <v>1303   INFONAVIT</v>
          </cell>
          <cell r="H8212">
            <v>1173</v>
          </cell>
          <cell r="I8212">
            <v>1173</v>
          </cell>
        </row>
        <row r="8213">
          <cell r="A8213" t="str">
            <v>6A01</v>
          </cell>
          <cell r="B8213" t="str">
            <v>6A01   CREDITO Y COBRANZAS GDL</v>
          </cell>
          <cell r="C8213" t="str">
            <v>69   FINANZAS</v>
          </cell>
          <cell r="D8213" t="str">
            <v>ANDRES ARCADIO RODRIGUEZ HERRERA</v>
          </cell>
          <cell r="E8213" t="str">
            <v>51</v>
          </cell>
          <cell r="F8213" t="str">
            <v>04</v>
          </cell>
          <cell r="G8213" t="str">
            <v>1304   S.A.R.</v>
          </cell>
          <cell r="H8213">
            <v>469</v>
          </cell>
          <cell r="I8213">
            <v>469</v>
          </cell>
        </row>
        <row r="8214">
          <cell r="A8214" t="str">
            <v>6A01</v>
          </cell>
          <cell r="B8214" t="str">
            <v>6A01   CREDITO Y COBRANZAS GDL</v>
          </cell>
          <cell r="C8214" t="str">
            <v>69   FINANZAS</v>
          </cell>
          <cell r="D8214" t="str">
            <v>ANDRES ARCADIO RODRIGUEZ HERRERA</v>
          </cell>
          <cell r="E8214" t="str">
            <v>51</v>
          </cell>
          <cell r="F8214" t="str">
            <v>04</v>
          </cell>
          <cell r="G8214" t="str">
            <v>1205   VALES DESPENSA</v>
          </cell>
          <cell r="H8214">
            <v>1903</v>
          </cell>
          <cell r="I8214">
            <v>1903</v>
          </cell>
        </row>
        <row r="8215">
          <cell r="A8215" t="str">
            <v>6A01</v>
          </cell>
          <cell r="B8215" t="str">
            <v>6A01   CREDITO Y COBRANZAS GDL</v>
          </cell>
          <cell r="C8215" t="str">
            <v>69   FINANZAS</v>
          </cell>
          <cell r="D8215" t="str">
            <v>ANDRES ARCADIO RODRIGUEZ HERRERA</v>
          </cell>
          <cell r="E8215" t="str">
            <v>51</v>
          </cell>
          <cell r="F8215" t="str">
            <v>03</v>
          </cell>
          <cell r="G8215" t="str">
            <v>0306   GRATIF.ANUAL</v>
          </cell>
          <cell r="H8215">
            <v>1616</v>
          </cell>
          <cell r="I8215">
            <v>1616</v>
          </cell>
        </row>
        <row r="8216">
          <cell r="A8216" t="str">
            <v>6A01</v>
          </cell>
          <cell r="B8216" t="str">
            <v>6A01   CREDITO Y COBRANZAS GDL</v>
          </cell>
          <cell r="C8216" t="str">
            <v>69   FINANZAS</v>
          </cell>
          <cell r="D8216" t="str">
            <v>ANDRES ARCADIO RODRIGUEZ HERRERA</v>
          </cell>
          <cell r="E8216" t="str">
            <v>51</v>
          </cell>
          <cell r="F8216" t="str">
            <v>04</v>
          </cell>
          <cell r="G8216" t="str">
            <v>1306   CREDITO AL SALARIO</v>
          </cell>
          <cell r="H8216">
            <v>311</v>
          </cell>
          <cell r="I8216">
            <v>311</v>
          </cell>
        </row>
        <row r="8217">
          <cell r="A8217" t="str">
            <v>6A01</v>
          </cell>
          <cell r="B8217" t="str">
            <v>6A01   CREDITO Y COBRANZAS GDL</v>
          </cell>
          <cell r="C8217" t="str">
            <v>69   FINANZAS</v>
          </cell>
          <cell r="D8217" t="str">
            <v>ANDRES ARCADIO RODRIGUEZ HERRERA</v>
          </cell>
          <cell r="E8217" t="str">
            <v>51</v>
          </cell>
          <cell r="F8217" t="str">
            <v>04</v>
          </cell>
          <cell r="G8217" t="str">
            <v>1210   SEGURO DE VIDA</v>
          </cell>
          <cell r="H8217">
            <v>19</v>
          </cell>
          <cell r="I8217">
            <v>19</v>
          </cell>
        </row>
        <row r="8218">
          <cell r="A8218" t="str">
            <v>6A01</v>
          </cell>
          <cell r="B8218" t="str">
            <v>6A01   CREDITO Y COBRANZAS GDL</v>
          </cell>
          <cell r="C8218" t="str">
            <v>69   FINANZAS</v>
          </cell>
          <cell r="D8218" t="str">
            <v>ANDRES ARCADIO RODRIGUEZ HERRERA</v>
          </cell>
          <cell r="E8218" t="str">
            <v>51</v>
          </cell>
          <cell r="F8218" t="str">
            <v>16</v>
          </cell>
          <cell r="G8218" t="str">
            <v>3201   PAP.P/ESCRITORIO</v>
          </cell>
          <cell r="H8218">
            <v>24</v>
          </cell>
          <cell r="I8218">
            <v>24</v>
          </cell>
        </row>
        <row r="8219">
          <cell r="A8219" t="str">
            <v>6A01</v>
          </cell>
          <cell r="B8219" t="str">
            <v>6A01   CREDITO Y COBRANZAS GDL</v>
          </cell>
          <cell r="C8219" t="str">
            <v>69   FINANZAS</v>
          </cell>
          <cell r="D8219" t="str">
            <v>ANDRES ARCADIO RODRIGUEZ HERRERA</v>
          </cell>
          <cell r="E8219" t="str">
            <v>51</v>
          </cell>
          <cell r="F8219" t="str">
            <v>20</v>
          </cell>
          <cell r="G8219" t="str">
            <v>3901   RENTA DE COPIADORA</v>
          </cell>
          <cell r="H8219">
            <v>438</v>
          </cell>
          <cell r="I8219">
            <v>438</v>
          </cell>
        </row>
        <row r="8220">
          <cell r="A8220" t="str">
            <v>6A01</v>
          </cell>
          <cell r="B8220" t="str">
            <v>6A01   CREDITO Y COBRANZAS GDL</v>
          </cell>
          <cell r="C8220" t="str">
            <v>69   FINANZAS</v>
          </cell>
          <cell r="D8220" t="str">
            <v>ANDRES ARCADIO RODRIGUEZ HERRERA</v>
          </cell>
          <cell r="E8220" t="str">
            <v>51</v>
          </cell>
          <cell r="F8220" t="str">
            <v>13</v>
          </cell>
          <cell r="G8220" t="str">
            <v>2902   EQ.DE COMPUTO</v>
          </cell>
          <cell r="H8220">
            <v>1275</v>
          </cell>
          <cell r="I8220">
            <v>1275</v>
          </cell>
        </row>
        <row r="8221">
          <cell r="A8221" t="str">
            <v>6A01</v>
          </cell>
          <cell r="B8221" t="str">
            <v>6A01   CREDITO Y COBRANZAS GDL</v>
          </cell>
          <cell r="C8221" t="str">
            <v>69   FINANZAS</v>
          </cell>
          <cell r="D8221" t="str">
            <v>ANDRES ARCADIO RODRIGUEZ HERRERA</v>
          </cell>
          <cell r="E8221" t="str">
            <v>51</v>
          </cell>
          <cell r="F8221" t="str">
            <v>26</v>
          </cell>
          <cell r="G8221" t="str">
            <v>4500   TELEFONOS</v>
          </cell>
          <cell r="H8221">
            <v>939</v>
          </cell>
          <cell r="I8221">
            <v>939</v>
          </cell>
        </row>
        <row r="8222">
          <cell r="A8222" t="str">
            <v>6A01</v>
          </cell>
          <cell r="B8222" t="str">
            <v>6A01   CREDITO Y COBRANZAS GDL</v>
          </cell>
          <cell r="C8222" t="str">
            <v>69   FINANZAS</v>
          </cell>
          <cell r="D8222" t="str">
            <v>ANDRES ARCADIO RODRIGUEZ HERRERA</v>
          </cell>
          <cell r="E8222" t="str">
            <v>51</v>
          </cell>
          <cell r="F8222" t="str">
            <v>28</v>
          </cell>
          <cell r="G8222" t="str">
            <v>4700   CORREOS Y TELEGRAFOS</v>
          </cell>
          <cell r="H8222">
            <v>5565</v>
          </cell>
          <cell r="I8222">
            <v>5565</v>
          </cell>
        </row>
        <row r="8223">
          <cell r="A8223" t="str">
            <v>6A01</v>
          </cell>
          <cell r="B8223" t="str">
            <v>6A01   CREDITO Y COBRANZAS GDL</v>
          </cell>
          <cell r="C8223" t="str">
            <v>69   FINANZAS</v>
          </cell>
          <cell r="D8223" t="str">
            <v>ANDRES ARCADIO RODRIGUEZ HERRERA</v>
          </cell>
          <cell r="E8223" t="str">
            <v>51</v>
          </cell>
          <cell r="F8223" t="str">
            <v>23</v>
          </cell>
          <cell r="G8223" t="str">
            <v>4201   EJECUTIVOS Y EMP.</v>
          </cell>
          <cell r="H8223">
            <v>3800</v>
          </cell>
          <cell r="I8223">
            <v>3800</v>
          </cell>
        </row>
        <row r="8224">
          <cell r="A8224" t="str">
            <v>6A01</v>
          </cell>
          <cell r="B8224" t="str">
            <v>6A01   CREDITO Y COBRANZAS GDL</v>
          </cell>
          <cell r="C8224" t="str">
            <v>69   FINANZAS</v>
          </cell>
          <cell r="D8224" t="str">
            <v>ANDRES ARCADIO RODRIGUEZ HERRERA</v>
          </cell>
          <cell r="E8224" t="str">
            <v>51</v>
          </cell>
          <cell r="F8224" t="str">
            <v>22</v>
          </cell>
          <cell r="G8224" t="str">
            <v>4106   FIANZAS</v>
          </cell>
          <cell r="H8224">
            <v>7</v>
          </cell>
          <cell r="I8224">
            <v>7</v>
          </cell>
        </row>
        <row r="8225">
          <cell r="A8225" t="str">
            <v>6A01</v>
          </cell>
          <cell r="B8225" t="str">
            <v>6A01   CREDITO Y COBRANZAS GDL</v>
          </cell>
          <cell r="C8225" t="str">
            <v>69   FINANZAS</v>
          </cell>
          <cell r="D8225" t="str">
            <v>ANDRES ARCADIO RODRIGUEZ HERRERA</v>
          </cell>
          <cell r="E8225" t="str">
            <v>51</v>
          </cell>
          <cell r="F8225" t="str">
            <v>44</v>
          </cell>
          <cell r="G8225" t="str">
            <v>6603   NO DEDUC.TAXIS</v>
          </cell>
          <cell r="H8225">
            <v>580</v>
          </cell>
          <cell r="I8225">
            <v>580</v>
          </cell>
        </row>
        <row r="8226">
          <cell r="A8226" t="str">
            <v>6A01</v>
          </cell>
          <cell r="B8226" t="str">
            <v>6A01   CREDITO Y COBRANZAS GDL</v>
          </cell>
          <cell r="C8226" t="str">
            <v>69   FINANZAS</v>
          </cell>
          <cell r="D8226" t="str">
            <v>ANDRES ARCADIO RODRIGUEZ HERRERA</v>
          </cell>
          <cell r="E8226" t="str">
            <v>51</v>
          </cell>
          <cell r="F8226" t="str">
            <v>45</v>
          </cell>
          <cell r="G8226" t="str">
            <v>6703   OTROS</v>
          </cell>
          <cell r="H8226">
            <v>566</v>
          </cell>
          <cell r="I8226">
            <v>566</v>
          </cell>
        </row>
        <row r="8227">
          <cell r="A8227" t="str">
            <v>6A01</v>
          </cell>
          <cell r="B8227" t="str">
            <v>6A01   CREDITO Y COBRANZAS GDL</v>
          </cell>
          <cell r="C8227" t="str">
            <v>69   FINANZAS</v>
          </cell>
          <cell r="D8227" t="str">
            <v>ANDRES ARCADIO RODRIGUEZ HERRERA</v>
          </cell>
          <cell r="E8227" t="str">
            <v>51</v>
          </cell>
          <cell r="F8227" t="str">
            <v>44</v>
          </cell>
          <cell r="G8227" t="str">
            <v>6606   GTOS.SIN COMPROBANTE</v>
          </cell>
          <cell r="H8227">
            <v>140</v>
          </cell>
          <cell r="I8227">
            <v>140</v>
          </cell>
        </row>
        <row r="8228">
          <cell r="A8228" t="str">
            <v>6A01</v>
          </cell>
          <cell r="B8228" t="str">
            <v>6A01   CREDITO Y COBRANZAS GDL</v>
          </cell>
          <cell r="C8228" t="str">
            <v>69   FINANZAS</v>
          </cell>
          <cell r="D8228" t="str">
            <v>ANDRES ARCADIO RODRIGUEZ HERRERA</v>
          </cell>
          <cell r="E8228" t="str">
            <v>51</v>
          </cell>
          <cell r="F8228" t="str">
            <v>97</v>
          </cell>
          <cell r="G8228" t="str">
            <v>7008   DEP.HIST.EQ.OFIC.</v>
          </cell>
          <cell r="H8228">
            <v>25</v>
          </cell>
          <cell r="I8228">
            <v>25</v>
          </cell>
        </row>
        <row r="8229">
          <cell r="A8229" t="str">
            <v>6A01</v>
          </cell>
          <cell r="B8229" t="str">
            <v>6A01   CREDITO Y COBRANZAS GDL</v>
          </cell>
          <cell r="C8229" t="str">
            <v>69   FINANZAS</v>
          </cell>
          <cell r="D8229" t="str">
            <v>ANDRES ARCADIO RODRIGUEZ HERRERA</v>
          </cell>
          <cell r="E8229" t="str">
            <v>51</v>
          </cell>
          <cell r="F8229" t="str">
            <v>97</v>
          </cell>
          <cell r="G8229" t="str">
            <v>7108   DEP.X REV.EQ.COMPUTO</v>
          </cell>
          <cell r="H8229">
            <v>29</v>
          </cell>
          <cell r="I8229">
            <v>29</v>
          </cell>
        </row>
        <row r="8230">
          <cell r="A8230" t="str">
            <v>6A02</v>
          </cell>
          <cell r="B8230" t="str">
            <v>6A02   CREDITO Y COBRANZAS MTY</v>
          </cell>
          <cell r="C8230" t="str">
            <v>69   FINANZAS</v>
          </cell>
          <cell r="D8230" t="str">
            <v>ANDRES ARCADIO RODRIGUEZ HERRERA</v>
          </cell>
          <cell r="E8230" t="str">
            <v>51</v>
          </cell>
          <cell r="F8230" t="str">
            <v>01</v>
          </cell>
          <cell r="G8230" t="str">
            <v>0000   SUELDOS Y SALARIOS</v>
          </cell>
          <cell r="H8230">
            <v>17044</v>
          </cell>
          <cell r="I8230">
            <v>17044</v>
          </cell>
        </row>
        <row r="8231">
          <cell r="A8231" t="str">
            <v>6A02</v>
          </cell>
          <cell r="B8231" t="str">
            <v>6A02   CREDITO Y COBRANZAS MTY</v>
          </cell>
          <cell r="C8231" t="str">
            <v>69   FINANZAS</v>
          </cell>
          <cell r="D8231" t="str">
            <v>ANDRES ARCADIO RODRIGUEZ HERRERA</v>
          </cell>
          <cell r="E8231" t="str">
            <v>51</v>
          </cell>
          <cell r="F8231" t="str">
            <v>03</v>
          </cell>
          <cell r="G8231" t="str">
            <v>0900   FONDO AHORRO EMP.</v>
          </cell>
          <cell r="H8231">
            <v>2216</v>
          </cell>
          <cell r="I8231">
            <v>2216</v>
          </cell>
        </row>
        <row r="8232">
          <cell r="A8232" t="str">
            <v>6A02</v>
          </cell>
          <cell r="B8232" t="str">
            <v>6A02   CREDITO Y COBRANZAS MTY</v>
          </cell>
          <cell r="C8232" t="str">
            <v>69   FINANZAS</v>
          </cell>
          <cell r="D8232" t="str">
            <v>ANDRES ARCADIO RODRIGUEZ HERRERA</v>
          </cell>
          <cell r="E8232" t="str">
            <v>51</v>
          </cell>
          <cell r="F8232" t="str">
            <v>03</v>
          </cell>
          <cell r="G8232" t="str">
            <v>0201   PRIMA VACACIONAL</v>
          </cell>
          <cell r="H8232">
            <v>591</v>
          </cell>
          <cell r="I8232">
            <v>591</v>
          </cell>
        </row>
        <row r="8233">
          <cell r="A8233" t="str">
            <v>6A02</v>
          </cell>
          <cell r="B8233" t="str">
            <v>6A02   CREDITO Y COBRANZAS MTY</v>
          </cell>
          <cell r="C8233" t="str">
            <v>69   FINANZAS</v>
          </cell>
          <cell r="D8233" t="str">
            <v>ANDRES ARCADIO RODRIGUEZ HERRERA</v>
          </cell>
          <cell r="E8233" t="str">
            <v>51</v>
          </cell>
          <cell r="F8233" t="str">
            <v>03</v>
          </cell>
          <cell r="G8233" t="str">
            <v>1101   GARANTIA PTU.</v>
          </cell>
          <cell r="H8233">
            <v>354</v>
          </cell>
          <cell r="I8233">
            <v>354</v>
          </cell>
        </row>
        <row r="8234">
          <cell r="A8234" t="str">
            <v>6A02</v>
          </cell>
          <cell r="B8234" t="str">
            <v>6A02   CREDITO Y COBRANZAS MTY</v>
          </cell>
          <cell r="C8234" t="str">
            <v>69   FINANZAS</v>
          </cell>
          <cell r="D8234" t="str">
            <v>ANDRES ARCADIO RODRIGUEZ HERRERA</v>
          </cell>
          <cell r="E8234" t="str">
            <v>51</v>
          </cell>
          <cell r="F8234" t="str">
            <v>04</v>
          </cell>
          <cell r="G8234" t="str">
            <v>1301   I.M.S.S.</v>
          </cell>
          <cell r="H8234">
            <v>2013</v>
          </cell>
          <cell r="I8234">
            <v>2013</v>
          </cell>
        </row>
        <row r="8235">
          <cell r="A8235" t="str">
            <v>6A02</v>
          </cell>
          <cell r="B8235" t="str">
            <v>6A02   CREDITO Y COBRANZAS MTY</v>
          </cell>
          <cell r="C8235" t="str">
            <v>69   FINANZAS</v>
          </cell>
          <cell r="D8235" t="str">
            <v>ANDRES ARCADIO RODRIGUEZ HERRERA</v>
          </cell>
          <cell r="E8235" t="str">
            <v>51</v>
          </cell>
          <cell r="F8235" t="str">
            <v>04</v>
          </cell>
          <cell r="G8235" t="str">
            <v>1302   IMPTOS/REMUNERACION</v>
          </cell>
          <cell r="H8235">
            <v>341</v>
          </cell>
          <cell r="I8235">
            <v>341</v>
          </cell>
        </row>
        <row r="8236">
          <cell r="A8236" t="str">
            <v>6A02</v>
          </cell>
          <cell r="B8236" t="str">
            <v>6A02   CREDITO Y COBRANZAS MTY</v>
          </cell>
          <cell r="C8236" t="str">
            <v>69   FINANZAS</v>
          </cell>
          <cell r="D8236" t="str">
            <v>ANDRES ARCADIO RODRIGUEZ HERRERA</v>
          </cell>
          <cell r="E8236" t="str">
            <v>51</v>
          </cell>
          <cell r="F8236" t="str">
            <v>04</v>
          </cell>
          <cell r="G8236" t="str">
            <v>1303   INFONAVIT</v>
          </cell>
          <cell r="H8236">
            <v>1026</v>
          </cell>
          <cell r="I8236">
            <v>1026</v>
          </cell>
        </row>
        <row r="8237">
          <cell r="A8237" t="str">
            <v>6A02</v>
          </cell>
          <cell r="B8237" t="str">
            <v>6A02   CREDITO Y COBRANZAS MTY</v>
          </cell>
          <cell r="C8237" t="str">
            <v>69   FINANZAS</v>
          </cell>
          <cell r="D8237" t="str">
            <v>ANDRES ARCADIO RODRIGUEZ HERRERA</v>
          </cell>
          <cell r="E8237" t="str">
            <v>51</v>
          </cell>
          <cell r="F8237" t="str">
            <v>04</v>
          </cell>
          <cell r="G8237" t="str">
            <v>1304   S.A.R.</v>
          </cell>
          <cell r="H8237">
            <v>410</v>
          </cell>
          <cell r="I8237">
            <v>410</v>
          </cell>
        </row>
        <row r="8238">
          <cell r="A8238" t="str">
            <v>6A02</v>
          </cell>
          <cell r="B8238" t="str">
            <v>6A02   CREDITO Y COBRANZAS MTY</v>
          </cell>
          <cell r="C8238" t="str">
            <v>69   FINANZAS</v>
          </cell>
          <cell r="D8238" t="str">
            <v>ANDRES ARCADIO RODRIGUEZ HERRERA</v>
          </cell>
          <cell r="E8238" t="str">
            <v>51</v>
          </cell>
          <cell r="F8238" t="str">
            <v>04</v>
          </cell>
          <cell r="G8238" t="str">
            <v>1205   VALES DESPENSA</v>
          </cell>
          <cell r="H8238">
            <v>1704</v>
          </cell>
          <cell r="I8238">
            <v>1704</v>
          </cell>
        </row>
        <row r="8239">
          <cell r="A8239" t="str">
            <v>6A02</v>
          </cell>
          <cell r="B8239" t="str">
            <v>6A02   CREDITO Y COBRANZAS MTY</v>
          </cell>
          <cell r="C8239" t="str">
            <v>69   FINANZAS</v>
          </cell>
          <cell r="D8239" t="str">
            <v>ANDRES ARCADIO RODRIGUEZ HERRERA</v>
          </cell>
          <cell r="E8239" t="str">
            <v>51</v>
          </cell>
          <cell r="F8239" t="str">
            <v>03</v>
          </cell>
          <cell r="G8239" t="str">
            <v>0306   GRATIF.ANUAL</v>
          </cell>
          <cell r="H8239">
            <v>1420</v>
          </cell>
          <cell r="I8239">
            <v>1420</v>
          </cell>
        </row>
        <row r="8240">
          <cell r="A8240" t="str">
            <v>6A02</v>
          </cell>
          <cell r="B8240" t="str">
            <v>6A02   CREDITO Y COBRANZAS MTY</v>
          </cell>
          <cell r="C8240" t="str">
            <v>69   FINANZAS</v>
          </cell>
          <cell r="D8240" t="str">
            <v>ANDRES ARCADIO RODRIGUEZ HERRERA</v>
          </cell>
          <cell r="E8240" t="str">
            <v>51</v>
          </cell>
          <cell r="F8240" t="str">
            <v>04</v>
          </cell>
          <cell r="G8240" t="str">
            <v>1306   CREDITO AL SALARIO</v>
          </cell>
          <cell r="H8240">
            <v>311</v>
          </cell>
          <cell r="I8240">
            <v>311</v>
          </cell>
        </row>
        <row r="8241">
          <cell r="A8241" t="str">
            <v>6A02</v>
          </cell>
          <cell r="B8241" t="str">
            <v>6A02   CREDITO Y COBRANZAS MTY</v>
          </cell>
          <cell r="C8241" t="str">
            <v>69   FINANZAS</v>
          </cell>
          <cell r="D8241" t="str">
            <v>ANDRES ARCADIO RODRIGUEZ HERRERA</v>
          </cell>
          <cell r="E8241" t="str">
            <v>51</v>
          </cell>
          <cell r="F8241" t="str">
            <v>04</v>
          </cell>
          <cell r="G8241" t="str">
            <v>1210   SEGURO DE VIDA</v>
          </cell>
          <cell r="H8241">
            <v>89</v>
          </cell>
          <cell r="I8241">
            <v>89</v>
          </cell>
        </row>
        <row r="8242">
          <cell r="A8242" t="str">
            <v>6A02</v>
          </cell>
          <cell r="B8242" t="str">
            <v>6A02   CREDITO Y COBRANZAS MTY</v>
          </cell>
          <cell r="C8242" t="str">
            <v>69   FINANZAS</v>
          </cell>
          <cell r="D8242" t="str">
            <v>ANDRES ARCADIO RODRIGUEZ HERRERA</v>
          </cell>
          <cell r="E8242" t="str">
            <v>51</v>
          </cell>
          <cell r="F8242" t="str">
            <v>15</v>
          </cell>
          <cell r="G8242" t="str">
            <v>3100   MAT.P/COMPUTO</v>
          </cell>
          <cell r="H8242">
            <v>888</v>
          </cell>
          <cell r="I8242">
            <v>888</v>
          </cell>
        </row>
        <row r="8243">
          <cell r="A8243" t="str">
            <v>6A02</v>
          </cell>
          <cell r="B8243" t="str">
            <v>6A02   CREDITO Y COBRANZAS MTY</v>
          </cell>
          <cell r="C8243" t="str">
            <v>69   FINANZAS</v>
          </cell>
          <cell r="D8243" t="str">
            <v>ANDRES ARCADIO RODRIGUEZ HERRERA</v>
          </cell>
          <cell r="E8243" t="str">
            <v>51</v>
          </cell>
          <cell r="F8243" t="str">
            <v>12</v>
          </cell>
          <cell r="G8243" t="str">
            <v>2301   GASOLINA Y LUBRICANT</v>
          </cell>
          <cell r="H8243">
            <v>1170</v>
          </cell>
          <cell r="I8243">
            <v>1170</v>
          </cell>
        </row>
        <row r="8244">
          <cell r="A8244" t="str">
            <v>6A02</v>
          </cell>
          <cell r="B8244" t="str">
            <v>6A02   CREDITO Y COBRANZAS MTY</v>
          </cell>
          <cell r="C8244" t="str">
            <v>69   FINANZAS</v>
          </cell>
          <cell r="D8244" t="str">
            <v>ANDRES ARCADIO RODRIGUEZ HERRERA</v>
          </cell>
          <cell r="E8244" t="str">
            <v>51</v>
          </cell>
          <cell r="F8244" t="str">
            <v>16</v>
          </cell>
          <cell r="G8244" t="str">
            <v>3201   PAP.P/ESCRITORIO</v>
          </cell>
          <cell r="H8244">
            <v>521</v>
          </cell>
          <cell r="I8244">
            <v>521</v>
          </cell>
        </row>
        <row r="8245">
          <cell r="A8245" t="str">
            <v>6A02</v>
          </cell>
          <cell r="B8245" t="str">
            <v>6A02   CREDITO Y COBRANZAS MTY</v>
          </cell>
          <cell r="C8245" t="str">
            <v>69   FINANZAS</v>
          </cell>
          <cell r="D8245" t="str">
            <v>ANDRES ARCADIO RODRIGUEZ HERRERA</v>
          </cell>
          <cell r="E8245" t="str">
            <v>51</v>
          </cell>
          <cell r="F8245" t="str">
            <v>20</v>
          </cell>
          <cell r="G8245" t="str">
            <v>3901   RENTA DE COPIADORA</v>
          </cell>
          <cell r="H8245">
            <v>1219</v>
          </cell>
          <cell r="I8245">
            <v>1219</v>
          </cell>
        </row>
        <row r="8246">
          <cell r="A8246" t="str">
            <v>6A02</v>
          </cell>
          <cell r="B8246" t="str">
            <v>6A02   CREDITO Y COBRANZAS MTY</v>
          </cell>
          <cell r="C8246" t="str">
            <v>69   FINANZAS</v>
          </cell>
          <cell r="D8246" t="str">
            <v>ANDRES ARCADIO RODRIGUEZ HERRERA</v>
          </cell>
          <cell r="E8246" t="str">
            <v>51</v>
          </cell>
          <cell r="F8246" t="str">
            <v>12</v>
          </cell>
          <cell r="G8246" t="str">
            <v>2302   MANTENIMIENTO</v>
          </cell>
          <cell r="H8246">
            <v>263</v>
          </cell>
          <cell r="I8246">
            <v>263</v>
          </cell>
        </row>
        <row r="8247">
          <cell r="A8247" t="str">
            <v>6A02</v>
          </cell>
          <cell r="B8247" t="str">
            <v>6A02   CREDITO Y COBRANZAS MTY</v>
          </cell>
          <cell r="C8247" t="str">
            <v>69   FINANZAS</v>
          </cell>
          <cell r="D8247" t="str">
            <v>ANDRES ARCADIO RODRIGUEZ HERRERA</v>
          </cell>
          <cell r="E8247" t="str">
            <v>51</v>
          </cell>
          <cell r="F8247" t="str">
            <v>16</v>
          </cell>
          <cell r="G8247" t="str">
            <v>3202   FORMAS PREIMP.</v>
          </cell>
          <cell r="H8247">
            <v>945</v>
          </cell>
          <cell r="I8247">
            <v>945</v>
          </cell>
        </row>
        <row r="8248">
          <cell r="A8248" t="str">
            <v>6A02</v>
          </cell>
          <cell r="B8248" t="str">
            <v>6A02   CREDITO Y COBRANZAS MTY</v>
          </cell>
          <cell r="C8248" t="str">
            <v>69   FINANZAS</v>
          </cell>
          <cell r="D8248" t="str">
            <v>ANDRES ARCADIO RODRIGUEZ HERRERA</v>
          </cell>
          <cell r="E8248" t="str">
            <v>51</v>
          </cell>
          <cell r="F8248" t="str">
            <v>26</v>
          </cell>
          <cell r="G8248" t="str">
            <v>4500   TELEFONOS</v>
          </cell>
          <cell r="H8248">
            <v>4000</v>
          </cell>
          <cell r="I8248">
            <v>4000</v>
          </cell>
        </row>
        <row r="8249">
          <cell r="A8249" t="str">
            <v>6A02</v>
          </cell>
          <cell r="B8249" t="str">
            <v>6A02   CREDITO Y COBRANZAS MTY</v>
          </cell>
          <cell r="C8249" t="str">
            <v>69   FINANZAS</v>
          </cell>
          <cell r="D8249" t="str">
            <v>ANDRES ARCADIO RODRIGUEZ HERRERA</v>
          </cell>
          <cell r="E8249" t="str">
            <v>51</v>
          </cell>
          <cell r="F8249" t="str">
            <v>28</v>
          </cell>
          <cell r="G8249" t="str">
            <v>4700   CORREOS Y TELEGRAFOS</v>
          </cell>
          <cell r="H8249">
            <v>4907</v>
          </cell>
          <cell r="I8249">
            <v>4907</v>
          </cell>
        </row>
        <row r="8250">
          <cell r="A8250" t="str">
            <v>6A02</v>
          </cell>
          <cell r="B8250" t="str">
            <v>6A02   CREDITO Y COBRANZAS MTY</v>
          </cell>
          <cell r="C8250" t="str">
            <v>69   FINANZAS</v>
          </cell>
          <cell r="D8250" t="str">
            <v>ANDRES ARCADIO RODRIGUEZ HERRERA</v>
          </cell>
          <cell r="E8250" t="str">
            <v>51</v>
          </cell>
          <cell r="F8250" t="str">
            <v>23</v>
          </cell>
          <cell r="G8250" t="str">
            <v>4201   EJECUTIVOS Y EMP.</v>
          </cell>
          <cell r="H8250">
            <v>364</v>
          </cell>
          <cell r="I8250">
            <v>364</v>
          </cell>
        </row>
        <row r="8251">
          <cell r="A8251" t="str">
            <v>6A02</v>
          </cell>
          <cell r="B8251" t="str">
            <v>6A02   CREDITO Y COBRANZAS MTY</v>
          </cell>
          <cell r="C8251" t="str">
            <v>69   FINANZAS</v>
          </cell>
          <cell r="D8251" t="str">
            <v>ANDRES ARCADIO RODRIGUEZ HERRERA</v>
          </cell>
          <cell r="E8251" t="str">
            <v>51</v>
          </cell>
          <cell r="F8251" t="str">
            <v>22</v>
          </cell>
          <cell r="G8251" t="str">
            <v>4106   FIANZAS</v>
          </cell>
          <cell r="H8251">
            <v>7</v>
          </cell>
          <cell r="I8251">
            <v>7</v>
          </cell>
        </row>
        <row r="8252">
          <cell r="A8252" t="str">
            <v>6A03</v>
          </cell>
          <cell r="B8252" t="str">
            <v>6A03   CREDITO Y COBRANZAS CHIH</v>
          </cell>
          <cell r="C8252" t="str">
            <v>69   FINANZAS</v>
          </cell>
          <cell r="D8252" t="str">
            <v>ANDRES ARCADIO RODRIGUEZ HERRERA</v>
          </cell>
          <cell r="E8252" t="str">
            <v>51</v>
          </cell>
          <cell r="F8252" t="str">
            <v>01</v>
          </cell>
          <cell r="G8252" t="str">
            <v>0000   SUELDOS Y SALARIOS</v>
          </cell>
          <cell r="H8252">
            <v>16190</v>
          </cell>
          <cell r="I8252">
            <v>16190</v>
          </cell>
        </row>
        <row r="8253">
          <cell r="A8253" t="str">
            <v>6A03</v>
          </cell>
          <cell r="B8253" t="str">
            <v>6A03   CREDITO Y COBRANZAS CHIH</v>
          </cell>
          <cell r="C8253" t="str">
            <v>69   FINANZAS</v>
          </cell>
          <cell r="D8253" t="str">
            <v>ANDRES ARCADIO RODRIGUEZ HERRERA</v>
          </cell>
          <cell r="E8253" t="str">
            <v>51</v>
          </cell>
          <cell r="F8253" t="str">
            <v>03</v>
          </cell>
          <cell r="G8253" t="str">
            <v>0900   FONDO AHORRO EMP.</v>
          </cell>
          <cell r="H8253">
            <v>2105</v>
          </cell>
          <cell r="I8253">
            <v>2105</v>
          </cell>
        </row>
        <row r="8254">
          <cell r="A8254" t="str">
            <v>6A03</v>
          </cell>
          <cell r="B8254" t="str">
            <v>6A03   CREDITO Y COBRANZAS CHIH</v>
          </cell>
          <cell r="C8254" t="str">
            <v>69   FINANZAS</v>
          </cell>
          <cell r="D8254" t="str">
            <v>ANDRES ARCADIO RODRIGUEZ HERRERA</v>
          </cell>
          <cell r="E8254" t="str">
            <v>51</v>
          </cell>
          <cell r="F8254" t="str">
            <v>03</v>
          </cell>
          <cell r="G8254" t="str">
            <v>0201   PRIMA VACACIONAL</v>
          </cell>
          <cell r="H8254">
            <v>500</v>
          </cell>
          <cell r="I8254">
            <v>500</v>
          </cell>
        </row>
        <row r="8255">
          <cell r="A8255" t="str">
            <v>6A03</v>
          </cell>
          <cell r="B8255" t="str">
            <v>6A03   CREDITO Y COBRANZAS CHIH</v>
          </cell>
          <cell r="C8255" t="str">
            <v>69   FINANZAS</v>
          </cell>
          <cell r="D8255" t="str">
            <v>ANDRES ARCADIO RODRIGUEZ HERRERA</v>
          </cell>
          <cell r="E8255" t="str">
            <v>51</v>
          </cell>
          <cell r="F8255" t="str">
            <v>03</v>
          </cell>
          <cell r="G8255" t="str">
            <v>1101   GARANTIA PTU.</v>
          </cell>
          <cell r="H8255">
            <v>308</v>
          </cell>
          <cell r="I8255">
            <v>308</v>
          </cell>
        </row>
        <row r="8256">
          <cell r="A8256" t="str">
            <v>6A03</v>
          </cell>
          <cell r="B8256" t="str">
            <v>6A03   CREDITO Y COBRANZAS CHIH</v>
          </cell>
          <cell r="C8256" t="str">
            <v>69   FINANZAS</v>
          </cell>
          <cell r="D8256" t="str">
            <v>ANDRES ARCADIO RODRIGUEZ HERRERA</v>
          </cell>
          <cell r="E8256" t="str">
            <v>51</v>
          </cell>
          <cell r="F8256" t="str">
            <v>04</v>
          </cell>
          <cell r="G8256" t="str">
            <v>1301   I.M.S.S.</v>
          </cell>
          <cell r="H8256">
            <v>1911</v>
          </cell>
          <cell r="I8256">
            <v>1911</v>
          </cell>
        </row>
        <row r="8257">
          <cell r="A8257" t="str">
            <v>6A03</v>
          </cell>
          <cell r="B8257" t="str">
            <v>6A03   CREDITO Y COBRANZAS CHIH</v>
          </cell>
          <cell r="C8257" t="str">
            <v>69   FINANZAS</v>
          </cell>
          <cell r="D8257" t="str">
            <v>ANDRES ARCADIO RODRIGUEZ HERRERA</v>
          </cell>
          <cell r="E8257" t="str">
            <v>51</v>
          </cell>
          <cell r="F8257" t="str">
            <v>04</v>
          </cell>
          <cell r="G8257" t="str">
            <v>1302   IMPTOS/REMUNERACION</v>
          </cell>
          <cell r="H8257">
            <v>324</v>
          </cell>
          <cell r="I8257">
            <v>324</v>
          </cell>
        </row>
        <row r="8258">
          <cell r="A8258" t="str">
            <v>6A03</v>
          </cell>
          <cell r="B8258" t="str">
            <v>6A03   CREDITO Y COBRANZAS CHIH</v>
          </cell>
          <cell r="C8258" t="str">
            <v>69   FINANZAS</v>
          </cell>
          <cell r="D8258" t="str">
            <v>ANDRES ARCADIO RODRIGUEZ HERRERA</v>
          </cell>
          <cell r="E8258" t="str">
            <v>51</v>
          </cell>
          <cell r="F8258" t="str">
            <v>04</v>
          </cell>
          <cell r="G8258" t="str">
            <v>1303   INFONAVIT</v>
          </cell>
          <cell r="H8258">
            <v>969</v>
          </cell>
          <cell r="I8258">
            <v>969</v>
          </cell>
        </row>
        <row r="8259">
          <cell r="A8259" t="str">
            <v>6A03</v>
          </cell>
          <cell r="B8259" t="str">
            <v>6A03   CREDITO Y COBRANZAS CHIH</v>
          </cell>
          <cell r="C8259" t="str">
            <v>69   FINANZAS</v>
          </cell>
          <cell r="D8259" t="str">
            <v>ANDRES ARCADIO RODRIGUEZ HERRERA</v>
          </cell>
          <cell r="E8259" t="str">
            <v>51</v>
          </cell>
          <cell r="F8259" t="str">
            <v>04</v>
          </cell>
          <cell r="G8259" t="str">
            <v>1304   S.A.R.</v>
          </cell>
          <cell r="H8259">
            <v>388</v>
          </cell>
          <cell r="I8259">
            <v>388</v>
          </cell>
        </row>
        <row r="8260">
          <cell r="A8260" t="str">
            <v>6A03</v>
          </cell>
          <cell r="B8260" t="str">
            <v>6A03   CREDITO Y COBRANZAS CHIH</v>
          </cell>
          <cell r="C8260" t="str">
            <v>69   FINANZAS</v>
          </cell>
          <cell r="D8260" t="str">
            <v>ANDRES ARCADIO RODRIGUEZ HERRERA</v>
          </cell>
          <cell r="E8260" t="str">
            <v>51</v>
          </cell>
          <cell r="F8260" t="str">
            <v>04</v>
          </cell>
          <cell r="G8260" t="str">
            <v>1205   VALES DESPENSA</v>
          </cell>
          <cell r="H8260">
            <v>1619</v>
          </cell>
          <cell r="I8260">
            <v>1619</v>
          </cell>
        </row>
        <row r="8261">
          <cell r="A8261" t="str">
            <v>6A03</v>
          </cell>
          <cell r="B8261" t="str">
            <v>6A03   CREDITO Y COBRANZAS CHIH</v>
          </cell>
          <cell r="C8261" t="str">
            <v>69   FINANZAS</v>
          </cell>
          <cell r="D8261" t="str">
            <v>ANDRES ARCADIO RODRIGUEZ HERRERA</v>
          </cell>
          <cell r="E8261" t="str">
            <v>51</v>
          </cell>
          <cell r="F8261" t="str">
            <v>03</v>
          </cell>
          <cell r="G8261" t="str">
            <v>0306   GRATIF.ANUAL</v>
          </cell>
          <cell r="H8261">
            <v>1349</v>
          </cell>
          <cell r="I8261">
            <v>1349</v>
          </cell>
        </row>
        <row r="8262">
          <cell r="A8262" t="str">
            <v>6A03</v>
          </cell>
          <cell r="B8262" t="str">
            <v>6A03   CREDITO Y COBRANZAS CHIH</v>
          </cell>
          <cell r="C8262" t="str">
            <v>69   FINANZAS</v>
          </cell>
          <cell r="D8262" t="str">
            <v>ANDRES ARCADIO RODRIGUEZ HERRERA</v>
          </cell>
          <cell r="E8262" t="str">
            <v>51</v>
          </cell>
          <cell r="F8262" t="str">
            <v>04</v>
          </cell>
          <cell r="G8262" t="str">
            <v>1306   CREDITO AL SALARIO</v>
          </cell>
          <cell r="H8262">
            <v>311</v>
          </cell>
          <cell r="I8262">
            <v>311</v>
          </cell>
        </row>
        <row r="8263">
          <cell r="A8263" t="str">
            <v>6A03</v>
          </cell>
          <cell r="B8263" t="str">
            <v>6A03   CREDITO Y COBRANZAS CHIH</v>
          </cell>
          <cell r="C8263" t="str">
            <v>69   FINANZAS</v>
          </cell>
          <cell r="D8263" t="str">
            <v>ANDRES ARCADIO RODRIGUEZ HERRERA</v>
          </cell>
          <cell r="E8263" t="str">
            <v>51</v>
          </cell>
          <cell r="F8263" t="str">
            <v>04</v>
          </cell>
          <cell r="G8263" t="str">
            <v>1210   SEGURO DE VIDA</v>
          </cell>
          <cell r="H8263">
            <v>32</v>
          </cell>
          <cell r="I8263">
            <v>32</v>
          </cell>
        </row>
        <row r="8264">
          <cell r="A8264" t="str">
            <v>6A03</v>
          </cell>
          <cell r="B8264" t="str">
            <v>6A03   CREDITO Y COBRANZAS CHIH</v>
          </cell>
          <cell r="C8264" t="str">
            <v>69   FINANZAS</v>
          </cell>
          <cell r="D8264" t="str">
            <v>ANDRES ARCADIO RODRIGUEZ HERRERA</v>
          </cell>
          <cell r="E8264" t="str">
            <v>51</v>
          </cell>
          <cell r="F8264" t="str">
            <v>15</v>
          </cell>
          <cell r="G8264" t="str">
            <v>3100   MAT.P/COMPUTO</v>
          </cell>
          <cell r="H8264">
            <v>184</v>
          </cell>
          <cell r="I8264">
            <v>184</v>
          </cell>
        </row>
        <row r="8265">
          <cell r="A8265" t="str">
            <v>6A03</v>
          </cell>
          <cell r="B8265" t="str">
            <v>6A03   CREDITO Y COBRANZAS CHIH</v>
          </cell>
          <cell r="C8265" t="str">
            <v>69   FINANZAS</v>
          </cell>
          <cell r="D8265" t="str">
            <v>ANDRES ARCADIO RODRIGUEZ HERRERA</v>
          </cell>
          <cell r="E8265" t="str">
            <v>51</v>
          </cell>
          <cell r="F8265" t="str">
            <v>16</v>
          </cell>
          <cell r="G8265" t="str">
            <v>3201   PAP.P/ESCRITORIO</v>
          </cell>
          <cell r="H8265">
            <v>457</v>
          </cell>
          <cell r="I8265">
            <v>457</v>
          </cell>
        </row>
        <row r="8266">
          <cell r="A8266" t="str">
            <v>6A03</v>
          </cell>
          <cell r="B8266" t="str">
            <v>6A03   CREDITO Y COBRANZAS CHIH</v>
          </cell>
          <cell r="C8266" t="str">
            <v>69   FINANZAS</v>
          </cell>
          <cell r="D8266" t="str">
            <v>ANDRES ARCADIO RODRIGUEZ HERRERA</v>
          </cell>
          <cell r="E8266" t="str">
            <v>51</v>
          </cell>
          <cell r="F8266" t="str">
            <v>12</v>
          </cell>
          <cell r="G8266" t="str">
            <v>2302   MANTENIMIENTO</v>
          </cell>
          <cell r="H8266">
            <v>263</v>
          </cell>
          <cell r="I8266">
            <v>263</v>
          </cell>
        </row>
        <row r="8267">
          <cell r="A8267" t="str">
            <v>6A03</v>
          </cell>
          <cell r="B8267" t="str">
            <v>6A03   CREDITO Y COBRANZAS CHIH</v>
          </cell>
          <cell r="C8267" t="str">
            <v>69   FINANZAS</v>
          </cell>
          <cell r="D8267" t="str">
            <v>ANDRES ARCADIO RODRIGUEZ HERRERA</v>
          </cell>
          <cell r="E8267" t="str">
            <v>51</v>
          </cell>
          <cell r="F8267" t="str">
            <v>28</v>
          </cell>
          <cell r="G8267" t="str">
            <v>4700   CORREOS Y TELEGRAFOS</v>
          </cell>
          <cell r="H8267">
            <v>5428</v>
          </cell>
          <cell r="I8267">
            <v>5428</v>
          </cell>
        </row>
        <row r="8268">
          <cell r="A8268" t="str">
            <v>6A03</v>
          </cell>
          <cell r="B8268" t="str">
            <v>6A03   CREDITO Y COBRANZAS CHIH</v>
          </cell>
          <cell r="C8268" t="str">
            <v>69   FINANZAS</v>
          </cell>
          <cell r="D8268" t="str">
            <v>ANDRES ARCADIO RODRIGUEZ HERRERA</v>
          </cell>
          <cell r="E8268" t="str">
            <v>51</v>
          </cell>
          <cell r="F8268" t="str">
            <v>23</v>
          </cell>
          <cell r="G8268" t="str">
            <v>4201   EJECUTIVOS Y EMP.</v>
          </cell>
          <cell r="H8268">
            <v>4470</v>
          </cell>
          <cell r="I8268">
            <v>4470</v>
          </cell>
        </row>
        <row r="8269">
          <cell r="A8269" t="str">
            <v>6A03</v>
          </cell>
          <cell r="B8269" t="str">
            <v>6A03   CREDITO Y COBRANZAS CHIH</v>
          </cell>
          <cell r="C8269" t="str">
            <v>69   FINANZAS</v>
          </cell>
          <cell r="D8269" t="str">
            <v>ANDRES ARCADIO RODRIGUEZ HERRERA</v>
          </cell>
          <cell r="E8269" t="str">
            <v>51</v>
          </cell>
          <cell r="F8269" t="str">
            <v>22</v>
          </cell>
          <cell r="G8269" t="str">
            <v>4106   FIANZAS</v>
          </cell>
          <cell r="H8269">
            <v>4</v>
          </cell>
          <cell r="I8269">
            <v>4</v>
          </cell>
        </row>
        <row r="8270">
          <cell r="A8270" t="str">
            <v>6A03</v>
          </cell>
          <cell r="B8270" t="str">
            <v>6A03   CREDITO Y COBRANZAS CHIH</v>
          </cell>
          <cell r="C8270" t="str">
            <v>69   FINANZAS</v>
          </cell>
          <cell r="D8270" t="str">
            <v>ANDRES ARCADIO RODRIGUEZ HERRERA</v>
          </cell>
          <cell r="E8270" t="str">
            <v>51</v>
          </cell>
          <cell r="F8270" t="str">
            <v>44</v>
          </cell>
          <cell r="G8270" t="str">
            <v>6609   NO DEDUC.VARIOS</v>
          </cell>
          <cell r="H8270">
            <v>815</v>
          </cell>
          <cell r="I8270">
            <v>815</v>
          </cell>
        </row>
        <row r="8271">
          <cell r="A8271" t="str">
            <v>6A04</v>
          </cell>
          <cell r="B8271" t="str">
            <v>6A04   CREDITO Y COBRANZAS TIJUANA</v>
          </cell>
          <cell r="C8271" t="str">
            <v>69   FINANZAS</v>
          </cell>
          <cell r="D8271" t="str">
            <v>ANDRES ARCADIO RODRIGUEZ HERRERA</v>
          </cell>
          <cell r="E8271" t="str">
            <v>51</v>
          </cell>
          <cell r="F8271" t="str">
            <v>01</v>
          </cell>
          <cell r="G8271" t="str">
            <v>0000   SUELDOS Y SALARIOS</v>
          </cell>
          <cell r="H8271">
            <v>25532</v>
          </cell>
          <cell r="I8271">
            <v>25532</v>
          </cell>
        </row>
        <row r="8272">
          <cell r="A8272" t="str">
            <v>6A04</v>
          </cell>
          <cell r="B8272" t="str">
            <v>6A04   CREDITO Y COBRANZAS TIJUANA</v>
          </cell>
          <cell r="C8272" t="str">
            <v>69   FINANZAS</v>
          </cell>
          <cell r="D8272" t="str">
            <v>ANDRES ARCADIO RODRIGUEZ HERRERA</v>
          </cell>
          <cell r="E8272" t="str">
            <v>51</v>
          </cell>
          <cell r="F8272" t="str">
            <v>03</v>
          </cell>
          <cell r="G8272" t="str">
            <v>0900   FONDO AHORRO EMP.</v>
          </cell>
          <cell r="H8272">
            <v>2940</v>
          </cell>
          <cell r="I8272">
            <v>2940</v>
          </cell>
        </row>
        <row r="8273">
          <cell r="A8273" t="str">
            <v>6A04</v>
          </cell>
          <cell r="B8273" t="str">
            <v>6A04   CREDITO Y COBRANZAS TIJUANA</v>
          </cell>
          <cell r="C8273" t="str">
            <v>69   FINANZAS</v>
          </cell>
          <cell r="D8273" t="str">
            <v>ANDRES ARCADIO RODRIGUEZ HERRERA</v>
          </cell>
          <cell r="E8273" t="str">
            <v>51</v>
          </cell>
          <cell r="F8273" t="str">
            <v>03</v>
          </cell>
          <cell r="G8273" t="str">
            <v>0201   PRIMA VACACIONAL</v>
          </cell>
          <cell r="H8273">
            <v>1021</v>
          </cell>
          <cell r="I8273">
            <v>1021</v>
          </cell>
        </row>
        <row r="8274">
          <cell r="A8274" t="str">
            <v>6A04</v>
          </cell>
          <cell r="B8274" t="str">
            <v>6A04   CREDITO Y COBRANZAS TIJUANA</v>
          </cell>
          <cell r="C8274" t="str">
            <v>69   FINANZAS</v>
          </cell>
          <cell r="D8274" t="str">
            <v>ANDRES ARCADIO RODRIGUEZ HERRERA</v>
          </cell>
          <cell r="E8274" t="str">
            <v>51</v>
          </cell>
          <cell r="F8274" t="str">
            <v>03</v>
          </cell>
          <cell r="G8274" t="str">
            <v>1101   GARANTIA PTU.</v>
          </cell>
          <cell r="H8274">
            <v>396</v>
          </cell>
          <cell r="I8274">
            <v>396</v>
          </cell>
        </row>
        <row r="8275">
          <cell r="A8275" t="str">
            <v>6A04</v>
          </cell>
          <cell r="B8275" t="str">
            <v>6A04   CREDITO Y COBRANZAS TIJUANA</v>
          </cell>
          <cell r="C8275" t="str">
            <v>69   FINANZAS</v>
          </cell>
          <cell r="D8275" t="str">
            <v>ANDRES ARCADIO RODRIGUEZ HERRERA</v>
          </cell>
          <cell r="E8275" t="str">
            <v>51</v>
          </cell>
          <cell r="F8275" t="str">
            <v>04</v>
          </cell>
          <cell r="G8275" t="str">
            <v>1301   I.M.S.S.</v>
          </cell>
          <cell r="H8275">
            <v>4424</v>
          </cell>
          <cell r="I8275">
            <v>4424</v>
          </cell>
        </row>
        <row r="8276">
          <cell r="A8276" t="str">
            <v>6A04</v>
          </cell>
          <cell r="B8276" t="str">
            <v>6A04   CREDITO Y COBRANZAS TIJUANA</v>
          </cell>
          <cell r="C8276" t="str">
            <v>69   FINANZAS</v>
          </cell>
          <cell r="D8276" t="str">
            <v>ANDRES ARCADIO RODRIGUEZ HERRERA</v>
          </cell>
          <cell r="E8276" t="str">
            <v>51</v>
          </cell>
          <cell r="F8276" t="str">
            <v>04</v>
          </cell>
          <cell r="G8276" t="str">
            <v>1302   IMPTOS/REMUNERACION</v>
          </cell>
          <cell r="H8276">
            <v>556</v>
          </cell>
          <cell r="I8276">
            <v>556</v>
          </cell>
        </row>
        <row r="8277">
          <cell r="A8277" t="str">
            <v>6A04</v>
          </cell>
          <cell r="B8277" t="str">
            <v>6A04   CREDITO Y COBRANZAS TIJUANA</v>
          </cell>
          <cell r="C8277" t="str">
            <v>69   FINANZAS</v>
          </cell>
          <cell r="D8277" t="str">
            <v>ANDRES ARCADIO RODRIGUEZ HERRERA</v>
          </cell>
          <cell r="E8277" t="str">
            <v>51</v>
          </cell>
          <cell r="F8277" t="str">
            <v>04</v>
          </cell>
          <cell r="G8277" t="str">
            <v>1303   INFONAVIT</v>
          </cell>
          <cell r="H8277">
            <v>1546</v>
          </cell>
          <cell r="I8277">
            <v>1546</v>
          </cell>
        </row>
        <row r="8278">
          <cell r="A8278" t="str">
            <v>6A04</v>
          </cell>
          <cell r="B8278" t="str">
            <v>6A04   CREDITO Y COBRANZAS TIJUANA</v>
          </cell>
          <cell r="C8278" t="str">
            <v>69   FINANZAS</v>
          </cell>
          <cell r="D8278" t="str">
            <v>ANDRES ARCADIO RODRIGUEZ HERRERA</v>
          </cell>
          <cell r="E8278" t="str">
            <v>51</v>
          </cell>
          <cell r="F8278" t="str">
            <v>04</v>
          </cell>
          <cell r="G8278" t="str">
            <v>1304   S.A.R.</v>
          </cell>
          <cell r="H8278">
            <v>618</v>
          </cell>
          <cell r="I8278">
            <v>618</v>
          </cell>
        </row>
        <row r="8279">
          <cell r="A8279" t="str">
            <v>6A04</v>
          </cell>
          <cell r="B8279" t="str">
            <v>6A04   CREDITO Y COBRANZAS TIJUANA</v>
          </cell>
          <cell r="C8279" t="str">
            <v>69   FINANZAS</v>
          </cell>
          <cell r="D8279" t="str">
            <v>ANDRES ARCADIO RODRIGUEZ HERRERA</v>
          </cell>
          <cell r="E8279" t="str">
            <v>51</v>
          </cell>
          <cell r="F8279" t="str">
            <v>04</v>
          </cell>
          <cell r="G8279" t="str">
            <v>1205   VALES DESPENSA</v>
          </cell>
          <cell r="H8279">
            <v>2262</v>
          </cell>
          <cell r="I8279">
            <v>2262</v>
          </cell>
        </row>
        <row r="8280">
          <cell r="A8280" t="str">
            <v>6A04</v>
          </cell>
          <cell r="B8280" t="str">
            <v>6A04   CREDITO Y COBRANZAS TIJUANA</v>
          </cell>
          <cell r="C8280" t="str">
            <v>69   FINANZAS</v>
          </cell>
          <cell r="D8280" t="str">
            <v>ANDRES ARCADIO RODRIGUEZ HERRERA</v>
          </cell>
          <cell r="E8280" t="str">
            <v>51</v>
          </cell>
          <cell r="F8280" t="str">
            <v>03</v>
          </cell>
          <cell r="G8280" t="str">
            <v>0306   GRATIF.ANUAL</v>
          </cell>
          <cell r="H8280">
            <v>2128</v>
          </cell>
          <cell r="I8280">
            <v>2128</v>
          </cell>
        </row>
        <row r="8281">
          <cell r="A8281" t="str">
            <v>6A04</v>
          </cell>
          <cell r="B8281" t="str">
            <v>6A04   CREDITO Y COBRANZAS TIJUANA</v>
          </cell>
          <cell r="C8281" t="str">
            <v>69   FINANZAS</v>
          </cell>
          <cell r="D8281" t="str">
            <v>ANDRES ARCADIO RODRIGUEZ HERRERA</v>
          </cell>
          <cell r="E8281" t="str">
            <v>51</v>
          </cell>
          <cell r="F8281" t="str">
            <v>04</v>
          </cell>
          <cell r="G8281" t="str">
            <v>1306   CREDITO AL SALARIO</v>
          </cell>
          <cell r="H8281">
            <v>311</v>
          </cell>
          <cell r="I8281">
            <v>311</v>
          </cell>
        </row>
        <row r="8282">
          <cell r="A8282" t="str">
            <v>6A04</v>
          </cell>
          <cell r="B8282" t="str">
            <v>6A04   CREDITO Y COBRANZAS TIJUANA</v>
          </cell>
          <cell r="C8282" t="str">
            <v>69   FINANZAS</v>
          </cell>
          <cell r="D8282" t="str">
            <v>ANDRES ARCADIO RODRIGUEZ HERRERA</v>
          </cell>
          <cell r="E8282" t="str">
            <v>51</v>
          </cell>
          <cell r="F8282" t="str">
            <v>04</v>
          </cell>
          <cell r="G8282" t="str">
            <v>1210   SEGURO DE VIDA</v>
          </cell>
          <cell r="H8282">
            <v>120</v>
          </cell>
          <cell r="I8282">
            <v>120</v>
          </cell>
        </row>
        <row r="8283">
          <cell r="A8283" t="str">
            <v>6A04</v>
          </cell>
          <cell r="B8283" t="str">
            <v>6A04   CREDITO Y COBRANZAS TIJUANA</v>
          </cell>
          <cell r="C8283" t="str">
            <v>69   FINANZAS</v>
          </cell>
          <cell r="D8283" t="str">
            <v>ANDRES ARCADIO RODRIGUEZ HERRERA</v>
          </cell>
          <cell r="E8283" t="str">
            <v>51</v>
          </cell>
          <cell r="F8283" t="str">
            <v>26</v>
          </cell>
          <cell r="G8283" t="str">
            <v>4500   TELEFONOS</v>
          </cell>
          <cell r="H8283">
            <v>3280</v>
          </cell>
          <cell r="I8283">
            <v>3280</v>
          </cell>
        </row>
        <row r="8284">
          <cell r="A8284" t="str">
            <v>6A04</v>
          </cell>
          <cell r="B8284" t="str">
            <v>6A04   CREDITO Y COBRANZAS TIJUANA</v>
          </cell>
          <cell r="C8284" t="str">
            <v>69   FINANZAS</v>
          </cell>
          <cell r="D8284" t="str">
            <v>ANDRES ARCADIO RODRIGUEZ HERRERA</v>
          </cell>
          <cell r="E8284" t="str">
            <v>51</v>
          </cell>
          <cell r="F8284" t="str">
            <v>28</v>
          </cell>
          <cell r="G8284" t="str">
            <v>4700   CORREOS Y TELEGRAFOS</v>
          </cell>
          <cell r="H8284">
            <v>3668</v>
          </cell>
          <cell r="I8284">
            <v>3668</v>
          </cell>
        </row>
        <row r="8285">
          <cell r="A8285" t="str">
            <v>6A04</v>
          </cell>
          <cell r="B8285" t="str">
            <v>6A04   CREDITO Y COBRANZAS TIJUANA</v>
          </cell>
          <cell r="C8285" t="str">
            <v>69   FINANZAS</v>
          </cell>
          <cell r="D8285" t="str">
            <v>ANDRES ARCADIO RODRIGUEZ HERRERA</v>
          </cell>
          <cell r="E8285" t="str">
            <v>51</v>
          </cell>
          <cell r="F8285" t="str">
            <v>23</v>
          </cell>
          <cell r="G8285" t="str">
            <v>4201   EJECUTIVOS Y EMP.</v>
          </cell>
          <cell r="H8285">
            <v>4454</v>
          </cell>
          <cell r="I8285">
            <v>4454</v>
          </cell>
        </row>
        <row r="8286">
          <cell r="A8286" t="str">
            <v>6A04</v>
          </cell>
          <cell r="B8286" t="str">
            <v>6A04   CREDITO Y COBRANZAS TIJUANA</v>
          </cell>
          <cell r="C8286" t="str">
            <v>69   FINANZAS</v>
          </cell>
          <cell r="D8286" t="str">
            <v>ANDRES ARCADIO RODRIGUEZ HERRERA</v>
          </cell>
          <cell r="E8286" t="str">
            <v>51</v>
          </cell>
          <cell r="F8286" t="str">
            <v>22</v>
          </cell>
          <cell r="G8286" t="str">
            <v>4106   FIANZAS</v>
          </cell>
          <cell r="H8286">
            <v>7</v>
          </cell>
          <cell r="I8286">
            <v>7</v>
          </cell>
        </row>
        <row r="8287">
          <cell r="A8287" t="str">
            <v>6A04</v>
          </cell>
          <cell r="B8287" t="str">
            <v>6A04   CREDITO Y COBRANZAS TIJUANA</v>
          </cell>
          <cell r="C8287" t="str">
            <v>69   FINANZAS</v>
          </cell>
          <cell r="D8287" t="str">
            <v>ANDRES ARCADIO RODRIGUEZ HERRERA</v>
          </cell>
          <cell r="E8287" t="str">
            <v>51</v>
          </cell>
          <cell r="F8287" t="str">
            <v>44</v>
          </cell>
          <cell r="G8287" t="str">
            <v>6603   NO DEDUC.TAXIS</v>
          </cell>
          <cell r="H8287">
            <v>730</v>
          </cell>
          <cell r="I8287">
            <v>730</v>
          </cell>
        </row>
        <row r="8288">
          <cell r="A8288" t="str">
            <v>6A04</v>
          </cell>
          <cell r="B8288" t="str">
            <v>6A04   CREDITO Y COBRANZAS TIJUANA</v>
          </cell>
          <cell r="C8288" t="str">
            <v>69   FINANZAS</v>
          </cell>
          <cell r="D8288" t="str">
            <v>ANDRES ARCADIO RODRIGUEZ HERRERA</v>
          </cell>
          <cell r="E8288" t="str">
            <v>51</v>
          </cell>
          <cell r="F8288" t="str">
            <v>97</v>
          </cell>
          <cell r="G8288" t="str">
            <v>7008   DEP.HIST.EQ.OFIC.</v>
          </cell>
          <cell r="H8288">
            <v>1830</v>
          </cell>
          <cell r="I8288">
            <v>1830</v>
          </cell>
        </row>
        <row r="8289">
          <cell r="A8289" t="str">
            <v>6A04</v>
          </cell>
          <cell r="B8289" t="str">
            <v>6A04   CREDITO Y COBRANZAS TIJUANA</v>
          </cell>
          <cell r="C8289" t="str">
            <v>69   FINANZAS</v>
          </cell>
          <cell r="D8289" t="str">
            <v>ANDRES ARCADIO RODRIGUEZ HERRERA</v>
          </cell>
          <cell r="E8289" t="str">
            <v>51</v>
          </cell>
          <cell r="F8289" t="str">
            <v>97</v>
          </cell>
          <cell r="G8289" t="str">
            <v>7108   DEP.X REV.EQ.COMPUTO</v>
          </cell>
          <cell r="H8289">
            <v>2100</v>
          </cell>
          <cell r="I8289">
            <v>2100</v>
          </cell>
        </row>
        <row r="8290">
          <cell r="A8290" t="str">
            <v>6B01</v>
          </cell>
          <cell r="B8290" t="str">
            <v>6B01   DIRECCIÓN DE SISTEMAS Y COMUNICACIONES</v>
          </cell>
          <cell r="C8290" t="str">
            <v>6B   SISTEMAS</v>
          </cell>
          <cell r="D8290" t="str">
            <v>INFONET</v>
          </cell>
          <cell r="E8290" t="str">
            <v>52</v>
          </cell>
          <cell r="F8290" t="str">
            <v>30</v>
          </cell>
          <cell r="G8290" t="str">
            <v>4901   HON.S/RETENCION</v>
          </cell>
          <cell r="H8290">
            <v>259132</v>
          </cell>
          <cell r="I8290">
            <v>259132</v>
          </cell>
        </row>
        <row r="8291">
          <cell r="A8291" t="str">
            <v>6B01</v>
          </cell>
          <cell r="B8291" t="str">
            <v>6B01   DIRECCIÓN DE SISTEMAS Y COMUNICACIONES</v>
          </cell>
          <cell r="C8291" t="str">
            <v>6B   SISTEMAS</v>
          </cell>
          <cell r="D8291" t="str">
            <v>INFONET</v>
          </cell>
          <cell r="E8291" t="str">
            <v>52</v>
          </cell>
          <cell r="F8291" t="str">
            <v>97</v>
          </cell>
          <cell r="G8291" t="str">
            <v>7004   DEP.HIST.EQ.TRASPORT</v>
          </cell>
          <cell r="H8291">
            <v>64</v>
          </cell>
          <cell r="I8291">
            <v>64</v>
          </cell>
        </row>
        <row r="8292">
          <cell r="A8292" t="str">
            <v>6B01</v>
          </cell>
          <cell r="B8292" t="str">
            <v>6B01   DIRECCIÓN DE SISTEMAS Y COMUNICACIONES</v>
          </cell>
          <cell r="C8292" t="str">
            <v>6B   SISTEMAS</v>
          </cell>
          <cell r="D8292" t="str">
            <v>INFONET</v>
          </cell>
          <cell r="E8292" t="str">
            <v>52</v>
          </cell>
          <cell r="F8292" t="str">
            <v>97</v>
          </cell>
          <cell r="G8292" t="str">
            <v>7104   DEP.X REV.EQ.TRASP.</v>
          </cell>
          <cell r="H8292">
            <v>972</v>
          </cell>
          <cell r="I8292">
            <v>972</v>
          </cell>
        </row>
        <row r="8293">
          <cell r="A8293" t="str">
            <v>6B01</v>
          </cell>
          <cell r="B8293" t="str">
            <v>6B01   DIRECCIÓN DE SISTEMAS Y COMUNICACIONES</v>
          </cell>
          <cell r="C8293" t="str">
            <v>6B   SISTEMAS</v>
          </cell>
          <cell r="D8293" t="str">
            <v>INFONET</v>
          </cell>
          <cell r="E8293" t="str">
            <v>52</v>
          </cell>
          <cell r="F8293" t="str">
            <v>98</v>
          </cell>
          <cell r="G8293" t="str">
            <v>7504   BALANCE SCORD CART</v>
          </cell>
          <cell r="H8293">
            <v>77345</v>
          </cell>
          <cell r="I8293">
            <v>77345</v>
          </cell>
        </row>
        <row r="8294">
          <cell r="A8294" t="str">
            <v>6B01</v>
          </cell>
          <cell r="B8294" t="str">
            <v>6B01   DIRECCIÓN DE SISTEMAS Y COMUNICACIONES</v>
          </cell>
          <cell r="C8294" t="str">
            <v>6B   SISTEMAS</v>
          </cell>
          <cell r="D8294" t="str">
            <v>INFONET</v>
          </cell>
          <cell r="E8294" t="str">
            <v>52</v>
          </cell>
          <cell r="F8294" t="str">
            <v>98</v>
          </cell>
          <cell r="G8294" t="str">
            <v>8104   BALANCE SCORE CARD</v>
          </cell>
          <cell r="H8294">
            <v>20536</v>
          </cell>
          <cell r="I8294">
            <v>20536</v>
          </cell>
        </row>
        <row r="8295">
          <cell r="A8295" t="str">
            <v>6B02</v>
          </cell>
          <cell r="B8295" t="str">
            <v>6B02   SISTEMAS CORPORATIVO</v>
          </cell>
          <cell r="C8295" t="str">
            <v>6B   SISTEMAS</v>
          </cell>
          <cell r="D8295" t="str">
            <v>INFONET</v>
          </cell>
          <cell r="E8295" t="str">
            <v>52</v>
          </cell>
          <cell r="F8295" t="str">
            <v>19</v>
          </cell>
          <cell r="G8295" t="str">
            <v>3502   RENTA PERS.FISICAS</v>
          </cell>
          <cell r="H8295">
            <v>3865</v>
          </cell>
          <cell r="I8295">
            <v>3865</v>
          </cell>
        </row>
        <row r="8296">
          <cell r="A8296" t="str">
            <v>6B02</v>
          </cell>
          <cell r="B8296" t="str">
            <v>6B02   SISTEMAS CORPORATIVO</v>
          </cell>
          <cell r="C8296" t="str">
            <v>6B   SISTEMAS</v>
          </cell>
          <cell r="D8296" t="str">
            <v>INFONET</v>
          </cell>
          <cell r="E8296" t="str">
            <v>52</v>
          </cell>
          <cell r="F8296" t="str">
            <v>30</v>
          </cell>
          <cell r="G8296" t="str">
            <v>4901   HON.S/RETENCION</v>
          </cell>
          <cell r="H8296">
            <v>37976</v>
          </cell>
          <cell r="I8296">
            <v>37976</v>
          </cell>
        </row>
        <row r="8297">
          <cell r="A8297" t="str">
            <v>6B02</v>
          </cell>
          <cell r="B8297" t="str">
            <v>6B02   SISTEMAS CORPORATIVO</v>
          </cell>
          <cell r="C8297" t="str">
            <v>6B   SISTEMAS</v>
          </cell>
          <cell r="D8297" t="str">
            <v>INFONET</v>
          </cell>
          <cell r="E8297" t="str">
            <v>52</v>
          </cell>
          <cell r="F8297" t="str">
            <v>97</v>
          </cell>
          <cell r="G8297" t="str">
            <v>7108   DEP.X REV.EQ.COMPUTO</v>
          </cell>
          <cell r="H8297">
            <v>59291</v>
          </cell>
          <cell r="I8297">
            <v>59291</v>
          </cell>
        </row>
        <row r="8298">
          <cell r="A8298" t="str">
            <v>6B02</v>
          </cell>
          <cell r="B8298" t="str">
            <v>6B02   SISTEMAS CORPORATIVO</v>
          </cell>
          <cell r="C8298" t="str">
            <v>6B   SISTEMAS</v>
          </cell>
          <cell r="D8298" t="str">
            <v>INFONET</v>
          </cell>
          <cell r="E8298" t="str">
            <v>52</v>
          </cell>
          <cell r="F8298" t="str">
            <v>97</v>
          </cell>
          <cell r="G8298" t="str">
            <v>7009   DEP.HIST.EQ.COMPUTO</v>
          </cell>
          <cell r="H8298">
            <v>88315</v>
          </cell>
          <cell r="I8298">
            <v>88315</v>
          </cell>
        </row>
        <row r="8299">
          <cell r="A8299" t="str">
            <v>6B02</v>
          </cell>
          <cell r="B8299" t="str">
            <v>6B02   SISTEMAS CORPORATIVO</v>
          </cell>
          <cell r="C8299" t="str">
            <v>6B   SISTEMAS</v>
          </cell>
          <cell r="D8299" t="str">
            <v>INFONET</v>
          </cell>
          <cell r="E8299" t="str">
            <v>52</v>
          </cell>
          <cell r="F8299" t="str">
            <v>98</v>
          </cell>
          <cell r="G8299" t="str">
            <v>7511   SOFTWARE VIRUS CTROL</v>
          </cell>
          <cell r="H8299">
            <v>8110</v>
          </cell>
          <cell r="I8299">
            <v>8110</v>
          </cell>
        </row>
        <row r="8300">
          <cell r="A8300" t="str">
            <v>6B02</v>
          </cell>
          <cell r="B8300" t="str">
            <v>6B02   SISTEMAS CORPORATIVO</v>
          </cell>
          <cell r="C8300" t="str">
            <v>6B   SISTEMAS</v>
          </cell>
          <cell r="D8300" t="str">
            <v>INFONET</v>
          </cell>
          <cell r="E8300" t="str">
            <v>52</v>
          </cell>
          <cell r="F8300" t="str">
            <v>98</v>
          </cell>
          <cell r="G8300" t="str">
            <v>8111   SOFTWARE VIRUS CTROL</v>
          </cell>
          <cell r="H8300">
            <v>80</v>
          </cell>
          <cell r="I8300">
            <v>80</v>
          </cell>
        </row>
        <row r="8301">
          <cell r="A8301" t="str">
            <v>6B03</v>
          </cell>
          <cell r="B8301" t="str">
            <v xml:space="preserve">6B03   SISTEMAS  </v>
          </cell>
          <cell r="C8301" t="str">
            <v>6B   SISTEMAS</v>
          </cell>
          <cell r="D8301" t="str">
            <v>INFONET</v>
          </cell>
          <cell r="E8301" t="str">
            <v>52</v>
          </cell>
          <cell r="F8301" t="str">
            <v>20</v>
          </cell>
          <cell r="G8301" t="str">
            <v>3800   EQ.DE COMPUTO</v>
          </cell>
          <cell r="H8301">
            <v>170844</v>
          </cell>
          <cell r="I8301">
            <v>170844</v>
          </cell>
        </row>
        <row r="8302">
          <cell r="A8302" t="str">
            <v>6B03</v>
          </cell>
          <cell r="B8302" t="str">
            <v xml:space="preserve">6B03   SISTEMAS  </v>
          </cell>
          <cell r="C8302" t="str">
            <v>6B   SISTEMAS</v>
          </cell>
          <cell r="D8302" t="str">
            <v>INFONET</v>
          </cell>
          <cell r="E8302" t="str">
            <v>52</v>
          </cell>
          <cell r="F8302" t="str">
            <v>30</v>
          </cell>
          <cell r="G8302" t="str">
            <v>4901   HON.S/RETENCION</v>
          </cell>
          <cell r="H8302">
            <v>608960</v>
          </cell>
          <cell r="I8302">
            <v>608960</v>
          </cell>
        </row>
        <row r="8303">
          <cell r="A8303" t="str">
            <v>6B03</v>
          </cell>
          <cell r="B8303" t="str">
            <v xml:space="preserve">6B03   SISTEMAS  </v>
          </cell>
          <cell r="C8303" t="str">
            <v>6B   SISTEMAS</v>
          </cell>
          <cell r="D8303" t="str">
            <v>INFONET</v>
          </cell>
          <cell r="E8303" t="str">
            <v>52</v>
          </cell>
          <cell r="F8303" t="str">
            <v>25</v>
          </cell>
          <cell r="G8303" t="str">
            <v>4402   SERVICIOS</v>
          </cell>
          <cell r="H8303">
            <v>438</v>
          </cell>
          <cell r="I8303">
            <v>438</v>
          </cell>
        </row>
        <row r="8304">
          <cell r="A8304" t="str">
            <v>6B03</v>
          </cell>
          <cell r="B8304" t="str">
            <v xml:space="preserve">6B03   SISTEMAS  </v>
          </cell>
          <cell r="C8304" t="str">
            <v>6B   SISTEMAS</v>
          </cell>
          <cell r="D8304" t="str">
            <v>INFONET</v>
          </cell>
          <cell r="E8304" t="str">
            <v>52</v>
          </cell>
          <cell r="F8304" t="str">
            <v>98</v>
          </cell>
          <cell r="G8304" t="str">
            <v>7503   JBA</v>
          </cell>
          <cell r="H8304">
            <v>38314</v>
          </cell>
          <cell r="I8304">
            <v>38314</v>
          </cell>
        </row>
        <row r="8305">
          <cell r="A8305" t="str">
            <v>6B03</v>
          </cell>
          <cell r="B8305" t="str">
            <v xml:space="preserve">6B03   SISTEMAS  </v>
          </cell>
          <cell r="C8305" t="str">
            <v>6B   SISTEMAS</v>
          </cell>
          <cell r="D8305" t="str">
            <v>INFONET</v>
          </cell>
          <cell r="E8305" t="str">
            <v>52</v>
          </cell>
          <cell r="F8305" t="str">
            <v>98</v>
          </cell>
          <cell r="G8305" t="str">
            <v>8103   JBA</v>
          </cell>
          <cell r="H8305">
            <v>13709</v>
          </cell>
          <cell r="I8305">
            <v>13709</v>
          </cell>
        </row>
        <row r="8306">
          <cell r="A8306" t="str">
            <v>6B03</v>
          </cell>
          <cell r="B8306" t="str">
            <v xml:space="preserve">6B03   SISTEMAS  </v>
          </cell>
          <cell r="C8306" t="str">
            <v>6B   SISTEMAS</v>
          </cell>
          <cell r="D8306" t="str">
            <v>INFONET</v>
          </cell>
          <cell r="E8306" t="str">
            <v>52</v>
          </cell>
          <cell r="F8306" t="str">
            <v>97</v>
          </cell>
          <cell r="G8306" t="str">
            <v>7008   DEP.HIST.EQ.OFIC.</v>
          </cell>
          <cell r="H8306">
            <v>1506</v>
          </cell>
          <cell r="I8306">
            <v>1506</v>
          </cell>
        </row>
        <row r="8307">
          <cell r="A8307" t="str">
            <v>6B03</v>
          </cell>
          <cell r="B8307" t="str">
            <v xml:space="preserve">6B03   SISTEMAS  </v>
          </cell>
          <cell r="C8307" t="str">
            <v>6B   SISTEMAS</v>
          </cell>
          <cell r="D8307" t="str">
            <v>INFONET</v>
          </cell>
          <cell r="E8307" t="str">
            <v>52</v>
          </cell>
          <cell r="F8307" t="str">
            <v>97</v>
          </cell>
          <cell r="G8307" t="str">
            <v>7108   DEP.X REV.EQ.COMPUTO</v>
          </cell>
          <cell r="H8307">
            <v>74995</v>
          </cell>
          <cell r="I8307">
            <v>74995</v>
          </cell>
        </row>
        <row r="8308">
          <cell r="A8308" t="str">
            <v>6B03</v>
          </cell>
          <cell r="B8308" t="str">
            <v xml:space="preserve">6B03   SISTEMAS  </v>
          </cell>
          <cell r="C8308" t="str">
            <v>6B   SISTEMAS</v>
          </cell>
          <cell r="D8308" t="str">
            <v>INFONET</v>
          </cell>
          <cell r="E8308" t="str">
            <v>52</v>
          </cell>
          <cell r="F8308" t="str">
            <v>97</v>
          </cell>
          <cell r="G8308" t="str">
            <v>7009   DEP.HIST.EQ.COMPUTO</v>
          </cell>
          <cell r="H8308">
            <v>109132</v>
          </cell>
          <cell r="I8308">
            <v>109132</v>
          </cell>
        </row>
        <row r="8309">
          <cell r="A8309" t="str">
            <v>6B04</v>
          </cell>
          <cell r="B8309" t="str">
            <v>6B04   SISTEMAS ADMON  INFOSEL</v>
          </cell>
          <cell r="C8309" t="str">
            <v>6B   SISTEMAS</v>
          </cell>
          <cell r="D8309" t="str">
            <v>INFONET</v>
          </cell>
          <cell r="E8309" t="str">
            <v>52</v>
          </cell>
          <cell r="F8309" t="str">
            <v>97</v>
          </cell>
          <cell r="G8309" t="str">
            <v>7108   DEP.X REV.EQ.COMPUTO</v>
          </cell>
          <cell r="H8309">
            <v>4700</v>
          </cell>
          <cell r="I8309">
            <v>4700</v>
          </cell>
        </row>
        <row r="8310">
          <cell r="A8310" t="str">
            <v>6B04</v>
          </cell>
          <cell r="B8310" t="str">
            <v>6B04   SISTEMAS ADMON  INFOSEL</v>
          </cell>
          <cell r="C8310" t="str">
            <v>6B   SISTEMAS</v>
          </cell>
          <cell r="D8310" t="str">
            <v>INFONET</v>
          </cell>
          <cell r="E8310" t="str">
            <v>52</v>
          </cell>
          <cell r="F8310" t="str">
            <v>97</v>
          </cell>
          <cell r="G8310" t="str">
            <v>7009   DEP.HIST.EQ.COMPUTO</v>
          </cell>
          <cell r="H8310">
            <v>7000</v>
          </cell>
          <cell r="I8310">
            <v>7000</v>
          </cell>
        </row>
        <row r="8311">
          <cell r="A8311" t="str">
            <v>6B05</v>
          </cell>
          <cell r="B8311" t="str">
            <v>6B05    SISTEMAS OPERACIONES</v>
          </cell>
          <cell r="C8311" t="str">
            <v>6B   SISTEMAS</v>
          </cell>
          <cell r="D8311" t="str">
            <v>INFONET</v>
          </cell>
          <cell r="E8311" t="str">
            <v>52</v>
          </cell>
          <cell r="F8311" t="str">
            <v>30</v>
          </cell>
          <cell r="G8311" t="str">
            <v>4901   HON.S/RETENCION</v>
          </cell>
          <cell r="H8311">
            <v>279237</v>
          </cell>
          <cell r="I8311">
            <v>279237</v>
          </cell>
        </row>
        <row r="8312">
          <cell r="A8312" t="str">
            <v>6B05</v>
          </cell>
          <cell r="B8312" t="str">
            <v>6B05    SISTEMAS OPERACIONES</v>
          </cell>
          <cell r="C8312" t="str">
            <v>6B   SISTEMAS</v>
          </cell>
          <cell r="D8312" t="str">
            <v>INFONET</v>
          </cell>
          <cell r="E8312" t="str">
            <v>52</v>
          </cell>
          <cell r="F8312" t="str">
            <v>97</v>
          </cell>
          <cell r="G8312" t="str">
            <v>7108   DEP.X REV.EQ.COMPUTO</v>
          </cell>
          <cell r="H8312">
            <v>1678</v>
          </cell>
          <cell r="I8312">
            <v>1678</v>
          </cell>
        </row>
        <row r="8313">
          <cell r="A8313" t="str">
            <v>6B05</v>
          </cell>
          <cell r="B8313" t="str">
            <v>6B05    SISTEMAS OPERACIONES</v>
          </cell>
          <cell r="C8313" t="str">
            <v>6B   SISTEMAS</v>
          </cell>
          <cell r="D8313" t="str">
            <v>INFONET</v>
          </cell>
          <cell r="E8313" t="str">
            <v>52</v>
          </cell>
          <cell r="F8313" t="str">
            <v>97</v>
          </cell>
          <cell r="G8313" t="str">
            <v>7009   DEP.HIST.EQ.COMPUTO</v>
          </cell>
          <cell r="H8313">
            <v>2500</v>
          </cell>
          <cell r="I8313">
            <v>2500</v>
          </cell>
        </row>
        <row r="8314">
          <cell r="A8314" t="str">
            <v>6B06</v>
          </cell>
          <cell r="B8314" t="str">
            <v xml:space="preserve">6B06   COMUNICACIONES  </v>
          </cell>
          <cell r="C8314" t="str">
            <v>6B   SISTEMAS</v>
          </cell>
          <cell r="D8314" t="str">
            <v>INFONET</v>
          </cell>
          <cell r="E8314" t="str">
            <v>52</v>
          </cell>
          <cell r="F8314" t="str">
            <v>20</v>
          </cell>
          <cell r="G8314" t="str">
            <v>3800   EQ.DE COMPUTO</v>
          </cell>
          <cell r="H8314">
            <v>15213</v>
          </cell>
          <cell r="I8314">
            <v>15213</v>
          </cell>
        </row>
        <row r="8315">
          <cell r="A8315" t="str">
            <v>6B06</v>
          </cell>
          <cell r="B8315" t="str">
            <v xml:space="preserve">6B06   COMUNICACIONES  </v>
          </cell>
          <cell r="C8315" t="str">
            <v>6B   SISTEMAS</v>
          </cell>
          <cell r="D8315" t="str">
            <v>INFONET</v>
          </cell>
          <cell r="E8315" t="str">
            <v>52</v>
          </cell>
          <cell r="F8315" t="str">
            <v>27</v>
          </cell>
          <cell r="G8315" t="str">
            <v>4600   SERV.DE COMUNICACION</v>
          </cell>
          <cell r="H8315">
            <v>300000</v>
          </cell>
          <cell r="I8315">
            <v>300000</v>
          </cell>
        </row>
        <row r="8316">
          <cell r="A8316" t="str">
            <v>6B06</v>
          </cell>
          <cell r="B8316" t="str">
            <v xml:space="preserve">6B06   COMUNICACIONES  </v>
          </cell>
          <cell r="C8316" t="str">
            <v>6B   SISTEMAS</v>
          </cell>
          <cell r="D8316" t="str">
            <v>INFONET</v>
          </cell>
          <cell r="E8316" t="str">
            <v>52</v>
          </cell>
          <cell r="F8316" t="str">
            <v>30</v>
          </cell>
          <cell r="G8316" t="str">
            <v>4901   HON.S/RETENCION</v>
          </cell>
          <cell r="H8316">
            <v>573218</v>
          </cell>
          <cell r="I8316">
            <v>573218</v>
          </cell>
        </row>
        <row r="8317">
          <cell r="A8317" t="str">
            <v>6B06</v>
          </cell>
          <cell r="B8317" t="str">
            <v xml:space="preserve">6B06   COMUNICACIONES  </v>
          </cell>
          <cell r="C8317" t="str">
            <v>6B   SISTEMAS</v>
          </cell>
          <cell r="D8317" t="str">
            <v>INFONET</v>
          </cell>
          <cell r="E8317" t="str">
            <v>52</v>
          </cell>
          <cell r="F8317" t="str">
            <v>98</v>
          </cell>
          <cell r="G8317" t="str">
            <v>7501   ENTERPRICE</v>
          </cell>
          <cell r="H8317">
            <v>122042</v>
          </cell>
          <cell r="I8317">
            <v>122042</v>
          </cell>
        </row>
        <row r="8318">
          <cell r="A8318" t="str">
            <v>6B06</v>
          </cell>
          <cell r="B8318" t="str">
            <v xml:space="preserve">6B06   COMUNICACIONES  </v>
          </cell>
          <cell r="C8318" t="str">
            <v>6B   SISTEMAS</v>
          </cell>
          <cell r="D8318" t="str">
            <v>INFONET</v>
          </cell>
          <cell r="E8318" t="str">
            <v>52</v>
          </cell>
          <cell r="F8318" t="str">
            <v>98</v>
          </cell>
          <cell r="G8318" t="str">
            <v>8101   ENTERPRICE</v>
          </cell>
          <cell r="H8318">
            <v>9471</v>
          </cell>
          <cell r="I8318">
            <v>9471</v>
          </cell>
        </row>
        <row r="8319">
          <cell r="A8319" t="str">
            <v>6B06</v>
          </cell>
          <cell r="B8319" t="str">
            <v xml:space="preserve">6B06   COMUNICACIONES  </v>
          </cell>
          <cell r="C8319" t="str">
            <v>6B   SISTEMAS</v>
          </cell>
          <cell r="D8319" t="str">
            <v>INFONET</v>
          </cell>
          <cell r="E8319" t="str">
            <v>52</v>
          </cell>
          <cell r="F8319" t="str">
            <v>97</v>
          </cell>
          <cell r="G8319" t="str">
            <v>7004   DEP.HIST.EQ.TRASPORT</v>
          </cell>
          <cell r="H8319">
            <v>45</v>
          </cell>
          <cell r="I8319">
            <v>45</v>
          </cell>
        </row>
        <row r="8320">
          <cell r="A8320" t="str">
            <v>6B06</v>
          </cell>
          <cell r="B8320" t="str">
            <v xml:space="preserve">6B06   COMUNICACIONES  </v>
          </cell>
          <cell r="C8320" t="str">
            <v>6B   SISTEMAS</v>
          </cell>
          <cell r="D8320" t="str">
            <v>INFONET</v>
          </cell>
          <cell r="E8320" t="str">
            <v>52</v>
          </cell>
          <cell r="F8320" t="str">
            <v>97</v>
          </cell>
          <cell r="G8320" t="str">
            <v>7108   DEP.X REV.EQ.COMPUTO</v>
          </cell>
          <cell r="H8320">
            <v>28793</v>
          </cell>
          <cell r="I8320">
            <v>28793</v>
          </cell>
        </row>
        <row r="8321">
          <cell r="A8321" t="str">
            <v>6B06</v>
          </cell>
          <cell r="B8321" t="str">
            <v xml:space="preserve">6B06   COMUNICACIONES  </v>
          </cell>
          <cell r="C8321" t="str">
            <v>6B   SISTEMAS</v>
          </cell>
          <cell r="D8321" t="str">
            <v>INFONET</v>
          </cell>
          <cell r="E8321" t="str">
            <v>52</v>
          </cell>
          <cell r="F8321" t="str">
            <v>98</v>
          </cell>
          <cell r="G8321" t="str">
            <v>7508   CONEX.NAC.DIS.AS/400</v>
          </cell>
          <cell r="H8321">
            <v>6692</v>
          </cell>
          <cell r="I8321">
            <v>6692</v>
          </cell>
        </row>
        <row r="8322">
          <cell r="A8322" t="str">
            <v>6B06</v>
          </cell>
          <cell r="B8322" t="str">
            <v xml:space="preserve">6B06   COMUNICACIONES  </v>
          </cell>
          <cell r="C8322" t="str">
            <v>6B   SISTEMAS</v>
          </cell>
          <cell r="D8322" t="str">
            <v>INFONET</v>
          </cell>
          <cell r="E8322" t="str">
            <v>52</v>
          </cell>
          <cell r="F8322" t="str">
            <v>98</v>
          </cell>
          <cell r="G8322" t="str">
            <v>8108   CONEX.NAC.DIS.AS/400</v>
          </cell>
          <cell r="H8322">
            <v>3866</v>
          </cell>
          <cell r="I8322">
            <v>3866</v>
          </cell>
        </row>
        <row r="8323">
          <cell r="A8323" t="str">
            <v>6B06</v>
          </cell>
          <cell r="B8323" t="str">
            <v xml:space="preserve">6B06   COMUNICACIONES  </v>
          </cell>
          <cell r="C8323" t="str">
            <v>6B   SISTEMAS</v>
          </cell>
          <cell r="D8323" t="str">
            <v>INFONET</v>
          </cell>
          <cell r="E8323" t="str">
            <v>52</v>
          </cell>
          <cell r="F8323" t="str">
            <v>97</v>
          </cell>
          <cell r="G8323" t="str">
            <v>7009   DEP.HIST.EQ.COMPUTO</v>
          </cell>
          <cell r="H8323">
            <v>42887</v>
          </cell>
          <cell r="I8323">
            <v>42887</v>
          </cell>
        </row>
        <row r="8324">
          <cell r="A8324" t="str">
            <v>6B06</v>
          </cell>
          <cell r="B8324" t="str">
            <v xml:space="preserve">6B06   COMUNICACIONES  </v>
          </cell>
          <cell r="C8324" t="str">
            <v>6B   SISTEMAS</v>
          </cell>
          <cell r="D8324" t="str">
            <v>INFONET</v>
          </cell>
          <cell r="E8324" t="str">
            <v>52</v>
          </cell>
          <cell r="F8324" t="str">
            <v>98</v>
          </cell>
          <cell r="G8324" t="str">
            <v>7509   SUMINISTRO SOFTWARE</v>
          </cell>
          <cell r="H8324">
            <v>39406</v>
          </cell>
          <cell r="I8324">
            <v>39406</v>
          </cell>
        </row>
        <row r="8325">
          <cell r="A8325" t="str">
            <v>6B06</v>
          </cell>
          <cell r="B8325" t="str">
            <v xml:space="preserve">6B06   COMUNICACIONES  </v>
          </cell>
          <cell r="C8325" t="str">
            <v>6B   SISTEMAS</v>
          </cell>
          <cell r="D8325" t="str">
            <v>INFONET</v>
          </cell>
          <cell r="E8325" t="str">
            <v>52</v>
          </cell>
          <cell r="F8325" t="str">
            <v>98</v>
          </cell>
          <cell r="G8325" t="str">
            <v>8109   SUMINISTRO SOFTWARE</v>
          </cell>
          <cell r="H8325">
            <v>10398</v>
          </cell>
          <cell r="I8325">
            <v>10398</v>
          </cell>
        </row>
        <row r="8326">
          <cell r="A8326" t="str">
            <v>6C01</v>
          </cell>
          <cell r="B8326" t="str">
            <v>6C01   SISTEMAS ALPRESA</v>
          </cell>
          <cell r="C8326" t="str">
            <v>6B   SISTEMAS</v>
          </cell>
          <cell r="D8326" t="str">
            <v>INFONET</v>
          </cell>
          <cell r="E8326" t="str">
            <v>51</v>
          </cell>
          <cell r="F8326" t="str">
            <v>20</v>
          </cell>
          <cell r="G8326" t="str">
            <v>3800   EQ.DE COMPUTO</v>
          </cell>
          <cell r="H8326">
            <v>45241</v>
          </cell>
          <cell r="I8326">
            <v>45241</v>
          </cell>
        </row>
        <row r="8327">
          <cell r="A8327" t="str">
            <v>6C01</v>
          </cell>
          <cell r="B8327" t="str">
            <v>6C01   SISTEMAS ALPRESA</v>
          </cell>
          <cell r="C8327" t="str">
            <v>6B   SISTEMAS</v>
          </cell>
          <cell r="D8327" t="str">
            <v>INFONET</v>
          </cell>
          <cell r="E8327" t="str">
            <v>51</v>
          </cell>
          <cell r="F8327" t="str">
            <v>30</v>
          </cell>
          <cell r="G8327" t="str">
            <v>4901   HON.S/RETENCION</v>
          </cell>
          <cell r="H8327">
            <v>145203</v>
          </cell>
          <cell r="I8327">
            <v>145203</v>
          </cell>
        </row>
        <row r="8328">
          <cell r="A8328" t="str">
            <v>6C01</v>
          </cell>
          <cell r="B8328" t="str">
            <v>6C01   SISTEMAS ALPRESA</v>
          </cell>
          <cell r="C8328" t="str">
            <v>6B   SISTEMAS</v>
          </cell>
          <cell r="D8328" t="str">
            <v>INFONET</v>
          </cell>
          <cell r="E8328" t="str">
            <v>51</v>
          </cell>
          <cell r="F8328" t="str">
            <v>97</v>
          </cell>
          <cell r="G8328" t="str">
            <v>7108   DEP.X REV.EQ.COMPUTO</v>
          </cell>
          <cell r="H8328">
            <v>637</v>
          </cell>
          <cell r="I8328">
            <v>637</v>
          </cell>
        </row>
        <row r="8329">
          <cell r="A8329" t="str">
            <v>6C01</v>
          </cell>
          <cell r="B8329" t="str">
            <v>6C01   SISTEMAS ALPRESA</v>
          </cell>
          <cell r="C8329" t="str">
            <v>6B   SISTEMAS</v>
          </cell>
          <cell r="D8329" t="str">
            <v>INFONET</v>
          </cell>
          <cell r="E8329" t="str">
            <v>51</v>
          </cell>
          <cell r="F8329" t="str">
            <v>97</v>
          </cell>
          <cell r="G8329" t="str">
            <v>7009   DEP.HIST.EQ.COMPUTO</v>
          </cell>
          <cell r="H8329">
            <v>949</v>
          </cell>
          <cell r="I8329">
            <v>949</v>
          </cell>
        </row>
        <row r="8330">
          <cell r="A8330" t="str">
            <v>6C02</v>
          </cell>
          <cell r="B8330" t="str">
            <v>6C02   SISTEMAS GUADALAJARA</v>
          </cell>
          <cell r="C8330" t="str">
            <v>6B   SISTEMAS</v>
          </cell>
          <cell r="D8330" t="str">
            <v>INFONET</v>
          </cell>
          <cell r="E8330" t="str">
            <v>51</v>
          </cell>
          <cell r="F8330" t="str">
            <v>20</v>
          </cell>
          <cell r="G8330" t="str">
            <v>3800   EQ.DE COMPUTO</v>
          </cell>
          <cell r="H8330">
            <v>2</v>
          </cell>
          <cell r="I8330">
            <v>2</v>
          </cell>
        </row>
        <row r="8331">
          <cell r="A8331" t="str">
            <v>6C02</v>
          </cell>
          <cell r="B8331" t="str">
            <v>6C02   SISTEMAS GUADALAJARA</v>
          </cell>
          <cell r="C8331" t="str">
            <v>6B   SISTEMAS</v>
          </cell>
          <cell r="D8331" t="str">
            <v>INFONET</v>
          </cell>
          <cell r="E8331" t="str">
            <v>51</v>
          </cell>
          <cell r="F8331" t="str">
            <v>30</v>
          </cell>
          <cell r="G8331" t="str">
            <v>4901   HON.S/RETENCION</v>
          </cell>
          <cell r="H8331">
            <v>135598</v>
          </cell>
          <cell r="I8331">
            <v>135598</v>
          </cell>
        </row>
        <row r="8332">
          <cell r="A8332" t="str">
            <v>6C02</v>
          </cell>
          <cell r="B8332" t="str">
            <v>6C02   SISTEMAS GUADALAJARA</v>
          </cell>
          <cell r="C8332" t="str">
            <v>6B   SISTEMAS</v>
          </cell>
          <cell r="D8332" t="str">
            <v>INFONET</v>
          </cell>
          <cell r="E8332" t="str">
            <v>51</v>
          </cell>
          <cell r="F8332" t="str">
            <v>97</v>
          </cell>
          <cell r="G8332" t="str">
            <v>7008   DEP.HIST.EQ.OFIC.</v>
          </cell>
          <cell r="H8332">
            <v>28</v>
          </cell>
          <cell r="I8332">
            <v>28</v>
          </cell>
        </row>
        <row r="8333">
          <cell r="A8333" t="str">
            <v>6C02</v>
          </cell>
          <cell r="B8333" t="str">
            <v>6C02   SISTEMAS GUADALAJARA</v>
          </cell>
          <cell r="C8333" t="str">
            <v>6B   SISTEMAS</v>
          </cell>
          <cell r="D8333" t="str">
            <v>INFONET</v>
          </cell>
          <cell r="E8333" t="str">
            <v>51</v>
          </cell>
          <cell r="F8333" t="str">
            <v>97</v>
          </cell>
          <cell r="G8333" t="str">
            <v>7108   DEP.X REV.EQ.COMPUTO</v>
          </cell>
          <cell r="H8333">
            <v>3317</v>
          </cell>
          <cell r="I8333">
            <v>3317</v>
          </cell>
        </row>
        <row r="8334">
          <cell r="A8334" t="str">
            <v>6C02</v>
          </cell>
          <cell r="B8334" t="str">
            <v>6C02   SISTEMAS GUADALAJARA</v>
          </cell>
          <cell r="C8334" t="str">
            <v>6B   SISTEMAS</v>
          </cell>
          <cell r="D8334" t="str">
            <v>INFONET</v>
          </cell>
          <cell r="E8334" t="str">
            <v>51</v>
          </cell>
          <cell r="F8334" t="str">
            <v>97</v>
          </cell>
          <cell r="G8334" t="str">
            <v>7009   DEP.HIST.EQ.COMPUTO</v>
          </cell>
          <cell r="H8334">
            <v>4892</v>
          </cell>
          <cell r="I8334">
            <v>4892</v>
          </cell>
        </row>
        <row r="8335">
          <cell r="A8335" t="str">
            <v>6C03</v>
          </cell>
          <cell r="B8335" t="str">
            <v>6C03   SISTEMAS MONTERREY</v>
          </cell>
          <cell r="C8335" t="str">
            <v>6B   SISTEMAS</v>
          </cell>
          <cell r="D8335" t="str">
            <v>INFONET</v>
          </cell>
          <cell r="E8335" t="str">
            <v>51</v>
          </cell>
          <cell r="F8335" t="str">
            <v>30</v>
          </cell>
          <cell r="G8335" t="str">
            <v>4901   HON.S/RETENCION</v>
          </cell>
          <cell r="H8335">
            <v>59868</v>
          </cell>
          <cell r="I8335">
            <v>59868</v>
          </cell>
        </row>
        <row r="8336">
          <cell r="A8336" t="str">
            <v>6C03</v>
          </cell>
          <cell r="B8336" t="str">
            <v>6C03   SISTEMAS MONTERREY</v>
          </cell>
          <cell r="C8336" t="str">
            <v>6B   SISTEMAS</v>
          </cell>
          <cell r="D8336" t="str">
            <v>INFONET</v>
          </cell>
          <cell r="E8336" t="str">
            <v>51</v>
          </cell>
          <cell r="F8336" t="str">
            <v>97</v>
          </cell>
          <cell r="G8336" t="str">
            <v>7108   DEP.X REV.EQ.COMPUTO</v>
          </cell>
          <cell r="H8336">
            <v>223</v>
          </cell>
          <cell r="I8336">
            <v>223</v>
          </cell>
        </row>
        <row r="8337">
          <cell r="A8337" t="str">
            <v>6C03</v>
          </cell>
          <cell r="B8337" t="str">
            <v>6C03   SISTEMAS MONTERREY</v>
          </cell>
          <cell r="C8337" t="str">
            <v>6B   SISTEMAS</v>
          </cell>
          <cell r="D8337" t="str">
            <v>INFONET</v>
          </cell>
          <cell r="E8337" t="str">
            <v>51</v>
          </cell>
          <cell r="F8337" t="str">
            <v>97</v>
          </cell>
          <cell r="G8337" t="str">
            <v>7009   DEP.HIST.EQ.COMPUTO</v>
          </cell>
          <cell r="H8337">
            <v>333</v>
          </cell>
          <cell r="I8337">
            <v>333</v>
          </cell>
        </row>
        <row r="8338">
          <cell r="A8338" t="str">
            <v>6C04</v>
          </cell>
          <cell r="B8338" t="str">
            <v>6C04   SISTEMAS TIJUANA</v>
          </cell>
          <cell r="C8338" t="str">
            <v>6B   SISTEMAS</v>
          </cell>
          <cell r="D8338" t="str">
            <v>INFONET</v>
          </cell>
          <cell r="E8338" t="str">
            <v>51</v>
          </cell>
          <cell r="F8338" t="str">
            <v>30</v>
          </cell>
          <cell r="G8338" t="str">
            <v>4901   HON.S/RETENCION</v>
          </cell>
          <cell r="H8338">
            <v>108121</v>
          </cell>
          <cell r="I8338">
            <v>108121</v>
          </cell>
        </row>
        <row r="8339">
          <cell r="A8339" t="str">
            <v>6C04</v>
          </cell>
          <cell r="B8339" t="str">
            <v>6C04   SISTEMAS TIJUANA</v>
          </cell>
          <cell r="C8339" t="str">
            <v>6B   SISTEMAS</v>
          </cell>
          <cell r="D8339" t="str">
            <v>INFONET</v>
          </cell>
          <cell r="E8339" t="str">
            <v>51</v>
          </cell>
          <cell r="F8339" t="str">
            <v>97</v>
          </cell>
          <cell r="G8339" t="str">
            <v>7108   DEP.X REV.EQ.COMPUTO</v>
          </cell>
          <cell r="H8339">
            <v>3133</v>
          </cell>
          <cell r="I8339">
            <v>3133</v>
          </cell>
        </row>
        <row r="8340">
          <cell r="A8340" t="str">
            <v>6C04</v>
          </cell>
          <cell r="B8340" t="str">
            <v>6C04   SISTEMAS TIJUANA</v>
          </cell>
          <cell r="C8340" t="str">
            <v>6B   SISTEMAS</v>
          </cell>
          <cell r="D8340" t="str">
            <v>INFONET</v>
          </cell>
          <cell r="E8340" t="str">
            <v>51</v>
          </cell>
          <cell r="F8340" t="str">
            <v>97</v>
          </cell>
          <cell r="G8340" t="str">
            <v>7009   DEP.HIST.EQ.COMPUTO</v>
          </cell>
          <cell r="H8340">
            <v>4667</v>
          </cell>
          <cell r="I8340">
            <v>4667</v>
          </cell>
        </row>
        <row r="8341">
          <cell r="A8341" t="str">
            <v>6C05</v>
          </cell>
          <cell r="B8341" t="str">
            <v>6C05   SISTEMAS DISTR. TIJUANA</v>
          </cell>
          <cell r="C8341" t="str">
            <v>6B   SISTEMAS</v>
          </cell>
          <cell r="D8341" t="str">
            <v>INFONET</v>
          </cell>
          <cell r="E8341" t="str">
            <v>51</v>
          </cell>
          <cell r="F8341" t="str">
            <v>30</v>
          </cell>
          <cell r="G8341" t="str">
            <v>4901   HON.S/RETENCION</v>
          </cell>
          <cell r="H8341">
            <v>26583</v>
          </cell>
          <cell r="I8341">
            <v>26583</v>
          </cell>
        </row>
        <row r="8342">
          <cell r="A8342" t="str">
            <v>6D01</v>
          </cell>
          <cell r="B8342" t="str">
            <v>6D01   SERVICIOS CORPORATIVOS</v>
          </cell>
          <cell r="C8342" t="str">
            <v>6D   SERVICIOS CORPORATIVOS</v>
          </cell>
          <cell r="D8342" t="str">
            <v>G.A.M.</v>
          </cell>
          <cell r="E8342" t="str">
            <v>50</v>
          </cell>
          <cell r="F8342" t="str">
            <v>50</v>
          </cell>
          <cell r="G8342" t="str">
            <v>8801   ALPRESA</v>
          </cell>
          <cell r="H8342">
            <v>334649</v>
          </cell>
          <cell r="I8342">
            <v>334649</v>
          </cell>
        </row>
        <row r="8343">
          <cell r="A8343" t="str">
            <v>6D01</v>
          </cell>
          <cell r="B8343" t="str">
            <v>6D01   SERVICIOS CORPORATIVOS</v>
          </cell>
          <cell r="C8343" t="str">
            <v>6D   SERVICIOS CORPORATIVOS</v>
          </cell>
          <cell r="D8343" t="str">
            <v>G.A.M.</v>
          </cell>
          <cell r="E8343" t="str">
            <v>51</v>
          </cell>
          <cell r="F8343" t="str">
            <v>50</v>
          </cell>
          <cell r="G8343" t="str">
            <v>8801   ALPRESA</v>
          </cell>
          <cell r="H8343">
            <v>293446</v>
          </cell>
          <cell r="I8343">
            <v>293446</v>
          </cell>
        </row>
        <row r="8344">
          <cell r="A8344" t="str">
            <v>6D01</v>
          </cell>
          <cell r="B8344" t="str">
            <v>6D01   SERVICIOS CORPORATIVOS</v>
          </cell>
          <cell r="C8344" t="str">
            <v>6D   SERVICIOS CORPORATIVOS</v>
          </cell>
          <cell r="D8344" t="str">
            <v>G.A.M.</v>
          </cell>
          <cell r="E8344" t="str">
            <v>50</v>
          </cell>
          <cell r="F8344" t="str">
            <v>50</v>
          </cell>
          <cell r="G8344" t="str">
            <v>8802   EXPORTACIONES</v>
          </cell>
          <cell r="H8344">
            <v>582185</v>
          </cell>
          <cell r="I8344">
            <v>582185</v>
          </cell>
        </row>
        <row r="8345">
          <cell r="A8345" t="str">
            <v>6D01</v>
          </cell>
          <cell r="B8345" t="str">
            <v>6D01   SERVICIOS CORPORATIVOS</v>
          </cell>
          <cell r="C8345" t="str">
            <v>6D   SERVICIOS CORPORATIVOS</v>
          </cell>
          <cell r="D8345" t="str">
            <v>G.A.M.</v>
          </cell>
          <cell r="E8345" t="str">
            <v>22</v>
          </cell>
          <cell r="F8345" t="str">
            <v>50</v>
          </cell>
          <cell r="G8345" t="str">
            <v>8803   JUGOS DEL VALLE</v>
          </cell>
          <cell r="H8345">
            <v>1056919</v>
          </cell>
          <cell r="I8345">
            <v>1056919</v>
          </cell>
        </row>
        <row r="8346">
          <cell r="A8346" t="str">
            <v>6D01</v>
          </cell>
          <cell r="B8346" t="str">
            <v>6D01   SERVICIOS CORPORATIVOS</v>
          </cell>
          <cell r="C8346" t="str">
            <v>6D   SERVICIOS CORPORATIVOS</v>
          </cell>
          <cell r="D8346" t="str">
            <v>G.A.M.</v>
          </cell>
          <cell r="E8346" t="str">
            <v>50</v>
          </cell>
          <cell r="F8346" t="str">
            <v>50</v>
          </cell>
          <cell r="G8346" t="str">
            <v>8803   JUGOS DEL VALLE</v>
          </cell>
          <cell r="H8346">
            <v>3338771</v>
          </cell>
          <cell r="I8346">
            <v>3338771</v>
          </cell>
        </row>
        <row r="8347">
          <cell r="A8347" t="str">
            <v>6D01</v>
          </cell>
          <cell r="B8347" t="str">
            <v>6D01   SERVICIOS CORPORATIVOS</v>
          </cell>
          <cell r="C8347" t="str">
            <v>6D   SERVICIOS CORPORATIVOS</v>
          </cell>
          <cell r="D8347" t="str">
            <v>G.A.M.</v>
          </cell>
          <cell r="E8347" t="str">
            <v>52</v>
          </cell>
          <cell r="F8347" t="str">
            <v>50</v>
          </cell>
          <cell r="G8347" t="str">
            <v>8803   JUGOS DEL VALLE</v>
          </cell>
          <cell r="H8347">
            <v>2902133</v>
          </cell>
          <cell r="I8347">
            <v>2902133</v>
          </cell>
        </row>
        <row r="8348">
          <cell r="A8348" t="str">
            <v>6E01</v>
          </cell>
          <cell r="B8348" t="str">
            <v>6E01   BAJA</v>
          </cell>
          <cell r="C8348" t="str">
            <v>99   BAJA</v>
          </cell>
          <cell r="D8348" t="str">
            <v>BAJA</v>
          </cell>
          <cell r="E8348" t="str">
            <v>52</v>
          </cell>
          <cell r="F8348" t="str">
            <v>10</v>
          </cell>
          <cell r="G8348" t="str">
            <v>2001   INSTITUCIONAL</v>
          </cell>
          <cell r="H8348">
            <v>0</v>
          </cell>
          <cell r="I8348">
            <v>0</v>
          </cell>
        </row>
        <row r="8349">
          <cell r="A8349" t="str">
            <v>6E01</v>
          </cell>
          <cell r="B8349" t="str">
            <v>6E01   BAJA</v>
          </cell>
          <cell r="C8349" t="str">
            <v>99   BAJA</v>
          </cell>
          <cell r="D8349" t="str">
            <v>BAJA</v>
          </cell>
          <cell r="E8349" t="str">
            <v>52</v>
          </cell>
          <cell r="F8349" t="str">
            <v>04</v>
          </cell>
          <cell r="G8349" t="str">
            <v>1209   GTOS.DE COMEDOR</v>
          </cell>
          <cell r="H8349">
            <v>0</v>
          </cell>
          <cell r="I8349">
            <v>0</v>
          </cell>
        </row>
        <row r="8350">
          <cell r="A8350" t="str">
            <v>6E01</v>
          </cell>
          <cell r="B8350" t="str">
            <v>6E01   BAJA</v>
          </cell>
          <cell r="C8350" t="str">
            <v>99   BAJA</v>
          </cell>
          <cell r="D8350" t="str">
            <v>BAJA</v>
          </cell>
          <cell r="E8350" t="str">
            <v>52</v>
          </cell>
          <cell r="F8350" t="str">
            <v>16</v>
          </cell>
          <cell r="G8350" t="str">
            <v>3201   PAP.P/ESCRITORIO</v>
          </cell>
          <cell r="H8350">
            <v>-335</v>
          </cell>
          <cell r="I8350">
            <v>-335</v>
          </cell>
        </row>
        <row r="8351">
          <cell r="A8351" t="str">
            <v>6E01</v>
          </cell>
          <cell r="B8351" t="str">
            <v>6E01   BAJA</v>
          </cell>
          <cell r="C8351" t="str">
            <v>99   BAJA</v>
          </cell>
          <cell r="D8351" t="str">
            <v>BAJA</v>
          </cell>
          <cell r="E8351" t="str">
            <v>52</v>
          </cell>
          <cell r="F8351" t="str">
            <v>20</v>
          </cell>
          <cell r="G8351" t="str">
            <v>3901   RENTA DE COPIADORA</v>
          </cell>
          <cell r="H8351">
            <v>0</v>
          </cell>
          <cell r="I8351">
            <v>0</v>
          </cell>
        </row>
        <row r="8352">
          <cell r="A8352" t="str">
            <v>6E01</v>
          </cell>
          <cell r="B8352" t="str">
            <v>6E01   BAJA</v>
          </cell>
          <cell r="C8352" t="str">
            <v>99   BAJA</v>
          </cell>
          <cell r="D8352" t="str">
            <v>BAJA</v>
          </cell>
          <cell r="E8352" t="str">
            <v>52</v>
          </cell>
          <cell r="F8352" t="str">
            <v>13</v>
          </cell>
          <cell r="G8352" t="str">
            <v>2602   REFACCIONES</v>
          </cell>
          <cell r="H8352">
            <v>0</v>
          </cell>
          <cell r="I8352">
            <v>0</v>
          </cell>
        </row>
        <row r="8353">
          <cell r="A8353" t="str">
            <v>6E01</v>
          </cell>
          <cell r="B8353" t="str">
            <v>6E01   BAJA</v>
          </cell>
          <cell r="C8353" t="str">
            <v>99   BAJA</v>
          </cell>
          <cell r="D8353" t="str">
            <v>BAJA</v>
          </cell>
          <cell r="E8353" t="str">
            <v>52</v>
          </cell>
          <cell r="F8353" t="str">
            <v>16</v>
          </cell>
          <cell r="G8353" t="str">
            <v>3202   FORMAS PREIMP.</v>
          </cell>
          <cell r="H8353">
            <v>0</v>
          </cell>
          <cell r="I8353">
            <v>0</v>
          </cell>
        </row>
        <row r="8354">
          <cell r="A8354" t="str">
            <v>6E01</v>
          </cell>
          <cell r="B8354" t="str">
            <v>6E01   BAJA</v>
          </cell>
          <cell r="C8354" t="str">
            <v>99   BAJA</v>
          </cell>
          <cell r="D8354" t="str">
            <v>BAJA</v>
          </cell>
          <cell r="E8354" t="str">
            <v>52</v>
          </cell>
          <cell r="F8354" t="str">
            <v>12</v>
          </cell>
          <cell r="G8354" t="str">
            <v>2306   GASOLINA AUTO CIA 20</v>
          </cell>
          <cell r="H8354">
            <v>0</v>
          </cell>
          <cell r="I8354">
            <v>0</v>
          </cell>
        </row>
        <row r="8355">
          <cell r="A8355" t="str">
            <v>6E01</v>
          </cell>
          <cell r="B8355" t="str">
            <v>6E01   BAJA</v>
          </cell>
          <cell r="C8355" t="str">
            <v>99   BAJA</v>
          </cell>
          <cell r="D8355" t="str">
            <v>BAJA</v>
          </cell>
          <cell r="E8355" t="str">
            <v>52</v>
          </cell>
          <cell r="F8355" t="str">
            <v>12</v>
          </cell>
          <cell r="G8355" t="str">
            <v>2307   MANTTO.AUTO CIA 2001</v>
          </cell>
          <cell r="H8355">
            <v>0</v>
          </cell>
          <cell r="I8355">
            <v>0</v>
          </cell>
        </row>
        <row r="8356">
          <cell r="A8356" t="str">
            <v>6E01</v>
          </cell>
          <cell r="B8356" t="str">
            <v>6E01   BAJA</v>
          </cell>
          <cell r="C8356" t="str">
            <v>99   BAJA</v>
          </cell>
          <cell r="D8356" t="str">
            <v>BAJA</v>
          </cell>
          <cell r="E8356" t="str">
            <v>52</v>
          </cell>
          <cell r="F8356" t="str">
            <v>12</v>
          </cell>
          <cell r="G8356" t="str">
            <v>2309   SEGUROS AUTO CIA 200</v>
          </cell>
          <cell r="H8356">
            <v>0</v>
          </cell>
          <cell r="I8356">
            <v>0</v>
          </cell>
        </row>
        <row r="8357">
          <cell r="A8357" t="str">
            <v>6E01</v>
          </cell>
          <cell r="B8357" t="str">
            <v>6E01   BAJA</v>
          </cell>
          <cell r="C8357" t="str">
            <v>99   BAJA</v>
          </cell>
          <cell r="D8357" t="str">
            <v>BAJA</v>
          </cell>
          <cell r="E8357" t="str">
            <v>52</v>
          </cell>
          <cell r="F8357" t="str">
            <v>26</v>
          </cell>
          <cell r="G8357" t="str">
            <v>4500   TELEFONOS</v>
          </cell>
          <cell r="H8357">
            <v>0</v>
          </cell>
          <cell r="I8357">
            <v>0</v>
          </cell>
        </row>
        <row r="8358">
          <cell r="A8358" t="str">
            <v>6E01</v>
          </cell>
          <cell r="B8358" t="str">
            <v>6E01   BAJA</v>
          </cell>
          <cell r="C8358" t="str">
            <v>99   BAJA</v>
          </cell>
          <cell r="D8358" t="str">
            <v>BAJA</v>
          </cell>
          <cell r="E8358" t="str">
            <v>52</v>
          </cell>
          <cell r="F8358" t="str">
            <v>22</v>
          </cell>
          <cell r="G8358" t="str">
            <v>4106   FIANZAS</v>
          </cell>
          <cell r="H8358">
            <v>0</v>
          </cell>
          <cell r="I8358">
            <v>0</v>
          </cell>
        </row>
        <row r="8359">
          <cell r="A8359" t="str">
            <v>6E01</v>
          </cell>
          <cell r="B8359" t="str">
            <v>6E01   BAJA</v>
          </cell>
          <cell r="C8359" t="str">
            <v>99   BAJA</v>
          </cell>
          <cell r="D8359" t="str">
            <v>BAJA</v>
          </cell>
          <cell r="E8359" t="str">
            <v>52</v>
          </cell>
          <cell r="F8359" t="str">
            <v>31</v>
          </cell>
          <cell r="G8359" t="str">
            <v>5000   SUSCRIP.Y CUOTAS</v>
          </cell>
          <cell r="H8359">
            <v>0</v>
          </cell>
          <cell r="I8359">
            <v>0</v>
          </cell>
        </row>
        <row r="8360">
          <cell r="A8360" t="str">
            <v>6E01</v>
          </cell>
          <cell r="B8360" t="str">
            <v>6E01   BAJA</v>
          </cell>
          <cell r="C8360" t="str">
            <v>99   BAJA</v>
          </cell>
          <cell r="D8360" t="str">
            <v>BAJA</v>
          </cell>
          <cell r="E8360" t="str">
            <v>52</v>
          </cell>
          <cell r="F8360" t="str">
            <v>44</v>
          </cell>
          <cell r="G8360" t="str">
            <v>6601   ALIMENTOS</v>
          </cell>
          <cell r="H8360">
            <v>0</v>
          </cell>
          <cell r="I8360">
            <v>0</v>
          </cell>
        </row>
        <row r="8361">
          <cell r="A8361" t="str">
            <v>6E01</v>
          </cell>
          <cell r="B8361" t="str">
            <v>6E01   BAJA</v>
          </cell>
          <cell r="C8361" t="str">
            <v>99   BAJA</v>
          </cell>
          <cell r="D8361" t="str">
            <v>BAJA</v>
          </cell>
          <cell r="E8361" t="str">
            <v>52</v>
          </cell>
          <cell r="F8361" t="str">
            <v>45</v>
          </cell>
          <cell r="G8361" t="str">
            <v>6701   TAXIS</v>
          </cell>
          <cell r="H8361">
            <v>0</v>
          </cell>
          <cell r="I8361">
            <v>0</v>
          </cell>
        </row>
        <row r="8362">
          <cell r="A8362" t="str">
            <v>6E01</v>
          </cell>
          <cell r="B8362" t="str">
            <v>6E01   BAJA</v>
          </cell>
          <cell r="C8362" t="str">
            <v>99   BAJA</v>
          </cell>
          <cell r="D8362" t="str">
            <v>BAJA</v>
          </cell>
          <cell r="E8362" t="str">
            <v>52</v>
          </cell>
          <cell r="F8362" t="str">
            <v>45</v>
          </cell>
          <cell r="G8362" t="str">
            <v>6703   OTROS</v>
          </cell>
          <cell r="H8362">
            <v>0</v>
          </cell>
          <cell r="I8362">
            <v>0</v>
          </cell>
        </row>
        <row r="8363">
          <cell r="A8363" t="str">
            <v>6E01</v>
          </cell>
          <cell r="B8363" t="str">
            <v>6E01   BAJA</v>
          </cell>
          <cell r="C8363" t="str">
            <v>99   BAJA</v>
          </cell>
          <cell r="D8363" t="str">
            <v>BAJA</v>
          </cell>
          <cell r="E8363" t="str">
            <v>52</v>
          </cell>
          <cell r="F8363" t="str">
            <v>45</v>
          </cell>
          <cell r="G8363" t="str">
            <v>6704   ESTACIONAMIENTOS</v>
          </cell>
          <cell r="H8363">
            <v>0</v>
          </cell>
          <cell r="I8363">
            <v>0</v>
          </cell>
        </row>
        <row r="8364">
          <cell r="A8364" t="str">
            <v>6E01</v>
          </cell>
          <cell r="B8364" t="str">
            <v>6E01   BAJA</v>
          </cell>
          <cell r="C8364" t="str">
            <v>99   BAJA</v>
          </cell>
          <cell r="D8364" t="str">
            <v>BAJA</v>
          </cell>
          <cell r="E8364" t="str">
            <v>52</v>
          </cell>
          <cell r="F8364" t="str">
            <v>45</v>
          </cell>
          <cell r="G8364" t="str">
            <v>6707   GTOS.DIVERSOS</v>
          </cell>
          <cell r="H8364">
            <v>0</v>
          </cell>
          <cell r="I8364">
            <v>0</v>
          </cell>
        </row>
        <row r="8365">
          <cell r="A8365" t="str">
            <v>6E02</v>
          </cell>
          <cell r="B8365" t="str">
            <v>6E02   BAJA</v>
          </cell>
          <cell r="C8365" t="str">
            <v>99   BAJA</v>
          </cell>
          <cell r="D8365" t="str">
            <v>BAJA</v>
          </cell>
          <cell r="E8365" t="str">
            <v>52</v>
          </cell>
          <cell r="F8365" t="str">
            <v>03</v>
          </cell>
          <cell r="G8365" t="str">
            <v>1000   BECAS EDUCACIONALES</v>
          </cell>
          <cell r="H8365">
            <v>0</v>
          </cell>
          <cell r="I8365">
            <v>0</v>
          </cell>
        </row>
        <row r="8366">
          <cell r="A8366" t="str">
            <v>6E02</v>
          </cell>
          <cell r="B8366" t="str">
            <v>6E02   BAJA</v>
          </cell>
          <cell r="C8366" t="str">
            <v>99   BAJA</v>
          </cell>
          <cell r="D8366" t="str">
            <v>BAJA</v>
          </cell>
          <cell r="E8366" t="str">
            <v>52</v>
          </cell>
          <cell r="F8366" t="str">
            <v>04</v>
          </cell>
          <cell r="G8366" t="str">
            <v>1209   GTOS.DE COMEDOR</v>
          </cell>
          <cell r="H8366">
            <v>0</v>
          </cell>
          <cell r="I8366">
            <v>0</v>
          </cell>
        </row>
        <row r="8367">
          <cell r="A8367" t="str">
            <v>6E02</v>
          </cell>
          <cell r="B8367" t="str">
            <v>6E02   BAJA</v>
          </cell>
          <cell r="C8367" t="str">
            <v>99   BAJA</v>
          </cell>
          <cell r="D8367" t="str">
            <v>BAJA</v>
          </cell>
          <cell r="E8367" t="str">
            <v>52</v>
          </cell>
          <cell r="F8367" t="str">
            <v>16</v>
          </cell>
          <cell r="G8367" t="str">
            <v>3201   PAP.P/ESCRITORIO</v>
          </cell>
          <cell r="H8367">
            <v>335</v>
          </cell>
          <cell r="I8367">
            <v>335</v>
          </cell>
        </row>
        <row r="8368">
          <cell r="A8368" t="str">
            <v>6E02</v>
          </cell>
          <cell r="B8368" t="str">
            <v>6E02   BAJA</v>
          </cell>
          <cell r="C8368" t="str">
            <v>99   BAJA</v>
          </cell>
          <cell r="D8368" t="str">
            <v>BAJA</v>
          </cell>
          <cell r="E8368" t="str">
            <v>52</v>
          </cell>
          <cell r="F8368" t="str">
            <v>12</v>
          </cell>
          <cell r="G8368" t="str">
            <v>2306   GASOLINA AUTO CIA 20</v>
          </cell>
          <cell r="H8368">
            <v>0</v>
          </cell>
          <cell r="I8368">
            <v>0</v>
          </cell>
        </row>
        <row r="8369">
          <cell r="A8369" t="str">
            <v>6E02</v>
          </cell>
          <cell r="B8369" t="str">
            <v>6E02   BAJA</v>
          </cell>
          <cell r="C8369" t="str">
            <v>99   BAJA</v>
          </cell>
          <cell r="D8369" t="str">
            <v>BAJA</v>
          </cell>
          <cell r="E8369" t="str">
            <v>52</v>
          </cell>
          <cell r="F8369" t="str">
            <v>12</v>
          </cell>
          <cell r="G8369" t="str">
            <v>2309   SEGUROS AUTO CIA 200</v>
          </cell>
          <cell r="H8369">
            <v>0</v>
          </cell>
          <cell r="I8369">
            <v>0</v>
          </cell>
        </row>
        <row r="8370">
          <cell r="A8370" t="str">
            <v>6E02</v>
          </cell>
          <cell r="B8370" t="str">
            <v>6E02   BAJA</v>
          </cell>
          <cell r="C8370" t="str">
            <v>99   BAJA</v>
          </cell>
          <cell r="D8370" t="str">
            <v>BAJA</v>
          </cell>
          <cell r="E8370" t="str">
            <v>52</v>
          </cell>
          <cell r="F8370" t="str">
            <v>26</v>
          </cell>
          <cell r="G8370" t="str">
            <v>4500   TELEFONOS</v>
          </cell>
          <cell r="H8370">
            <v>0</v>
          </cell>
          <cell r="I8370">
            <v>0</v>
          </cell>
        </row>
        <row r="8371">
          <cell r="A8371" t="str">
            <v>6E02</v>
          </cell>
          <cell r="B8371" t="str">
            <v>6E02   BAJA</v>
          </cell>
          <cell r="C8371" t="str">
            <v>99   BAJA</v>
          </cell>
          <cell r="D8371" t="str">
            <v>BAJA</v>
          </cell>
          <cell r="E8371" t="str">
            <v>52</v>
          </cell>
          <cell r="F8371" t="str">
            <v>30</v>
          </cell>
          <cell r="G8371" t="str">
            <v>4901   HON.S/RETENCION</v>
          </cell>
          <cell r="H8371">
            <v>0</v>
          </cell>
          <cell r="I8371">
            <v>0</v>
          </cell>
        </row>
        <row r="8372">
          <cell r="A8372" t="str">
            <v>6E02</v>
          </cell>
          <cell r="B8372" t="str">
            <v>6E02   BAJA</v>
          </cell>
          <cell r="C8372" t="str">
            <v>99   BAJA</v>
          </cell>
          <cell r="D8372" t="str">
            <v>BAJA</v>
          </cell>
          <cell r="E8372" t="str">
            <v>52</v>
          </cell>
          <cell r="F8372" t="str">
            <v>45</v>
          </cell>
          <cell r="G8372" t="str">
            <v>6701   TAXIS</v>
          </cell>
          <cell r="H8372">
            <v>0</v>
          </cell>
          <cell r="I8372">
            <v>0</v>
          </cell>
        </row>
        <row r="8373">
          <cell r="A8373" t="str">
            <v>6E02</v>
          </cell>
          <cell r="B8373" t="str">
            <v>6E02   BAJA</v>
          </cell>
          <cell r="C8373" t="str">
            <v>99   BAJA</v>
          </cell>
          <cell r="D8373" t="str">
            <v>BAJA</v>
          </cell>
          <cell r="E8373" t="str">
            <v>52</v>
          </cell>
          <cell r="F8373" t="str">
            <v>44</v>
          </cell>
          <cell r="G8373" t="str">
            <v>6602   KILOMETRAJE</v>
          </cell>
          <cell r="H8373">
            <v>0</v>
          </cell>
          <cell r="I8373">
            <v>0</v>
          </cell>
        </row>
        <row r="8374">
          <cell r="A8374" t="str">
            <v>6E03</v>
          </cell>
          <cell r="B8374" t="str">
            <v>6E03   BAJA</v>
          </cell>
          <cell r="C8374" t="str">
            <v>99   BAJA</v>
          </cell>
          <cell r="D8374" t="str">
            <v>BAJA</v>
          </cell>
          <cell r="E8374" t="str">
            <v>52</v>
          </cell>
          <cell r="F8374" t="str">
            <v>22</v>
          </cell>
          <cell r="G8374" t="str">
            <v>4102   SEGURO MAQ.EQ.</v>
          </cell>
          <cell r="H8374">
            <v>0</v>
          </cell>
          <cell r="I8374">
            <v>0</v>
          </cell>
        </row>
        <row r="8375">
          <cell r="A8375" t="str">
            <v>6F01</v>
          </cell>
          <cell r="B8375" t="str">
            <v>6F01   DIRECCIÓN DE DESARROLLO DE NUEVOS NEGOCIOS</v>
          </cell>
          <cell r="C8375" t="str">
            <v>6F   DIRECCIÓN DESARROLLO DE NUEVOS NEGOCIOS</v>
          </cell>
          <cell r="D8375" t="str">
            <v>CORPORATIVOS</v>
          </cell>
          <cell r="E8375" t="str">
            <v>52</v>
          </cell>
          <cell r="F8375" t="str">
            <v>04</v>
          </cell>
          <cell r="G8375" t="str">
            <v>1209   GTOS.DE COMEDOR</v>
          </cell>
          <cell r="H8375">
            <v>553</v>
          </cell>
          <cell r="I8375">
            <v>553</v>
          </cell>
        </row>
        <row r="8376">
          <cell r="A8376" t="str">
            <v>6F01</v>
          </cell>
          <cell r="B8376" t="str">
            <v>6F01   DIRECCIÓN DE DESARROLLO DE NUEVOS NEGOCIOS</v>
          </cell>
          <cell r="C8376" t="str">
            <v>6F   DIRECCIÓN DESARROLLO DE NUEVOS NEGOCIOS</v>
          </cell>
          <cell r="D8376" t="str">
            <v>CORPORATIVOS</v>
          </cell>
          <cell r="E8376" t="str">
            <v>52</v>
          </cell>
          <cell r="F8376" t="str">
            <v>13</v>
          </cell>
          <cell r="G8376" t="str">
            <v>2602   REFACCIONES</v>
          </cell>
          <cell r="H8376">
            <v>0</v>
          </cell>
          <cell r="I8376">
            <v>0</v>
          </cell>
        </row>
        <row r="8377">
          <cell r="A8377" t="str">
            <v>6F01</v>
          </cell>
          <cell r="B8377" t="str">
            <v>6F01   DIRECCIÓN DE DESARROLLO DE NUEVOS NEGOCIOS</v>
          </cell>
          <cell r="C8377" t="str">
            <v>6F   DIRECCIÓN DESARROLLO DE NUEVOS NEGOCIOS</v>
          </cell>
          <cell r="D8377" t="str">
            <v>CORPORATIVOS</v>
          </cell>
          <cell r="E8377" t="str">
            <v>52</v>
          </cell>
          <cell r="F8377" t="str">
            <v>45</v>
          </cell>
          <cell r="G8377" t="str">
            <v>6703   OTROS</v>
          </cell>
          <cell r="H8377">
            <v>32</v>
          </cell>
          <cell r="I8377">
            <v>32</v>
          </cell>
        </row>
        <row r="8378">
          <cell r="A8378" t="str">
            <v>6F01</v>
          </cell>
          <cell r="B8378" t="str">
            <v>6F01   DIRECCIÓN DE DESARROLLO DE NUEVOS NEGOCIOS</v>
          </cell>
          <cell r="C8378" t="str">
            <v>6F   DIRECCIÓN DESARROLLO DE NUEVOS NEGOCIOS</v>
          </cell>
          <cell r="D8378" t="str">
            <v>CORPORATIVOS</v>
          </cell>
          <cell r="E8378" t="str">
            <v>52</v>
          </cell>
          <cell r="F8378" t="str">
            <v>45</v>
          </cell>
          <cell r="G8378" t="str">
            <v>6707   GTOS.DIVERSOS</v>
          </cell>
          <cell r="H8378">
            <v>35</v>
          </cell>
          <cell r="I8378">
            <v>35</v>
          </cell>
        </row>
        <row r="8379">
          <cell r="A8379" t="str">
            <v>71RA</v>
          </cell>
          <cell r="B8379" t="str">
            <v>71RA   DIRECCION DE LOGISTICA</v>
          </cell>
          <cell r="C8379" t="str">
            <v>70   LOGÍSTICA</v>
          </cell>
          <cell r="D8379" t="str">
            <v>GUSTAVO LLAMAS GALAZ</v>
          </cell>
          <cell r="E8379" t="str">
            <v>51</v>
          </cell>
          <cell r="F8379" t="str">
            <v>01</v>
          </cell>
          <cell r="G8379" t="str">
            <v>0000   SUELDOS Y SALARIOS</v>
          </cell>
          <cell r="H8379">
            <v>9000</v>
          </cell>
          <cell r="I8379">
            <v>9000</v>
          </cell>
        </row>
        <row r="8380">
          <cell r="A8380" t="str">
            <v>71RA</v>
          </cell>
          <cell r="B8380" t="str">
            <v>71RA   DIRECCION DE LOGISTICA</v>
          </cell>
          <cell r="C8380" t="str">
            <v>70   LOGÍSTICA</v>
          </cell>
          <cell r="D8380" t="str">
            <v>GUSTAVO LLAMAS GALAZ</v>
          </cell>
          <cell r="E8380" t="str">
            <v>51</v>
          </cell>
          <cell r="F8380" t="str">
            <v>03</v>
          </cell>
          <cell r="G8380" t="str">
            <v>0900   FONDO AHORRO EMP.</v>
          </cell>
          <cell r="H8380">
            <v>1170</v>
          </cell>
          <cell r="I8380">
            <v>1170</v>
          </cell>
        </row>
        <row r="8381">
          <cell r="A8381" t="str">
            <v>71RA</v>
          </cell>
          <cell r="B8381" t="str">
            <v>71RA   DIRECCION DE LOGISTICA</v>
          </cell>
          <cell r="C8381" t="str">
            <v>70   LOGÍSTICA</v>
          </cell>
          <cell r="D8381" t="str">
            <v>GUSTAVO LLAMAS GALAZ</v>
          </cell>
          <cell r="E8381" t="str">
            <v>51</v>
          </cell>
          <cell r="F8381" t="str">
            <v>03</v>
          </cell>
          <cell r="G8381" t="str">
            <v>0201   PRIMA VACACIONAL</v>
          </cell>
          <cell r="H8381">
            <v>220</v>
          </cell>
          <cell r="I8381">
            <v>220</v>
          </cell>
        </row>
        <row r="8382">
          <cell r="A8382" t="str">
            <v>71RA</v>
          </cell>
          <cell r="B8382" t="str">
            <v>71RA   DIRECCION DE LOGISTICA</v>
          </cell>
          <cell r="C8382" t="str">
            <v>70   LOGÍSTICA</v>
          </cell>
          <cell r="D8382" t="str">
            <v>GUSTAVO LLAMAS GALAZ</v>
          </cell>
          <cell r="E8382" t="str">
            <v>51</v>
          </cell>
          <cell r="F8382" t="str">
            <v>03</v>
          </cell>
          <cell r="G8382" t="str">
            <v>1101   GARANTIA PTU.</v>
          </cell>
          <cell r="H8382">
            <v>333</v>
          </cell>
          <cell r="I8382">
            <v>333</v>
          </cell>
        </row>
        <row r="8383">
          <cell r="A8383" t="str">
            <v>71RA</v>
          </cell>
          <cell r="B8383" t="str">
            <v>71RA   DIRECCION DE LOGISTICA</v>
          </cell>
          <cell r="C8383" t="str">
            <v>70   LOGÍSTICA</v>
          </cell>
          <cell r="D8383" t="str">
            <v>GUSTAVO LLAMAS GALAZ</v>
          </cell>
          <cell r="E8383" t="str">
            <v>51</v>
          </cell>
          <cell r="F8383" t="str">
            <v>04</v>
          </cell>
          <cell r="G8383" t="str">
            <v>1301   I.M.S.S.</v>
          </cell>
          <cell r="H8383">
            <v>1403</v>
          </cell>
          <cell r="I8383">
            <v>1403</v>
          </cell>
        </row>
        <row r="8384">
          <cell r="A8384" t="str">
            <v>71RA</v>
          </cell>
          <cell r="B8384" t="str">
            <v>71RA   DIRECCION DE LOGISTICA</v>
          </cell>
          <cell r="C8384" t="str">
            <v>70   LOGÍSTICA</v>
          </cell>
          <cell r="D8384" t="str">
            <v>GUSTAVO LLAMAS GALAZ</v>
          </cell>
          <cell r="E8384" t="str">
            <v>51</v>
          </cell>
          <cell r="F8384" t="str">
            <v>04</v>
          </cell>
          <cell r="G8384" t="str">
            <v>1302   IMPTOS/REMUNERACION</v>
          </cell>
          <cell r="H8384">
            <v>225</v>
          </cell>
          <cell r="I8384">
            <v>225</v>
          </cell>
        </row>
        <row r="8385">
          <cell r="A8385" t="str">
            <v>71RA</v>
          </cell>
          <cell r="B8385" t="str">
            <v>71RA   DIRECCION DE LOGISTICA</v>
          </cell>
          <cell r="C8385" t="str">
            <v>70   LOGÍSTICA</v>
          </cell>
          <cell r="D8385" t="str">
            <v>GUSTAVO LLAMAS GALAZ</v>
          </cell>
          <cell r="E8385" t="str">
            <v>51</v>
          </cell>
          <cell r="F8385" t="str">
            <v>04</v>
          </cell>
          <cell r="G8385" t="str">
            <v>1303   INFONAVIT</v>
          </cell>
          <cell r="H8385">
            <v>558</v>
          </cell>
          <cell r="I8385">
            <v>558</v>
          </cell>
        </row>
        <row r="8386">
          <cell r="A8386" t="str">
            <v>71RA</v>
          </cell>
          <cell r="B8386" t="str">
            <v>71RA   DIRECCION DE LOGISTICA</v>
          </cell>
          <cell r="C8386" t="str">
            <v>70   LOGÍSTICA</v>
          </cell>
          <cell r="D8386" t="str">
            <v>GUSTAVO LLAMAS GALAZ</v>
          </cell>
          <cell r="E8386" t="str">
            <v>51</v>
          </cell>
          <cell r="F8386" t="str">
            <v>04</v>
          </cell>
          <cell r="G8386" t="str">
            <v>1304   S.A.R.</v>
          </cell>
          <cell r="H8386">
            <v>223</v>
          </cell>
          <cell r="I8386">
            <v>223</v>
          </cell>
        </row>
        <row r="8387">
          <cell r="A8387" t="str">
            <v>71RA</v>
          </cell>
          <cell r="B8387" t="str">
            <v>71RA   DIRECCION DE LOGISTICA</v>
          </cell>
          <cell r="C8387" t="str">
            <v>70   LOGÍSTICA</v>
          </cell>
          <cell r="D8387" t="str">
            <v>GUSTAVO LLAMAS GALAZ</v>
          </cell>
          <cell r="E8387" t="str">
            <v>51</v>
          </cell>
          <cell r="F8387" t="str">
            <v>04</v>
          </cell>
          <cell r="G8387" t="str">
            <v>1205   VALES DESPENSA</v>
          </cell>
          <cell r="H8387">
            <v>900</v>
          </cell>
          <cell r="I8387">
            <v>900</v>
          </cell>
        </row>
        <row r="8388">
          <cell r="A8388" t="str">
            <v>71RA</v>
          </cell>
          <cell r="B8388" t="str">
            <v>71RA   DIRECCION DE LOGISTICA</v>
          </cell>
          <cell r="C8388" t="str">
            <v>70   LOGÍSTICA</v>
          </cell>
          <cell r="D8388" t="str">
            <v>GUSTAVO LLAMAS GALAZ</v>
          </cell>
          <cell r="E8388" t="str">
            <v>51</v>
          </cell>
          <cell r="F8388" t="str">
            <v>03</v>
          </cell>
          <cell r="G8388" t="str">
            <v>0306   GRATIF.ANUAL</v>
          </cell>
          <cell r="H8388">
            <v>825</v>
          </cell>
          <cell r="I8388">
            <v>825</v>
          </cell>
        </row>
        <row r="8389">
          <cell r="A8389" t="str">
            <v>71RA</v>
          </cell>
          <cell r="B8389" t="str">
            <v>71RA   DIRECCION DE LOGISTICA</v>
          </cell>
          <cell r="C8389" t="str">
            <v>70   LOGÍSTICA</v>
          </cell>
          <cell r="D8389" t="str">
            <v>GUSTAVO LLAMAS GALAZ</v>
          </cell>
          <cell r="E8389" t="str">
            <v>51</v>
          </cell>
          <cell r="F8389" t="str">
            <v>04</v>
          </cell>
          <cell r="G8389" t="str">
            <v>1306   CREDITO AL SALARIO</v>
          </cell>
          <cell r="H8389">
            <v>155</v>
          </cell>
          <cell r="I8389">
            <v>155</v>
          </cell>
        </row>
        <row r="8390">
          <cell r="A8390" t="str">
            <v>71RA</v>
          </cell>
          <cell r="B8390" t="str">
            <v>71RA   DIRECCION DE LOGISTICA</v>
          </cell>
          <cell r="C8390" t="str">
            <v>70   LOGÍSTICA</v>
          </cell>
          <cell r="D8390" t="str">
            <v>GUSTAVO LLAMAS GALAZ</v>
          </cell>
          <cell r="E8390" t="str">
            <v>51</v>
          </cell>
          <cell r="F8390" t="str">
            <v>04</v>
          </cell>
          <cell r="G8390" t="str">
            <v>1209   GTOS.DE COMEDOR</v>
          </cell>
          <cell r="H8390">
            <v>1063</v>
          </cell>
          <cell r="I8390">
            <v>1063</v>
          </cell>
        </row>
        <row r="8391">
          <cell r="A8391" t="str">
            <v>71RA</v>
          </cell>
          <cell r="B8391" t="str">
            <v>71RA   DIRECCION DE LOGISTICA</v>
          </cell>
          <cell r="C8391" t="str">
            <v>70   LOGÍSTICA</v>
          </cell>
          <cell r="D8391" t="str">
            <v>GUSTAVO LLAMAS GALAZ</v>
          </cell>
          <cell r="E8391" t="str">
            <v>51</v>
          </cell>
          <cell r="F8391" t="str">
            <v>04</v>
          </cell>
          <cell r="G8391" t="str">
            <v>1210   SEGURO DE VIDA</v>
          </cell>
          <cell r="H8391">
            <v>29</v>
          </cell>
          <cell r="I8391">
            <v>29</v>
          </cell>
        </row>
        <row r="8392">
          <cell r="A8392" t="str">
            <v>71RA</v>
          </cell>
          <cell r="B8392" t="str">
            <v>71RA   DIRECCION DE LOGISTICA</v>
          </cell>
          <cell r="C8392" t="str">
            <v>70   LOGÍSTICA</v>
          </cell>
          <cell r="D8392" t="str">
            <v>GUSTAVO LLAMAS GALAZ</v>
          </cell>
          <cell r="E8392" t="str">
            <v>51</v>
          </cell>
          <cell r="F8392" t="str">
            <v>20</v>
          </cell>
          <cell r="G8392" t="str">
            <v>3800   EQ.DE COMPUTO</v>
          </cell>
          <cell r="H8392">
            <v>4529</v>
          </cell>
          <cell r="I8392">
            <v>4529</v>
          </cell>
        </row>
        <row r="8393">
          <cell r="A8393" t="str">
            <v>71RA</v>
          </cell>
          <cell r="B8393" t="str">
            <v>71RA   DIRECCION DE LOGISTICA</v>
          </cell>
          <cell r="C8393" t="str">
            <v>70   LOGÍSTICA</v>
          </cell>
          <cell r="D8393" t="str">
            <v>GUSTAVO LLAMAS GALAZ</v>
          </cell>
          <cell r="E8393" t="str">
            <v>51</v>
          </cell>
          <cell r="F8393" t="str">
            <v>16</v>
          </cell>
          <cell r="G8393" t="str">
            <v>3201   PAP.P/ESCRITORIO</v>
          </cell>
          <cell r="H8393">
            <v>75</v>
          </cell>
          <cell r="I8393">
            <v>75</v>
          </cell>
        </row>
        <row r="8394">
          <cell r="A8394" t="str">
            <v>71RA</v>
          </cell>
          <cell r="B8394" t="str">
            <v>71RA   DIRECCION DE LOGISTICA</v>
          </cell>
          <cell r="C8394" t="str">
            <v>70   LOGÍSTICA</v>
          </cell>
          <cell r="D8394" t="str">
            <v>GUSTAVO LLAMAS GALAZ</v>
          </cell>
          <cell r="E8394" t="str">
            <v>51</v>
          </cell>
          <cell r="F8394" t="str">
            <v>19</v>
          </cell>
          <cell r="G8394" t="str">
            <v>3501   RENTA PERS.MORALES</v>
          </cell>
          <cell r="H8394">
            <v>9224</v>
          </cell>
          <cell r="I8394">
            <v>9224</v>
          </cell>
        </row>
        <row r="8395">
          <cell r="A8395" t="str">
            <v>71RA</v>
          </cell>
          <cell r="B8395" t="str">
            <v>71RA   DIRECCION DE LOGISTICA</v>
          </cell>
          <cell r="C8395" t="str">
            <v>70   LOGÍSTICA</v>
          </cell>
          <cell r="D8395" t="str">
            <v>GUSTAVO LLAMAS GALAZ</v>
          </cell>
          <cell r="E8395" t="str">
            <v>51</v>
          </cell>
          <cell r="F8395" t="str">
            <v>20</v>
          </cell>
          <cell r="G8395" t="str">
            <v>3901   RENTA DE COPIADORA</v>
          </cell>
          <cell r="H8395">
            <v>109</v>
          </cell>
          <cell r="I8395">
            <v>109</v>
          </cell>
        </row>
        <row r="8396">
          <cell r="A8396" t="str">
            <v>71RA</v>
          </cell>
          <cell r="B8396" t="str">
            <v>71RA   DIRECCION DE LOGISTICA</v>
          </cell>
          <cell r="C8396" t="str">
            <v>70   LOGÍSTICA</v>
          </cell>
          <cell r="D8396" t="str">
            <v>GUSTAVO LLAMAS GALAZ</v>
          </cell>
          <cell r="E8396" t="str">
            <v>51</v>
          </cell>
          <cell r="F8396" t="str">
            <v>19</v>
          </cell>
          <cell r="G8396" t="str">
            <v>3502   RENTA PERS.FISICAS</v>
          </cell>
          <cell r="H8396">
            <v>1677</v>
          </cell>
          <cell r="I8396">
            <v>1677</v>
          </cell>
        </row>
        <row r="8397">
          <cell r="A8397" t="str">
            <v>71RA</v>
          </cell>
          <cell r="B8397" t="str">
            <v>71RA   DIRECCION DE LOGISTICA</v>
          </cell>
          <cell r="C8397" t="str">
            <v>70   LOGÍSTICA</v>
          </cell>
          <cell r="D8397" t="str">
            <v>GUSTAVO LLAMAS GALAZ</v>
          </cell>
          <cell r="E8397" t="str">
            <v>51</v>
          </cell>
          <cell r="F8397" t="str">
            <v>12</v>
          </cell>
          <cell r="G8397" t="str">
            <v>2305   RENTA AUTO CIA.2001</v>
          </cell>
          <cell r="H8397">
            <v>1284</v>
          </cell>
          <cell r="I8397">
            <v>1284</v>
          </cell>
        </row>
        <row r="8398">
          <cell r="A8398" t="str">
            <v>71RA</v>
          </cell>
          <cell r="B8398" t="str">
            <v>71RA   DIRECCION DE LOGISTICA</v>
          </cell>
          <cell r="C8398" t="str">
            <v>70   LOGÍSTICA</v>
          </cell>
          <cell r="D8398" t="str">
            <v>GUSTAVO LLAMAS GALAZ</v>
          </cell>
          <cell r="E8398" t="str">
            <v>51</v>
          </cell>
          <cell r="F8398" t="str">
            <v>26</v>
          </cell>
          <cell r="G8398" t="str">
            <v>4500   TELEFONOS</v>
          </cell>
          <cell r="H8398">
            <v>26980</v>
          </cell>
          <cell r="I8398">
            <v>26980</v>
          </cell>
        </row>
        <row r="8399">
          <cell r="A8399" t="str">
            <v>71RA</v>
          </cell>
          <cell r="B8399" t="str">
            <v>71RA   DIRECCION DE LOGISTICA</v>
          </cell>
          <cell r="C8399" t="str">
            <v>70   LOGÍSTICA</v>
          </cell>
          <cell r="D8399" t="str">
            <v>GUSTAVO LLAMAS GALAZ</v>
          </cell>
          <cell r="E8399" t="str">
            <v>51</v>
          </cell>
          <cell r="F8399" t="str">
            <v>28</v>
          </cell>
          <cell r="G8399" t="str">
            <v>4700   CORREOS Y TELEGRAFOS</v>
          </cell>
          <cell r="H8399">
            <v>868</v>
          </cell>
          <cell r="I8399">
            <v>868</v>
          </cell>
        </row>
        <row r="8400">
          <cell r="A8400" t="str">
            <v>71RA</v>
          </cell>
          <cell r="B8400" t="str">
            <v>71RA   DIRECCION DE LOGISTICA</v>
          </cell>
          <cell r="C8400" t="str">
            <v>70   LOGÍSTICA</v>
          </cell>
          <cell r="D8400" t="str">
            <v>GUSTAVO LLAMAS GALAZ</v>
          </cell>
          <cell r="E8400" t="str">
            <v>51</v>
          </cell>
          <cell r="F8400" t="str">
            <v>22</v>
          </cell>
          <cell r="G8400" t="str">
            <v>4106   FIANZAS</v>
          </cell>
          <cell r="H8400">
            <v>14</v>
          </cell>
          <cell r="I8400">
            <v>14</v>
          </cell>
        </row>
        <row r="8401">
          <cell r="A8401" t="str">
            <v>71RA</v>
          </cell>
          <cell r="B8401" t="str">
            <v>71RA   DIRECCION DE LOGISTICA</v>
          </cell>
          <cell r="C8401" t="str">
            <v>70   LOGÍSTICA</v>
          </cell>
          <cell r="D8401" t="str">
            <v>GUSTAVO LLAMAS GALAZ</v>
          </cell>
          <cell r="E8401" t="str">
            <v>51</v>
          </cell>
          <cell r="F8401" t="str">
            <v>44</v>
          </cell>
          <cell r="G8401" t="str">
            <v>6601   ALIMENTOS</v>
          </cell>
          <cell r="H8401">
            <v>1028</v>
          </cell>
          <cell r="I8401">
            <v>1028</v>
          </cell>
        </row>
        <row r="8402">
          <cell r="A8402" t="str">
            <v>71RA</v>
          </cell>
          <cell r="B8402" t="str">
            <v>71RA   DIRECCION DE LOGISTICA</v>
          </cell>
          <cell r="C8402" t="str">
            <v>70   LOGÍSTICA</v>
          </cell>
          <cell r="D8402" t="str">
            <v>GUSTAVO LLAMAS GALAZ</v>
          </cell>
          <cell r="E8402" t="str">
            <v>51</v>
          </cell>
          <cell r="F8402" t="str">
            <v>97</v>
          </cell>
          <cell r="G8402" t="str">
            <v>7004   DEP.HIST.EQ.TRASPORT</v>
          </cell>
          <cell r="H8402">
            <v>4755</v>
          </cell>
          <cell r="I8402">
            <v>4755</v>
          </cell>
        </row>
        <row r="8403">
          <cell r="A8403" t="str">
            <v>71RA</v>
          </cell>
          <cell r="B8403" t="str">
            <v>71RA   DIRECCION DE LOGISTICA</v>
          </cell>
          <cell r="C8403" t="str">
            <v>70   LOGÍSTICA</v>
          </cell>
          <cell r="D8403" t="str">
            <v>GUSTAVO LLAMAS GALAZ</v>
          </cell>
          <cell r="E8403" t="str">
            <v>51</v>
          </cell>
          <cell r="F8403" t="str">
            <v>97</v>
          </cell>
          <cell r="G8403" t="str">
            <v>7104   DEP.X REV.EQ.TRASP.</v>
          </cell>
          <cell r="H8403">
            <v>284</v>
          </cell>
          <cell r="I8403">
            <v>284</v>
          </cell>
        </row>
        <row r="8404">
          <cell r="A8404" t="str">
            <v>71RA</v>
          </cell>
          <cell r="B8404" t="str">
            <v>71RA   DIRECCION DE LOGISTICA</v>
          </cell>
          <cell r="C8404" t="str">
            <v>70   LOGÍSTICA</v>
          </cell>
          <cell r="D8404" t="str">
            <v>GUSTAVO LLAMAS GALAZ</v>
          </cell>
          <cell r="E8404" t="str">
            <v>51</v>
          </cell>
          <cell r="F8404" t="str">
            <v>97</v>
          </cell>
          <cell r="G8404" t="str">
            <v>7108   DEP.X REV.EQ.COMPUTO</v>
          </cell>
          <cell r="H8404">
            <v>514</v>
          </cell>
          <cell r="I8404">
            <v>514</v>
          </cell>
        </row>
        <row r="8405">
          <cell r="A8405" t="str">
            <v>71RA</v>
          </cell>
          <cell r="B8405" t="str">
            <v>71RA   DIRECCION DE LOGISTICA</v>
          </cell>
          <cell r="C8405" t="str">
            <v>70   LOGÍSTICA</v>
          </cell>
          <cell r="D8405" t="str">
            <v>GUSTAVO LLAMAS GALAZ</v>
          </cell>
          <cell r="E8405" t="str">
            <v>51</v>
          </cell>
          <cell r="F8405" t="str">
            <v>97</v>
          </cell>
          <cell r="G8405" t="str">
            <v>7009   DEP.HIST.EQ.COMPUTO</v>
          </cell>
          <cell r="H8405">
            <v>1457</v>
          </cell>
          <cell r="I8405">
            <v>1457</v>
          </cell>
        </row>
        <row r="8406">
          <cell r="A8406" t="str">
            <v>71RA</v>
          </cell>
          <cell r="B8406" t="str">
            <v>71RA   DIRECCION DE LOGISTICA</v>
          </cell>
          <cell r="C8406" t="str">
            <v>70   LOGÍSTICA</v>
          </cell>
          <cell r="D8406" t="str">
            <v>GUSTAVO LLAMAS GALAZ</v>
          </cell>
          <cell r="E8406" t="str">
            <v>51</v>
          </cell>
          <cell r="F8406" t="str">
            <v>97</v>
          </cell>
          <cell r="G8406" t="str">
            <v>7110   DEP.X REV.MEJO.PRO.A</v>
          </cell>
          <cell r="H8406">
            <v>716</v>
          </cell>
          <cell r="I8406">
            <v>716</v>
          </cell>
        </row>
        <row r="8407">
          <cell r="A8407" t="str">
            <v>71RA</v>
          </cell>
          <cell r="B8407" t="str">
            <v>71RA   DIRECCION DE LOGISTICA</v>
          </cell>
          <cell r="C8407" t="str">
            <v>70   LOGÍSTICA</v>
          </cell>
          <cell r="D8407" t="str">
            <v>GUSTAVO LLAMAS GALAZ</v>
          </cell>
          <cell r="E8407" t="str">
            <v>51</v>
          </cell>
          <cell r="F8407" t="str">
            <v>97</v>
          </cell>
          <cell r="G8407" t="str">
            <v>7011   DEP.HIST.PROPI.ARREN</v>
          </cell>
          <cell r="H8407">
            <v>960</v>
          </cell>
          <cell r="I8407">
            <v>960</v>
          </cell>
        </row>
        <row r="8408">
          <cell r="A8408" t="str">
            <v>71RB</v>
          </cell>
          <cell r="B8408" t="str">
            <v>71RB   PROYECTOS LOGÍSTICOS</v>
          </cell>
          <cell r="C8408" t="str">
            <v>70   LOGÍSTICA</v>
          </cell>
          <cell r="D8408" t="str">
            <v>GUSTAVO LLAMAS GALAZ</v>
          </cell>
          <cell r="E8408" t="str">
            <v>22</v>
          </cell>
          <cell r="F8408" t="str">
            <v>01</v>
          </cell>
          <cell r="G8408" t="str">
            <v>0000   SUELDOS Y SALARIOS</v>
          </cell>
          <cell r="H8408">
            <v>180041</v>
          </cell>
          <cell r="I8408">
            <v>180041</v>
          </cell>
        </row>
        <row r="8409">
          <cell r="A8409" t="str">
            <v>71RB</v>
          </cell>
          <cell r="B8409" t="str">
            <v>71RB   PROYECTOS LOGÍSTICOS</v>
          </cell>
          <cell r="C8409" t="str">
            <v>70   LOGÍSTICA</v>
          </cell>
          <cell r="D8409" t="str">
            <v>GUSTAVO LLAMAS GALAZ</v>
          </cell>
          <cell r="E8409" t="str">
            <v>22</v>
          </cell>
          <cell r="F8409" t="str">
            <v>03</v>
          </cell>
          <cell r="G8409" t="str">
            <v>0500   BONO AUTO</v>
          </cell>
          <cell r="H8409">
            <v>9787</v>
          </cell>
          <cell r="I8409">
            <v>9787</v>
          </cell>
        </row>
        <row r="8410">
          <cell r="A8410" t="str">
            <v>71RB</v>
          </cell>
          <cell r="B8410" t="str">
            <v>71RB   PROYECTOS LOGÍSTICOS</v>
          </cell>
          <cell r="C8410" t="str">
            <v>70   LOGÍSTICA</v>
          </cell>
          <cell r="D8410" t="str">
            <v>GUSTAVO LLAMAS GALAZ</v>
          </cell>
          <cell r="E8410" t="str">
            <v>51</v>
          </cell>
          <cell r="F8410" t="str">
            <v>03</v>
          </cell>
          <cell r="G8410" t="str">
            <v>0500   BONO AUTO</v>
          </cell>
          <cell r="H8410">
            <v>0</v>
          </cell>
          <cell r="I8410">
            <v>0</v>
          </cell>
        </row>
        <row r="8411">
          <cell r="A8411" t="str">
            <v>71RB</v>
          </cell>
          <cell r="B8411" t="str">
            <v>71RB   PROYECTOS LOGÍSTICOS</v>
          </cell>
          <cell r="C8411" t="str">
            <v>70   LOGÍSTICA</v>
          </cell>
          <cell r="D8411" t="str">
            <v>GUSTAVO LLAMAS GALAZ</v>
          </cell>
          <cell r="E8411" t="str">
            <v>22</v>
          </cell>
          <cell r="F8411" t="str">
            <v>03</v>
          </cell>
          <cell r="G8411" t="str">
            <v>0900   FONDO AHORRO EMP.</v>
          </cell>
          <cell r="H8411">
            <v>19219</v>
          </cell>
          <cell r="I8411">
            <v>19219</v>
          </cell>
        </row>
        <row r="8412">
          <cell r="A8412" t="str">
            <v>71RB</v>
          </cell>
          <cell r="B8412" t="str">
            <v>71RB   PROYECTOS LOGÍSTICOS</v>
          </cell>
          <cell r="C8412" t="str">
            <v>70   LOGÍSTICA</v>
          </cell>
          <cell r="D8412" t="str">
            <v>GUSTAVO LLAMAS GALAZ</v>
          </cell>
          <cell r="E8412" t="str">
            <v>51</v>
          </cell>
          <cell r="F8412" t="str">
            <v>03</v>
          </cell>
          <cell r="G8412" t="str">
            <v>0900   FONDO AHORRO EMP.</v>
          </cell>
          <cell r="H8412">
            <v>0</v>
          </cell>
          <cell r="I8412">
            <v>0</v>
          </cell>
        </row>
        <row r="8413">
          <cell r="A8413" t="str">
            <v>71RB</v>
          </cell>
          <cell r="B8413" t="str">
            <v>71RB   PROYECTOS LOGÍSTICOS</v>
          </cell>
          <cell r="C8413" t="str">
            <v>70   LOGÍSTICA</v>
          </cell>
          <cell r="D8413" t="str">
            <v>GUSTAVO LLAMAS GALAZ</v>
          </cell>
          <cell r="E8413" t="str">
            <v>22</v>
          </cell>
          <cell r="F8413" t="str">
            <v>03</v>
          </cell>
          <cell r="G8413" t="str">
            <v>0201   PRIMA VACACIONAL</v>
          </cell>
          <cell r="H8413">
            <v>3916</v>
          </cell>
          <cell r="I8413">
            <v>3916</v>
          </cell>
        </row>
        <row r="8414">
          <cell r="A8414" t="str">
            <v>71RB</v>
          </cell>
          <cell r="B8414" t="str">
            <v>71RB   PROYECTOS LOGÍSTICOS</v>
          </cell>
          <cell r="C8414" t="str">
            <v>70   LOGÍSTICA</v>
          </cell>
          <cell r="D8414" t="str">
            <v>GUSTAVO LLAMAS GALAZ</v>
          </cell>
          <cell r="E8414" t="str">
            <v>22</v>
          </cell>
          <cell r="F8414" t="str">
            <v>03</v>
          </cell>
          <cell r="G8414" t="str">
            <v>0301   GRATIF.ESP.</v>
          </cell>
          <cell r="H8414">
            <v>8715</v>
          </cell>
          <cell r="I8414">
            <v>8715</v>
          </cell>
        </row>
        <row r="8415">
          <cell r="A8415" t="str">
            <v>71RB</v>
          </cell>
          <cell r="B8415" t="str">
            <v>71RB   PROYECTOS LOGÍSTICOS</v>
          </cell>
          <cell r="C8415" t="str">
            <v>70   LOGÍSTICA</v>
          </cell>
          <cell r="D8415" t="str">
            <v>GUSTAVO LLAMAS GALAZ</v>
          </cell>
          <cell r="E8415" t="str">
            <v>22</v>
          </cell>
          <cell r="F8415" t="str">
            <v>03</v>
          </cell>
          <cell r="G8415" t="str">
            <v>0401   BONO PRODUC.</v>
          </cell>
          <cell r="H8415">
            <v>4995</v>
          </cell>
          <cell r="I8415">
            <v>4995</v>
          </cell>
        </row>
        <row r="8416">
          <cell r="A8416" t="str">
            <v>71RB</v>
          </cell>
          <cell r="B8416" t="str">
            <v>71RB   PROYECTOS LOGÍSTICOS</v>
          </cell>
          <cell r="C8416" t="str">
            <v>70   LOGÍSTICA</v>
          </cell>
          <cell r="D8416" t="str">
            <v>GUSTAVO LLAMAS GALAZ</v>
          </cell>
          <cell r="E8416" t="str">
            <v>22</v>
          </cell>
          <cell r="F8416" t="str">
            <v>03</v>
          </cell>
          <cell r="G8416" t="str">
            <v>1101   GARANTIA PTU.</v>
          </cell>
          <cell r="H8416">
            <v>850</v>
          </cell>
          <cell r="I8416">
            <v>850</v>
          </cell>
        </row>
        <row r="8417">
          <cell r="A8417" t="str">
            <v>71RB</v>
          </cell>
          <cell r="B8417" t="str">
            <v>71RB   PROYECTOS LOGÍSTICOS</v>
          </cell>
          <cell r="C8417" t="str">
            <v>70   LOGÍSTICA</v>
          </cell>
          <cell r="D8417" t="str">
            <v>GUSTAVO LLAMAS GALAZ</v>
          </cell>
          <cell r="E8417" t="str">
            <v>22</v>
          </cell>
          <cell r="F8417" t="str">
            <v>04</v>
          </cell>
          <cell r="G8417" t="str">
            <v>1301   I.M.S.S.</v>
          </cell>
          <cell r="H8417">
            <v>28936</v>
          </cell>
          <cell r="I8417">
            <v>28936</v>
          </cell>
        </row>
        <row r="8418">
          <cell r="A8418" t="str">
            <v>71RB</v>
          </cell>
          <cell r="B8418" t="str">
            <v>71RB   PROYECTOS LOGÍSTICOS</v>
          </cell>
          <cell r="C8418" t="str">
            <v>70   LOGÍSTICA</v>
          </cell>
          <cell r="D8418" t="str">
            <v>GUSTAVO LLAMAS GALAZ</v>
          </cell>
          <cell r="E8418" t="str">
            <v>22</v>
          </cell>
          <cell r="F8418" t="str">
            <v>03</v>
          </cell>
          <cell r="G8418" t="str">
            <v>0202   P.VAC.REAL PAGADA</v>
          </cell>
          <cell r="H8418">
            <v>4550</v>
          </cell>
          <cell r="I8418">
            <v>4550</v>
          </cell>
        </row>
        <row r="8419">
          <cell r="A8419" t="str">
            <v>71RB</v>
          </cell>
          <cell r="B8419" t="str">
            <v>71RB   PROYECTOS LOGÍSTICOS</v>
          </cell>
          <cell r="C8419" t="str">
            <v>70   LOGÍSTICA</v>
          </cell>
          <cell r="D8419" t="str">
            <v>GUSTAVO LLAMAS GALAZ</v>
          </cell>
          <cell r="E8419" t="str">
            <v>22</v>
          </cell>
          <cell r="F8419" t="str">
            <v>03</v>
          </cell>
          <cell r="G8419" t="str">
            <v>0302   PRIMA DOMINICAL</v>
          </cell>
          <cell r="H8419">
            <v>54</v>
          </cell>
          <cell r="I8419">
            <v>54</v>
          </cell>
        </row>
        <row r="8420">
          <cell r="A8420" t="str">
            <v>71RB</v>
          </cell>
          <cell r="B8420" t="str">
            <v>71RB   PROYECTOS LOGÍSTICOS</v>
          </cell>
          <cell r="C8420" t="str">
            <v>70   LOGÍSTICA</v>
          </cell>
          <cell r="D8420" t="str">
            <v>GUSTAVO LLAMAS GALAZ</v>
          </cell>
          <cell r="E8420" t="str">
            <v>22</v>
          </cell>
          <cell r="F8420" t="str">
            <v>04</v>
          </cell>
          <cell r="G8420" t="str">
            <v>1302   IMPTOS/REMUNERACION</v>
          </cell>
          <cell r="H8420">
            <v>5111</v>
          </cell>
          <cell r="I8420">
            <v>5111</v>
          </cell>
        </row>
        <row r="8421">
          <cell r="A8421" t="str">
            <v>71RB</v>
          </cell>
          <cell r="B8421" t="str">
            <v>71RB   PROYECTOS LOGÍSTICOS</v>
          </cell>
          <cell r="C8421" t="str">
            <v>70   LOGÍSTICA</v>
          </cell>
          <cell r="D8421" t="str">
            <v>GUSTAVO LLAMAS GALAZ</v>
          </cell>
          <cell r="E8421" t="str">
            <v>22</v>
          </cell>
          <cell r="F8421" t="str">
            <v>04</v>
          </cell>
          <cell r="G8421" t="str">
            <v>1203   GTOS.MEDICOS</v>
          </cell>
          <cell r="H8421">
            <v>1123</v>
          </cell>
          <cell r="I8421">
            <v>1123</v>
          </cell>
        </row>
        <row r="8422">
          <cell r="A8422" t="str">
            <v>71RB</v>
          </cell>
          <cell r="B8422" t="str">
            <v>71RB   PROYECTOS LOGÍSTICOS</v>
          </cell>
          <cell r="C8422" t="str">
            <v>70   LOGÍSTICA</v>
          </cell>
          <cell r="D8422" t="str">
            <v>GUSTAVO LLAMAS GALAZ</v>
          </cell>
          <cell r="E8422" t="str">
            <v>22</v>
          </cell>
          <cell r="F8422" t="str">
            <v>04</v>
          </cell>
          <cell r="G8422" t="str">
            <v>1303   INFONAVIT</v>
          </cell>
          <cell r="H8422">
            <v>11444</v>
          </cell>
          <cell r="I8422">
            <v>11444</v>
          </cell>
        </row>
        <row r="8423">
          <cell r="A8423" t="str">
            <v>71RB</v>
          </cell>
          <cell r="B8423" t="str">
            <v>71RB   PROYECTOS LOGÍSTICOS</v>
          </cell>
          <cell r="C8423" t="str">
            <v>70   LOGÍSTICA</v>
          </cell>
          <cell r="D8423" t="str">
            <v>GUSTAVO LLAMAS GALAZ</v>
          </cell>
          <cell r="E8423" t="str">
            <v>22</v>
          </cell>
          <cell r="F8423" t="str">
            <v>04</v>
          </cell>
          <cell r="G8423" t="str">
            <v>1304   S.A.R.</v>
          </cell>
          <cell r="H8423">
            <v>4713</v>
          </cell>
          <cell r="I8423">
            <v>4713</v>
          </cell>
        </row>
        <row r="8424">
          <cell r="A8424" t="str">
            <v>71RB</v>
          </cell>
          <cell r="B8424" t="str">
            <v>71RB   PROYECTOS LOGÍSTICOS</v>
          </cell>
          <cell r="C8424" t="str">
            <v>70   LOGÍSTICA</v>
          </cell>
          <cell r="D8424" t="str">
            <v>GUSTAVO LLAMAS GALAZ</v>
          </cell>
          <cell r="E8424" t="str">
            <v>22</v>
          </cell>
          <cell r="F8424" t="str">
            <v>04</v>
          </cell>
          <cell r="G8424" t="str">
            <v>1205   VALES DESPENSA</v>
          </cell>
          <cell r="H8424">
            <v>14782</v>
          </cell>
          <cell r="I8424">
            <v>14782</v>
          </cell>
        </row>
        <row r="8425">
          <cell r="A8425" t="str">
            <v>71RB</v>
          </cell>
          <cell r="B8425" t="str">
            <v>71RB   PROYECTOS LOGÍSTICOS</v>
          </cell>
          <cell r="C8425" t="str">
            <v>70   LOGÍSTICA</v>
          </cell>
          <cell r="D8425" t="str">
            <v>GUSTAVO LLAMAS GALAZ</v>
          </cell>
          <cell r="E8425" t="str">
            <v>22</v>
          </cell>
          <cell r="F8425" t="str">
            <v>03</v>
          </cell>
          <cell r="G8425" t="str">
            <v>0306   GRATIF.ANUAL</v>
          </cell>
          <cell r="H8425">
            <v>16504</v>
          </cell>
          <cell r="I8425">
            <v>16504</v>
          </cell>
        </row>
        <row r="8426">
          <cell r="A8426" t="str">
            <v>71RB</v>
          </cell>
          <cell r="B8426" t="str">
            <v>71RB   PROYECTOS LOGÍSTICOS</v>
          </cell>
          <cell r="C8426" t="str">
            <v>70   LOGÍSTICA</v>
          </cell>
          <cell r="D8426" t="str">
            <v>GUSTAVO LLAMAS GALAZ</v>
          </cell>
          <cell r="E8426" t="str">
            <v>22</v>
          </cell>
          <cell r="F8426" t="str">
            <v>04</v>
          </cell>
          <cell r="G8426" t="str">
            <v>1306   CREDITO AL SALARIO</v>
          </cell>
          <cell r="H8426">
            <v>2467</v>
          </cell>
          <cell r="I8426">
            <v>2467</v>
          </cell>
        </row>
        <row r="8427">
          <cell r="A8427" t="str">
            <v>71RB</v>
          </cell>
          <cell r="B8427" t="str">
            <v>71RB   PROYECTOS LOGÍSTICOS</v>
          </cell>
          <cell r="C8427" t="str">
            <v>70   LOGÍSTICA</v>
          </cell>
          <cell r="D8427" t="str">
            <v>GUSTAVO LLAMAS GALAZ</v>
          </cell>
          <cell r="E8427" t="str">
            <v>51</v>
          </cell>
          <cell r="F8427" t="str">
            <v>04</v>
          </cell>
          <cell r="G8427" t="str">
            <v>1210   SEGURO DE VIDA</v>
          </cell>
          <cell r="H8427">
            <v>174</v>
          </cell>
          <cell r="I8427">
            <v>174</v>
          </cell>
        </row>
        <row r="8428">
          <cell r="A8428" t="str">
            <v>71RB</v>
          </cell>
          <cell r="B8428" t="str">
            <v>71RB   PROYECTOS LOGÍSTICOS</v>
          </cell>
          <cell r="C8428" t="str">
            <v>70   LOGÍSTICA</v>
          </cell>
          <cell r="D8428" t="str">
            <v>GUSTAVO LLAMAS GALAZ</v>
          </cell>
          <cell r="E8428" t="str">
            <v>21</v>
          </cell>
          <cell r="F8428" t="str">
            <v>13</v>
          </cell>
          <cell r="G8428" t="str">
            <v>2701   MAT.DE LIMPIEZA</v>
          </cell>
          <cell r="H8428">
            <v>1288</v>
          </cell>
          <cell r="I8428">
            <v>1288</v>
          </cell>
        </row>
        <row r="8429">
          <cell r="A8429" t="str">
            <v>71RB</v>
          </cell>
          <cell r="B8429" t="str">
            <v>71RB   PROYECTOS LOGÍSTICOS</v>
          </cell>
          <cell r="C8429" t="str">
            <v>70   LOGÍSTICA</v>
          </cell>
          <cell r="D8429" t="str">
            <v>GUSTAVO LLAMAS GALAZ</v>
          </cell>
          <cell r="E8429" t="str">
            <v>22</v>
          </cell>
          <cell r="F8429" t="str">
            <v>16</v>
          </cell>
          <cell r="G8429" t="str">
            <v>3201   PAP.P/ESCRITORIO</v>
          </cell>
          <cell r="H8429">
            <v>17</v>
          </cell>
          <cell r="I8429">
            <v>17</v>
          </cell>
        </row>
        <row r="8430">
          <cell r="A8430" t="str">
            <v>71RB</v>
          </cell>
          <cell r="B8430" t="str">
            <v>71RB   PROYECTOS LOGÍSTICOS</v>
          </cell>
          <cell r="C8430" t="str">
            <v>70   LOGÍSTICA</v>
          </cell>
          <cell r="D8430" t="str">
            <v>GUSTAVO LLAMAS GALAZ</v>
          </cell>
          <cell r="E8430" t="str">
            <v>22</v>
          </cell>
          <cell r="F8430" t="str">
            <v>20</v>
          </cell>
          <cell r="G8430" t="str">
            <v>3901   RENTA DE COPIADORA</v>
          </cell>
          <cell r="H8430">
            <v>109</v>
          </cell>
          <cell r="I8430">
            <v>109</v>
          </cell>
        </row>
        <row r="8431">
          <cell r="A8431" t="str">
            <v>71RB</v>
          </cell>
          <cell r="B8431" t="str">
            <v>71RB   PROYECTOS LOGÍSTICOS</v>
          </cell>
          <cell r="C8431" t="str">
            <v>70   LOGÍSTICA</v>
          </cell>
          <cell r="D8431" t="str">
            <v>GUSTAVO LLAMAS GALAZ</v>
          </cell>
          <cell r="E8431" t="str">
            <v>51</v>
          </cell>
          <cell r="F8431" t="str">
            <v>19</v>
          </cell>
          <cell r="G8431" t="str">
            <v>3502   RENTA PERS.FISICAS</v>
          </cell>
          <cell r="H8431">
            <v>2260</v>
          </cell>
          <cell r="I8431">
            <v>2260</v>
          </cell>
        </row>
        <row r="8432">
          <cell r="A8432" t="str">
            <v>71RB</v>
          </cell>
          <cell r="B8432" t="str">
            <v>71RB   PROYECTOS LOGÍSTICOS</v>
          </cell>
          <cell r="C8432" t="str">
            <v>70   LOGÍSTICA</v>
          </cell>
          <cell r="D8432" t="str">
            <v>GUSTAVO LLAMAS GALAZ</v>
          </cell>
          <cell r="E8432" t="str">
            <v>21</v>
          </cell>
          <cell r="F8432" t="str">
            <v>26</v>
          </cell>
          <cell r="G8432" t="str">
            <v>4500   TELEFONOS</v>
          </cell>
          <cell r="H8432">
            <v>18206</v>
          </cell>
          <cell r="I8432">
            <v>18206</v>
          </cell>
        </row>
        <row r="8433">
          <cell r="A8433" t="str">
            <v>71RB</v>
          </cell>
          <cell r="B8433" t="str">
            <v>71RB   PROYECTOS LOGÍSTICOS</v>
          </cell>
          <cell r="C8433" t="str">
            <v>70   LOGÍSTICA</v>
          </cell>
          <cell r="D8433" t="str">
            <v>GUSTAVO LLAMAS GALAZ</v>
          </cell>
          <cell r="E8433" t="str">
            <v>51</v>
          </cell>
          <cell r="F8433" t="str">
            <v>26</v>
          </cell>
          <cell r="G8433" t="str">
            <v>4500   TELEFONOS</v>
          </cell>
          <cell r="H8433">
            <v>1224</v>
          </cell>
          <cell r="I8433">
            <v>1224</v>
          </cell>
        </row>
        <row r="8434">
          <cell r="A8434" t="str">
            <v>71RB</v>
          </cell>
          <cell r="B8434" t="str">
            <v>71RB   PROYECTOS LOGÍSTICOS</v>
          </cell>
          <cell r="C8434" t="str">
            <v>70   LOGÍSTICA</v>
          </cell>
          <cell r="D8434" t="str">
            <v>GUSTAVO LLAMAS GALAZ</v>
          </cell>
          <cell r="E8434" t="str">
            <v>21</v>
          </cell>
          <cell r="F8434" t="str">
            <v>29</v>
          </cell>
          <cell r="G8434" t="str">
            <v>4800   ENERGIA ELECTRICA</v>
          </cell>
          <cell r="H8434">
            <v>248</v>
          </cell>
          <cell r="I8434">
            <v>248</v>
          </cell>
        </row>
        <row r="8435">
          <cell r="A8435" t="str">
            <v>71RB</v>
          </cell>
          <cell r="B8435" t="str">
            <v>71RB   PROYECTOS LOGÍSTICOS</v>
          </cell>
          <cell r="C8435" t="str">
            <v>70   LOGÍSTICA</v>
          </cell>
          <cell r="D8435" t="str">
            <v>GUSTAVO LLAMAS GALAZ</v>
          </cell>
          <cell r="E8435" t="str">
            <v>51</v>
          </cell>
          <cell r="F8435" t="str">
            <v>45</v>
          </cell>
          <cell r="G8435" t="str">
            <v>6704   ESTACIONAMIENTOS</v>
          </cell>
          <cell r="H8435">
            <v>730</v>
          </cell>
          <cell r="I8435">
            <v>730</v>
          </cell>
        </row>
        <row r="8436">
          <cell r="A8436" t="str">
            <v>71RB</v>
          </cell>
          <cell r="B8436" t="str">
            <v>71RB   PROYECTOS LOGÍSTICOS</v>
          </cell>
          <cell r="C8436" t="str">
            <v>70   LOGÍSTICA</v>
          </cell>
          <cell r="D8436" t="str">
            <v>GUSTAVO LLAMAS GALAZ</v>
          </cell>
          <cell r="E8436" t="str">
            <v>21</v>
          </cell>
          <cell r="F8436" t="str">
            <v>46</v>
          </cell>
          <cell r="G8436" t="str">
            <v>6831   A.DE INV.DE M.PRIMA</v>
          </cell>
          <cell r="H8436">
            <v>8234</v>
          </cell>
          <cell r="I8436">
            <v>8234</v>
          </cell>
        </row>
        <row r="8437">
          <cell r="A8437" t="str">
            <v>71RC</v>
          </cell>
          <cell r="B8437" t="str">
            <v>71RC   OFERTA Y DEMANDA</v>
          </cell>
          <cell r="C8437" t="str">
            <v>70   LOGÍSTICA</v>
          </cell>
          <cell r="D8437" t="str">
            <v>GUSTAVO LLAMAS GALAZ</v>
          </cell>
          <cell r="E8437" t="str">
            <v>51</v>
          </cell>
          <cell r="F8437" t="str">
            <v>01</v>
          </cell>
          <cell r="G8437" t="str">
            <v>0000   SUELDOS Y SALARIOS</v>
          </cell>
          <cell r="H8437">
            <v>214001</v>
          </cell>
          <cell r="I8437">
            <v>214001</v>
          </cell>
        </row>
        <row r="8438">
          <cell r="A8438" t="str">
            <v>71RC</v>
          </cell>
          <cell r="B8438" t="str">
            <v>71RC   OFERTA Y DEMANDA</v>
          </cell>
          <cell r="C8438" t="str">
            <v>70   LOGÍSTICA</v>
          </cell>
          <cell r="D8438" t="str">
            <v>GUSTAVO LLAMAS GALAZ</v>
          </cell>
          <cell r="E8438" t="str">
            <v>51</v>
          </cell>
          <cell r="F8438" t="str">
            <v>03</v>
          </cell>
          <cell r="G8438" t="str">
            <v>0500   BONO AUTO</v>
          </cell>
          <cell r="H8438">
            <v>35712</v>
          </cell>
          <cell r="I8438">
            <v>35712</v>
          </cell>
        </row>
        <row r="8439">
          <cell r="A8439" t="str">
            <v>71RC</v>
          </cell>
          <cell r="B8439" t="str">
            <v>71RC   OFERTA Y DEMANDA</v>
          </cell>
          <cell r="C8439" t="str">
            <v>70   LOGÍSTICA</v>
          </cell>
          <cell r="D8439" t="str">
            <v>GUSTAVO LLAMAS GALAZ</v>
          </cell>
          <cell r="E8439" t="str">
            <v>51</v>
          </cell>
          <cell r="F8439" t="str">
            <v>03</v>
          </cell>
          <cell r="G8439" t="str">
            <v>0900   FONDO AHORRO EMP.</v>
          </cell>
          <cell r="H8439">
            <v>9487</v>
          </cell>
          <cell r="I8439">
            <v>9487</v>
          </cell>
        </row>
        <row r="8440">
          <cell r="A8440" t="str">
            <v>71RC</v>
          </cell>
          <cell r="B8440" t="str">
            <v>71RC   OFERTA Y DEMANDA</v>
          </cell>
          <cell r="C8440" t="str">
            <v>70   LOGÍSTICA</v>
          </cell>
          <cell r="D8440" t="str">
            <v>GUSTAVO LLAMAS GALAZ</v>
          </cell>
          <cell r="E8440" t="str">
            <v>51</v>
          </cell>
          <cell r="F8440" t="str">
            <v>03</v>
          </cell>
          <cell r="G8440" t="str">
            <v>0201   PRIMA VACACIONAL</v>
          </cell>
          <cell r="H8440">
            <v>-10043</v>
          </cell>
          <cell r="I8440">
            <v>-10043</v>
          </cell>
        </row>
        <row r="8441">
          <cell r="A8441" t="str">
            <v>71RC</v>
          </cell>
          <cell r="B8441" t="str">
            <v>71RC   OFERTA Y DEMANDA</v>
          </cell>
          <cell r="C8441" t="str">
            <v>70   LOGÍSTICA</v>
          </cell>
          <cell r="D8441" t="str">
            <v>GUSTAVO LLAMAS GALAZ</v>
          </cell>
          <cell r="E8441" t="str">
            <v>51</v>
          </cell>
          <cell r="F8441" t="str">
            <v>03</v>
          </cell>
          <cell r="G8441" t="str">
            <v>0401   BONO PRODUC.</v>
          </cell>
          <cell r="H8441">
            <v>28575</v>
          </cell>
          <cell r="I8441">
            <v>28575</v>
          </cell>
        </row>
        <row r="8442">
          <cell r="A8442" t="str">
            <v>71RC</v>
          </cell>
          <cell r="B8442" t="str">
            <v>71RC   OFERTA Y DEMANDA</v>
          </cell>
          <cell r="C8442" t="str">
            <v>70   LOGÍSTICA</v>
          </cell>
          <cell r="D8442" t="str">
            <v>GUSTAVO LLAMAS GALAZ</v>
          </cell>
          <cell r="E8442" t="str">
            <v>51</v>
          </cell>
          <cell r="F8442" t="str">
            <v>03</v>
          </cell>
          <cell r="G8442" t="str">
            <v>1101   GARANTIA PTU.</v>
          </cell>
          <cell r="H8442">
            <v>10089</v>
          </cell>
          <cell r="I8442">
            <v>10089</v>
          </cell>
        </row>
        <row r="8443">
          <cell r="A8443" t="str">
            <v>71RC</v>
          </cell>
          <cell r="B8443" t="str">
            <v>71RC   OFERTA Y DEMANDA</v>
          </cell>
          <cell r="C8443" t="str">
            <v>70   LOGÍSTICA</v>
          </cell>
          <cell r="D8443" t="str">
            <v>GUSTAVO LLAMAS GALAZ</v>
          </cell>
          <cell r="E8443" t="str">
            <v>51</v>
          </cell>
          <cell r="F8443" t="str">
            <v>04</v>
          </cell>
          <cell r="G8443" t="str">
            <v>1301   I.M.S.S.</v>
          </cell>
          <cell r="H8443">
            <v>19150</v>
          </cell>
          <cell r="I8443">
            <v>19150</v>
          </cell>
        </row>
        <row r="8444">
          <cell r="A8444" t="str">
            <v>71RC</v>
          </cell>
          <cell r="B8444" t="str">
            <v>71RC   OFERTA Y DEMANDA</v>
          </cell>
          <cell r="C8444" t="str">
            <v>70   LOGÍSTICA</v>
          </cell>
          <cell r="D8444" t="str">
            <v>GUSTAVO LLAMAS GALAZ</v>
          </cell>
          <cell r="E8444" t="str">
            <v>51</v>
          </cell>
          <cell r="F8444" t="str">
            <v>03</v>
          </cell>
          <cell r="G8444" t="str">
            <v>0202   P.VAC.REAL PAGADA</v>
          </cell>
          <cell r="H8444">
            <v>18750</v>
          </cell>
          <cell r="I8444">
            <v>18750</v>
          </cell>
        </row>
        <row r="8445">
          <cell r="A8445" t="str">
            <v>71RC</v>
          </cell>
          <cell r="B8445" t="str">
            <v>71RC   OFERTA Y DEMANDA</v>
          </cell>
          <cell r="C8445" t="str">
            <v>70   LOGÍSTICA</v>
          </cell>
          <cell r="D8445" t="str">
            <v>GUSTAVO LLAMAS GALAZ</v>
          </cell>
          <cell r="E8445" t="str">
            <v>51</v>
          </cell>
          <cell r="F8445" t="str">
            <v>04</v>
          </cell>
          <cell r="G8445" t="str">
            <v>1302   IMPTOS/REMUNERACION</v>
          </cell>
          <cell r="H8445">
            <v>6843</v>
          </cell>
          <cell r="I8445">
            <v>6843</v>
          </cell>
        </row>
        <row r="8446">
          <cell r="A8446" t="str">
            <v>71RC</v>
          </cell>
          <cell r="B8446" t="str">
            <v>71RC   OFERTA Y DEMANDA</v>
          </cell>
          <cell r="C8446" t="str">
            <v>70   LOGÍSTICA</v>
          </cell>
          <cell r="D8446" t="str">
            <v>GUSTAVO LLAMAS GALAZ</v>
          </cell>
          <cell r="E8446" t="str">
            <v>51</v>
          </cell>
          <cell r="F8446" t="str">
            <v>04</v>
          </cell>
          <cell r="G8446" t="str">
            <v>1203   GTOS.MEDICOS</v>
          </cell>
          <cell r="H8446">
            <v>9013</v>
          </cell>
          <cell r="I8446">
            <v>9013</v>
          </cell>
        </row>
        <row r="8447">
          <cell r="A8447" t="str">
            <v>71RC</v>
          </cell>
          <cell r="B8447" t="str">
            <v>71RC   OFERTA Y DEMANDA</v>
          </cell>
          <cell r="C8447" t="str">
            <v>70   LOGÍSTICA</v>
          </cell>
          <cell r="D8447" t="str">
            <v>GUSTAVO LLAMAS GALAZ</v>
          </cell>
          <cell r="E8447" t="str">
            <v>51</v>
          </cell>
          <cell r="F8447" t="str">
            <v>04</v>
          </cell>
          <cell r="G8447" t="str">
            <v>1303   INFONAVIT</v>
          </cell>
          <cell r="H8447">
            <v>6837</v>
          </cell>
          <cell r="I8447">
            <v>6837</v>
          </cell>
        </row>
        <row r="8448">
          <cell r="A8448" t="str">
            <v>71RC</v>
          </cell>
          <cell r="B8448" t="str">
            <v>71RC   OFERTA Y DEMANDA</v>
          </cell>
          <cell r="C8448" t="str">
            <v>70   LOGÍSTICA</v>
          </cell>
          <cell r="D8448" t="str">
            <v>GUSTAVO LLAMAS GALAZ</v>
          </cell>
          <cell r="E8448" t="str">
            <v>51</v>
          </cell>
          <cell r="F8448" t="str">
            <v>04</v>
          </cell>
          <cell r="G8448" t="str">
            <v>1304   S.A.R.</v>
          </cell>
          <cell r="H8448">
            <v>3276</v>
          </cell>
          <cell r="I8448">
            <v>3276</v>
          </cell>
        </row>
        <row r="8449">
          <cell r="A8449" t="str">
            <v>71RC</v>
          </cell>
          <cell r="B8449" t="str">
            <v>71RC   OFERTA Y DEMANDA</v>
          </cell>
          <cell r="C8449" t="str">
            <v>70   LOGÍSTICA</v>
          </cell>
          <cell r="D8449" t="str">
            <v>GUSTAVO LLAMAS GALAZ</v>
          </cell>
          <cell r="E8449" t="str">
            <v>51</v>
          </cell>
          <cell r="F8449" t="str">
            <v>04</v>
          </cell>
          <cell r="G8449" t="str">
            <v>1205   VALES DESPENSA</v>
          </cell>
          <cell r="H8449">
            <v>8609</v>
          </cell>
          <cell r="I8449">
            <v>8609</v>
          </cell>
        </row>
        <row r="8450">
          <cell r="A8450" t="str">
            <v>71RC</v>
          </cell>
          <cell r="B8450" t="str">
            <v>71RC   OFERTA Y DEMANDA</v>
          </cell>
          <cell r="C8450" t="str">
            <v>70   LOGÍSTICA</v>
          </cell>
          <cell r="D8450" t="str">
            <v>GUSTAVO LLAMAS GALAZ</v>
          </cell>
          <cell r="E8450" t="str">
            <v>51</v>
          </cell>
          <cell r="F8450" t="str">
            <v>03</v>
          </cell>
          <cell r="G8450" t="str">
            <v>0306   GRATIF.ANUAL</v>
          </cell>
          <cell r="H8450">
            <v>19617</v>
          </cell>
          <cell r="I8450">
            <v>19617</v>
          </cell>
        </row>
        <row r="8451">
          <cell r="A8451" t="str">
            <v>71RC</v>
          </cell>
          <cell r="B8451" t="str">
            <v>71RC   OFERTA Y DEMANDA</v>
          </cell>
          <cell r="C8451" t="str">
            <v>70   LOGÍSTICA</v>
          </cell>
          <cell r="D8451" t="str">
            <v>GUSTAVO LLAMAS GALAZ</v>
          </cell>
          <cell r="E8451" t="str">
            <v>51</v>
          </cell>
          <cell r="F8451" t="str">
            <v>04</v>
          </cell>
          <cell r="G8451" t="str">
            <v>1306   CREDITO AL SALARIO</v>
          </cell>
          <cell r="H8451">
            <v>940</v>
          </cell>
          <cell r="I8451">
            <v>940</v>
          </cell>
        </row>
        <row r="8452">
          <cell r="A8452" t="str">
            <v>71RC</v>
          </cell>
          <cell r="B8452" t="str">
            <v>71RC   OFERTA Y DEMANDA</v>
          </cell>
          <cell r="C8452" t="str">
            <v>70   LOGÍSTICA</v>
          </cell>
          <cell r="D8452" t="str">
            <v>GUSTAVO LLAMAS GALAZ</v>
          </cell>
          <cell r="E8452" t="str">
            <v>51</v>
          </cell>
          <cell r="F8452" t="str">
            <v>04</v>
          </cell>
          <cell r="G8452" t="str">
            <v>1209   GTOS.DE COMEDOR</v>
          </cell>
          <cell r="H8452">
            <v>7850</v>
          </cell>
          <cell r="I8452">
            <v>7850</v>
          </cell>
        </row>
        <row r="8453">
          <cell r="A8453" t="str">
            <v>71RC</v>
          </cell>
          <cell r="B8453" t="str">
            <v>71RC   OFERTA Y DEMANDA</v>
          </cell>
          <cell r="C8453" t="str">
            <v>70   LOGÍSTICA</v>
          </cell>
          <cell r="D8453" t="str">
            <v>GUSTAVO LLAMAS GALAZ</v>
          </cell>
          <cell r="E8453" t="str">
            <v>51</v>
          </cell>
          <cell r="F8453" t="str">
            <v>04</v>
          </cell>
          <cell r="G8453" t="str">
            <v>1210   SEGURO DE VIDA</v>
          </cell>
          <cell r="H8453">
            <v>1338</v>
          </cell>
          <cell r="I8453">
            <v>1338</v>
          </cell>
        </row>
        <row r="8454">
          <cell r="A8454" t="str">
            <v>71RC</v>
          </cell>
          <cell r="B8454" t="str">
            <v>71RC   OFERTA Y DEMANDA</v>
          </cell>
          <cell r="C8454" t="str">
            <v>70   LOGÍSTICA</v>
          </cell>
          <cell r="D8454" t="str">
            <v>GUSTAVO LLAMAS GALAZ</v>
          </cell>
          <cell r="E8454" t="str">
            <v>21</v>
          </cell>
          <cell r="F8454" t="str">
            <v>15</v>
          </cell>
          <cell r="G8454" t="str">
            <v>3100   MAT.P/COMPUTO</v>
          </cell>
          <cell r="H8454">
            <v>2367</v>
          </cell>
          <cell r="I8454">
            <v>2367</v>
          </cell>
        </row>
        <row r="8455">
          <cell r="A8455" t="str">
            <v>71RC</v>
          </cell>
          <cell r="B8455" t="str">
            <v>71RC   OFERTA Y DEMANDA</v>
          </cell>
          <cell r="C8455" t="str">
            <v>70   LOGÍSTICA</v>
          </cell>
          <cell r="D8455" t="str">
            <v>GUSTAVO LLAMAS GALAZ</v>
          </cell>
          <cell r="E8455" t="str">
            <v>51</v>
          </cell>
          <cell r="F8455" t="str">
            <v>16</v>
          </cell>
          <cell r="G8455" t="str">
            <v>3201   PAP.P/ESCRITORIO</v>
          </cell>
          <cell r="H8455">
            <v>345</v>
          </cell>
          <cell r="I8455">
            <v>345</v>
          </cell>
        </row>
        <row r="8456">
          <cell r="A8456" t="str">
            <v>71RC</v>
          </cell>
          <cell r="B8456" t="str">
            <v>71RC   OFERTA Y DEMANDA</v>
          </cell>
          <cell r="C8456" t="str">
            <v>70   LOGÍSTICA</v>
          </cell>
          <cell r="D8456" t="str">
            <v>GUSTAVO LLAMAS GALAZ</v>
          </cell>
          <cell r="E8456" t="str">
            <v>51</v>
          </cell>
          <cell r="F8456" t="str">
            <v>19</v>
          </cell>
          <cell r="G8456" t="str">
            <v>3502   RENTA PERS.FISICAS</v>
          </cell>
          <cell r="H8456">
            <v>2260</v>
          </cell>
          <cell r="I8456">
            <v>2260</v>
          </cell>
        </row>
        <row r="8457">
          <cell r="A8457" t="str">
            <v>71RC</v>
          </cell>
          <cell r="B8457" t="str">
            <v>71RC   OFERTA Y DEMANDA</v>
          </cell>
          <cell r="C8457" t="str">
            <v>70   LOGÍSTICA</v>
          </cell>
          <cell r="D8457" t="str">
            <v>GUSTAVO LLAMAS GALAZ</v>
          </cell>
          <cell r="E8457" t="str">
            <v>51</v>
          </cell>
          <cell r="F8457" t="str">
            <v>12</v>
          </cell>
          <cell r="G8457" t="str">
            <v>2306   GASOLINA AUTO CIA 20</v>
          </cell>
          <cell r="H8457">
            <v>1739</v>
          </cell>
          <cell r="I8457">
            <v>1739</v>
          </cell>
        </row>
        <row r="8458">
          <cell r="A8458" t="str">
            <v>71RC</v>
          </cell>
          <cell r="B8458" t="str">
            <v>71RC   OFERTA Y DEMANDA</v>
          </cell>
          <cell r="C8458" t="str">
            <v>70   LOGÍSTICA</v>
          </cell>
          <cell r="D8458" t="str">
            <v>GUSTAVO LLAMAS GALAZ</v>
          </cell>
          <cell r="E8458" t="str">
            <v>51</v>
          </cell>
          <cell r="F8458" t="str">
            <v>12</v>
          </cell>
          <cell r="G8458" t="str">
            <v>2309   SEGUROS AUTO CIA 200</v>
          </cell>
          <cell r="H8458">
            <v>854</v>
          </cell>
          <cell r="I8458">
            <v>854</v>
          </cell>
        </row>
        <row r="8459">
          <cell r="A8459" t="str">
            <v>71RC</v>
          </cell>
          <cell r="B8459" t="str">
            <v>71RC   OFERTA Y DEMANDA</v>
          </cell>
          <cell r="C8459" t="str">
            <v>70   LOGÍSTICA</v>
          </cell>
          <cell r="D8459" t="str">
            <v>GUSTAVO LLAMAS GALAZ</v>
          </cell>
          <cell r="E8459" t="str">
            <v>51</v>
          </cell>
          <cell r="F8459" t="str">
            <v>26</v>
          </cell>
          <cell r="G8459" t="str">
            <v>4500   TELEFONOS</v>
          </cell>
          <cell r="H8459">
            <v>6019</v>
          </cell>
          <cell r="I8459">
            <v>6019</v>
          </cell>
        </row>
        <row r="8460">
          <cell r="A8460" t="str">
            <v>71RC</v>
          </cell>
          <cell r="B8460" t="str">
            <v>71RC   OFERTA Y DEMANDA</v>
          </cell>
          <cell r="C8460" t="str">
            <v>70   LOGÍSTICA</v>
          </cell>
          <cell r="D8460" t="str">
            <v>GUSTAVO LLAMAS GALAZ</v>
          </cell>
          <cell r="E8460" t="str">
            <v>22</v>
          </cell>
          <cell r="F8460" t="str">
            <v>22</v>
          </cell>
          <cell r="G8460" t="str">
            <v>4106   FIANZAS</v>
          </cell>
          <cell r="H8460">
            <v>25</v>
          </cell>
          <cell r="I8460">
            <v>25</v>
          </cell>
        </row>
        <row r="8461">
          <cell r="A8461" t="str">
            <v>71RC</v>
          </cell>
          <cell r="B8461" t="str">
            <v>71RC   OFERTA Y DEMANDA</v>
          </cell>
          <cell r="C8461" t="str">
            <v>70   LOGÍSTICA</v>
          </cell>
          <cell r="D8461" t="str">
            <v>GUSTAVO LLAMAS GALAZ</v>
          </cell>
          <cell r="E8461" t="str">
            <v>51</v>
          </cell>
          <cell r="F8461" t="str">
            <v>45</v>
          </cell>
          <cell r="G8461" t="str">
            <v>6701   TAXIS</v>
          </cell>
          <cell r="H8461">
            <v>1005</v>
          </cell>
          <cell r="I8461">
            <v>1005</v>
          </cell>
        </row>
        <row r="8462">
          <cell r="A8462" t="str">
            <v>71RC</v>
          </cell>
          <cell r="B8462" t="str">
            <v>71RC   OFERTA Y DEMANDA</v>
          </cell>
          <cell r="C8462" t="str">
            <v>70   LOGÍSTICA</v>
          </cell>
          <cell r="D8462" t="str">
            <v>GUSTAVO LLAMAS GALAZ</v>
          </cell>
          <cell r="E8462" t="str">
            <v>21</v>
          </cell>
          <cell r="F8462" t="str">
            <v>45</v>
          </cell>
          <cell r="G8462" t="str">
            <v>6703   OTROS</v>
          </cell>
          <cell r="H8462">
            <v>14487</v>
          </cell>
          <cell r="I8462">
            <v>14487</v>
          </cell>
        </row>
        <row r="8463">
          <cell r="A8463" t="str">
            <v>71RC</v>
          </cell>
          <cell r="B8463" t="str">
            <v>71RC   OFERTA Y DEMANDA</v>
          </cell>
          <cell r="C8463" t="str">
            <v>70   LOGÍSTICA</v>
          </cell>
          <cell r="D8463" t="str">
            <v>GUSTAVO LLAMAS GALAZ</v>
          </cell>
          <cell r="E8463" t="str">
            <v>22</v>
          </cell>
          <cell r="F8463" t="str">
            <v>97</v>
          </cell>
          <cell r="G8463" t="str">
            <v>7008   DEP.HIST.EQ.OFIC.</v>
          </cell>
          <cell r="H8463">
            <v>197</v>
          </cell>
          <cell r="I8463">
            <v>197</v>
          </cell>
        </row>
        <row r="8464">
          <cell r="A8464" t="str">
            <v>71RC</v>
          </cell>
          <cell r="B8464" t="str">
            <v>71RC   OFERTA Y DEMANDA</v>
          </cell>
          <cell r="C8464" t="str">
            <v>70   LOGÍSTICA</v>
          </cell>
          <cell r="D8464" t="str">
            <v>GUSTAVO LLAMAS GALAZ</v>
          </cell>
          <cell r="E8464" t="str">
            <v>22</v>
          </cell>
          <cell r="F8464" t="str">
            <v>97</v>
          </cell>
          <cell r="G8464" t="str">
            <v>7108   DEP.X REV.EQ.COMPUTO</v>
          </cell>
          <cell r="H8464">
            <v>691</v>
          </cell>
          <cell r="I8464">
            <v>691</v>
          </cell>
        </row>
        <row r="8465">
          <cell r="A8465" t="str">
            <v>71RD</v>
          </cell>
          <cell r="B8465" t="str">
            <v>71RD   ADMNISTRACIÓN LOGÍSTICA</v>
          </cell>
          <cell r="C8465" t="str">
            <v>70   LOGÍSTICA</v>
          </cell>
          <cell r="D8465" t="str">
            <v>GUSTAVO LLAMAS GALAZ</v>
          </cell>
          <cell r="E8465" t="str">
            <v>51</v>
          </cell>
          <cell r="F8465" t="str">
            <v>01</v>
          </cell>
          <cell r="G8465" t="str">
            <v>0000   SUELDOS Y SALARIOS</v>
          </cell>
          <cell r="H8465">
            <v>353449</v>
          </cell>
          <cell r="I8465">
            <v>353449</v>
          </cell>
        </row>
        <row r="8466">
          <cell r="A8466" t="str">
            <v>71RD</v>
          </cell>
          <cell r="B8466" t="str">
            <v>71RD   ADMNISTRACIÓN LOGÍSTICA</v>
          </cell>
          <cell r="C8466" t="str">
            <v>70   LOGÍSTICA</v>
          </cell>
          <cell r="D8466" t="str">
            <v>GUSTAVO LLAMAS GALAZ</v>
          </cell>
          <cell r="E8466" t="str">
            <v>51</v>
          </cell>
          <cell r="F8466" t="str">
            <v>03</v>
          </cell>
          <cell r="G8466" t="str">
            <v>0500   BONO AUTO</v>
          </cell>
          <cell r="H8466">
            <v>19574</v>
          </cell>
          <cell r="I8466">
            <v>19574</v>
          </cell>
        </row>
        <row r="8467">
          <cell r="A8467" t="str">
            <v>71RD</v>
          </cell>
          <cell r="B8467" t="str">
            <v>71RD   ADMNISTRACIÓN LOGÍSTICA</v>
          </cell>
          <cell r="C8467" t="str">
            <v>70   LOGÍSTICA</v>
          </cell>
          <cell r="D8467" t="str">
            <v>GUSTAVO LLAMAS GALAZ</v>
          </cell>
          <cell r="E8467" t="str">
            <v>51</v>
          </cell>
          <cell r="F8467" t="str">
            <v>03</v>
          </cell>
          <cell r="G8467" t="str">
            <v>0900   FONDO AHORRO EMP.</v>
          </cell>
          <cell r="H8467">
            <v>30849</v>
          </cell>
          <cell r="I8467">
            <v>30849</v>
          </cell>
        </row>
        <row r="8468">
          <cell r="A8468" t="str">
            <v>71RD</v>
          </cell>
          <cell r="B8468" t="str">
            <v>71RD   ADMNISTRACIÓN LOGÍSTICA</v>
          </cell>
          <cell r="C8468" t="str">
            <v>70   LOGÍSTICA</v>
          </cell>
          <cell r="D8468" t="str">
            <v>GUSTAVO LLAMAS GALAZ</v>
          </cell>
          <cell r="E8468" t="str">
            <v>51</v>
          </cell>
          <cell r="F8468" t="str">
            <v>03</v>
          </cell>
          <cell r="G8468" t="str">
            <v>1000   BECAS EDUCACIONALES</v>
          </cell>
          <cell r="H8468">
            <v>3966</v>
          </cell>
          <cell r="I8468">
            <v>3966</v>
          </cell>
        </row>
        <row r="8469">
          <cell r="A8469" t="str">
            <v>71RD</v>
          </cell>
          <cell r="B8469" t="str">
            <v>71RD   ADMNISTRACIÓN LOGÍSTICA</v>
          </cell>
          <cell r="C8469" t="str">
            <v>70   LOGÍSTICA</v>
          </cell>
          <cell r="D8469" t="str">
            <v>GUSTAVO LLAMAS GALAZ</v>
          </cell>
          <cell r="E8469" t="str">
            <v>51</v>
          </cell>
          <cell r="F8469" t="str">
            <v>03</v>
          </cell>
          <cell r="G8469" t="str">
            <v>0201   PRIMA VACACIONAL</v>
          </cell>
          <cell r="H8469">
            <v>-30130</v>
          </cell>
          <cell r="I8469">
            <v>-30130</v>
          </cell>
        </row>
        <row r="8470">
          <cell r="A8470" t="str">
            <v>71RD</v>
          </cell>
          <cell r="B8470" t="str">
            <v>71RD   ADMNISTRACIÓN LOGÍSTICA</v>
          </cell>
          <cell r="C8470" t="str">
            <v>70   LOGÍSTICA</v>
          </cell>
          <cell r="D8470" t="str">
            <v>GUSTAVO LLAMAS GALAZ</v>
          </cell>
          <cell r="E8470" t="str">
            <v>51</v>
          </cell>
          <cell r="F8470" t="str">
            <v>03</v>
          </cell>
          <cell r="G8470" t="str">
            <v>0301   GRATIF.ESP.</v>
          </cell>
          <cell r="H8470">
            <v>8476</v>
          </cell>
          <cell r="I8470">
            <v>8476</v>
          </cell>
        </row>
        <row r="8471">
          <cell r="A8471" t="str">
            <v>71RD</v>
          </cell>
          <cell r="B8471" t="str">
            <v>71RD   ADMNISTRACIÓN LOGÍSTICA</v>
          </cell>
          <cell r="C8471" t="str">
            <v>70   LOGÍSTICA</v>
          </cell>
          <cell r="D8471" t="str">
            <v>GUSTAVO LLAMAS GALAZ</v>
          </cell>
          <cell r="E8471" t="str">
            <v>51</v>
          </cell>
          <cell r="F8471" t="str">
            <v>03</v>
          </cell>
          <cell r="G8471" t="str">
            <v>0401   BONO PRODUC.</v>
          </cell>
          <cell r="H8471">
            <v>18750</v>
          </cell>
          <cell r="I8471">
            <v>18750</v>
          </cell>
        </row>
        <row r="8472">
          <cell r="A8472" t="str">
            <v>71RD</v>
          </cell>
          <cell r="B8472" t="str">
            <v>71RD   ADMNISTRACIÓN LOGÍSTICA</v>
          </cell>
          <cell r="C8472" t="str">
            <v>70   LOGÍSTICA</v>
          </cell>
          <cell r="D8472" t="str">
            <v>GUSTAVO LLAMAS GALAZ</v>
          </cell>
          <cell r="E8472" t="str">
            <v>51</v>
          </cell>
          <cell r="F8472" t="str">
            <v>03</v>
          </cell>
          <cell r="G8472" t="str">
            <v>1101   GARANTIA PTU.</v>
          </cell>
          <cell r="H8472">
            <v>8976</v>
          </cell>
          <cell r="I8472">
            <v>8976</v>
          </cell>
        </row>
        <row r="8473">
          <cell r="A8473" t="str">
            <v>71RD</v>
          </cell>
          <cell r="B8473" t="str">
            <v>71RD   ADMNISTRACIÓN LOGÍSTICA</v>
          </cell>
          <cell r="C8473" t="str">
            <v>70   LOGÍSTICA</v>
          </cell>
          <cell r="D8473" t="str">
            <v>GUSTAVO LLAMAS GALAZ</v>
          </cell>
          <cell r="E8473" t="str">
            <v>51</v>
          </cell>
          <cell r="F8473" t="str">
            <v>04</v>
          </cell>
          <cell r="G8473" t="str">
            <v>1301   I.M.S.S.</v>
          </cell>
          <cell r="H8473">
            <v>47736</v>
          </cell>
          <cell r="I8473">
            <v>47736</v>
          </cell>
        </row>
        <row r="8474">
          <cell r="A8474" t="str">
            <v>71RD</v>
          </cell>
          <cell r="B8474" t="str">
            <v>71RD   ADMNISTRACIÓN LOGÍSTICA</v>
          </cell>
          <cell r="C8474" t="str">
            <v>70   LOGÍSTICA</v>
          </cell>
          <cell r="D8474" t="str">
            <v>GUSTAVO LLAMAS GALAZ</v>
          </cell>
          <cell r="E8474" t="str">
            <v>51</v>
          </cell>
          <cell r="F8474" t="str">
            <v>03</v>
          </cell>
          <cell r="G8474" t="str">
            <v>0202   P.VAC.REAL PAGADA</v>
          </cell>
          <cell r="H8474">
            <v>42747</v>
          </cell>
          <cell r="I8474">
            <v>42747</v>
          </cell>
        </row>
        <row r="8475">
          <cell r="A8475" t="str">
            <v>71RD</v>
          </cell>
          <cell r="B8475" t="str">
            <v>71RD   ADMNISTRACIÓN LOGÍSTICA</v>
          </cell>
          <cell r="C8475" t="str">
            <v>70   LOGÍSTICA</v>
          </cell>
          <cell r="D8475" t="str">
            <v>GUSTAVO LLAMAS GALAZ</v>
          </cell>
          <cell r="E8475" t="str">
            <v>51</v>
          </cell>
          <cell r="F8475" t="str">
            <v>04</v>
          </cell>
          <cell r="G8475" t="str">
            <v>1302   IMPTOS/REMUNERACION</v>
          </cell>
          <cell r="H8475">
            <v>10704</v>
          </cell>
          <cell r="I8475">
            <v>10704</v>
          </cell>
        </row>
        <row r="8476">
          <cell r="A8476" t="str">
            <v>71RD</v>
          </cell>
          <cell r="B8476" t="str">
            <v>71RD   ADMNISTRACIÓN LOGÍSTICA</v>
          </cell>
          <cell r="C8476" t="str">
            <v>70   LOGÍSTICA</v>
          </cell>
          <cell r="D8476" t="str">
            <v>GUSTAVO LLAMAS GALAZ</v>
          </cell>
          <cell r="E8476" t="str">
            <v>51</v>
          </cell>
          <cell r="F8476" t="str">
            <v>04</v>
          </cell>
          <cell r="G8476" t="str">
            <v>1203   GTOS.MEDICOS</v>
          </cell>
          <cell r="H8476">
            <v>7034</v>
          </cell>
          <cell r="I8476">
            <v>7034</v>
          </cell>
        </row>
        <row r="8477">
          <cell r="A8477" t="str">
            <v>71RD</v>
          </cell>
          <cell r="B8477" t="str">
            <v>71RD   ADMNISTRACIÓN LOGÍSTICA</v>
          </cell>
          <cell r="C8477" t="str">
            <v>70   LOGÍSTICA</v>
          </cell>
          <cell r="D8477" t="str">
            <v>GUSTAVO LLAMAS GALAZ</v>
          </cell>
          <cell r="E8477" t="str">
            <v>51</v>
          </cell>
          <cell r="F8477" t="str">
            <v>04</v>
          </cell>
          <cell r="G8477" t="str">
            <v>1303   INFONAVIT</v>
          </cell>
          <cell r="H8477">
            <v>18358</v>
          </cell>
          <cell r="I8477">
            <v>18358</v>
          </cell>
        </row>
        <row r="8478">
          <cell r="A8478" t="str">
            <v>71RD</v>
          </cell>
          <cell r="B8478" t="str">
            <v>71RD   ADMNISTRACIÓN LOGÍSTICA</v>
          </cell>
          <cell r="C8478" t="str">
            <v>70   LOGÍSTICA</v>
          </cell>
          <cell r="D8478" t="str">
            <v>GUSTAVO LLAMAS GALAZ</v>
          </cell>
          <cell r="E8478" t="str">
            <v>51</v>
          </cell>
          <cell r="F8478" t="str">
            <v>04</v>
          </cell>
          <cell r="G8478" t="str">
            <v>1304   S.A.R.</v>
          </cell>
          <cell r="H8478">
            <v>7837</v>
          </cell>
          <cell r="I8478">
            <v>7837</v>
          </cell>
        </row>
        <row r="8479">
          <cell r="A8479" t="str">
            <v>71RD</v>
          </cell>
          <cell r="B8479" t="str">
            <v>71RD   ADMNISTRACIÓN LOGÍSTICA</v>
          </cell>
          <cell r="C8479" t="str">
            <v>70   LOGÍSTICA</v>
          </cell>
          <cell r="D8479" t="str">
            <v>GUSTAVO LLAMAS GALAZ</v>
          </cell>
          <cell r="E8479" t="str">
            <v>51</v>
          </cell>
          <cell r="F8479" t="str">
            <v>04</v>
          </cell>
          <cell r="G8479" t="str">
            <v>1205   VALES DESPENSA</v>
          </cell>
          <cell r="H8479">
            <v>23729</v>
          </cell>
          <cell r="I8479">
            <v>23729</v>
          </cell>
        </row>
        <row r="8480">
          <cell r="A8480" t="str">
            <v>71RD</v>
          </cell>
          <cell r="B8480" t="str">
            <v>71RD   ADMNISTRACIÓN LOGÍSTICA</v>
          </cell>
          <cell r="C8480" t="str">
            <v>70   LOGÍSTICA</v>
          </cell>
          <cell r="D8480" t="str">
            <v>GUSTAVO LLAMAS GALAZ</v>
          </cell>
          <cell r="E8480" t="str">
            <v>51</v>
          </cell>
          <cell r="F8480" t="str">
            <v>03</v>
          </cell>
          <cell r="G8480" t="str">
            <v>0306   GRATIF.ANUAL</v>
          </cell>
          <cell r="H8480">
            <v>32400</v>
          </cell>
          <cell r="I8480">
            <v>32400</v>
          </cell>
        </row>
        <row r="8481">
          <cell r="A8481" t="str">
            <v>71RD</v>
          </cell>
          <cell r="B8481" t="str">
            <v>71RD   ADMNISTRACIÓN LOGÍSTICA</v>
          </cell>
          <cell r="C8481" t="str">
            <v>70   LOGÍSTICA</v>
          </cell>
          <cell r="D8481" t="str">
            <v>GUSTAVO LLAMAS GALAZ</v>
          </cell>
          <cell r="E8481" t="str">
            <v>51</v>
          </cell>
          <cell r="F8481" t="str">
            <v>04</v>
          </cell>
          <cell r="G8481" t="str">
            <v>1306   CREDITO AL SALARIO</v>
          </cell>
          <cell r="H8481">
            <v>4414</v>
          </cell>
          <cell r="I8481">
            <v>4414</v>
          </cell>
        </row>
        <row r="8482">
          <cell r="A8482" t="str">
            <v>71RD</v>
          </cell>
          <cell r="B8482" t="str">
            <v>71RD   ADMNISTRACIÓN LOGÍSTICA</v>
          </cell>
          <cell r="C8482" t="str">
            <v>70   LOGÍSTICA</v>
          </cell>
          <cell r="D8482" t="str">
            <v>GUSTAVO LLAMAS GALAZ</v>
          </cell>
          <cell r="E8482" t="str">
            <v>51</v>
          </cell>
          <cell r="F8482" t="str">
            <v>04</v>
          </cell>
          <cell r="G8482" t="str">
            <v>1210   SEGURO DE VIDA</v>
          </cell>
          <cell r="H8482">
            <v>1189</v>
          </cell>
          <cell r="I8482">
            <v>1189</v>
          </cell>
        </row>
        <row r="8483">
          <cell r="A8483" t="str">
            <v>71RD</v>
          </cell>
          <cell r="B8483" t="str">
            <v>71RD   ADMNISTRACIÓN LOGÍSTICA</v>
          </cell>
          <cell r="C8483" t="str">
            <v>70   LOGÍSTICA</v>
          </cell>
          <cell r="D8483" t="str">
            <v>GUSTAVO LLAMAS GALAZ</v>
          </cell>
          <cell r="E8483" t="str">
            <v>51</v>
          </cell>
          <cell r="F8483" t="str">
            <v>16</v>
          </cell>
          <cell r="G8483" t="str">
            <v>3201   PAP.P/ESCRITORIO</v>
          </cell>
          <cell r="H8483">
            <v>132</v>
          </cell>
          <cell r="I8483">
            <v>132</v>
          </cell>
        </row>
        <row r="8484">
          <cell r="A8484" t="str">
            <v>71RD</v>
          </cell>
          <cell r="B8484" t="str">
            <v>71RD   ADMNISTRACIÓN LOGÍSTICA</v>
          </cell>
          <cell r="C8484" t="str">
            <v>70   LOGÍSTICA</v>
          </cell>
          <cell r="D8484" t="str">
            <v>GUSTAVO LLAMAS GALAZ</v>
          </cell>
          <cell r="E8484" t="str">
            <v>51</v>
          </cell>
          <cell r="F8484" t="str">
            <v>20</v>
          </cell>
          <cell r="G8484" t="str">
            <v>3901   RENTA DE COPIADORA</v>
          </cell>
          <cell r="H8484">
            <v>109</v>
          </cell>
          <cell r="I8484">
            <v>109</v>
          </cell>
        </row>
        <row r="8485">
          <cell r="A8485" t="str">
            <v>71RD</v>
          </cell>
          <cell r="B8485" t="str">
            <v>71RD   ADMNISTRACIÓN LOGÍSTICA</v>
          </cell>
          <cell r="C8485" t="str">
            <v>70   LOGÍSTICA</v>
          </cell>
          <cell r="D8485" t="str">
            <v>GUSTAVO LLAMAS GALAZ</v>
          </cell>
          <cell r="E8485" t="str">
            <v>51</v>
          </cell>
          <cell r="F8485" t="str">
            <v>12</v>
          </cell>
          <cell r="G8485" t="str">
            <v>2302   MANTENIMIENTO</v>
          </cell>
          <cell r="H8485">
            <v>150</v>
          </cell>
          <cell r="I8485">
            <v>150</v>
          </cell>
        </row>
        <row r="8486">
          <cell r="A8486" t="str">
            <v>71RD</v>
          </cell>
          <cell r="B8486" t="str">
            <v>71RD   ADMNISTRACIÓN LOGÍSTICA</v>
          </cell>
          <cell r="C8486" t="str">
            <v>70   LOGÍSTICA</v>
          </cell>
          <cell r="D8486" t="str">
            <v>GUSTAVO LLAMAS GALAZ</v>
          </cell>
          <cell r="E8486" t="str">
            <v>51</v>
          </cell>
          <cell r="F8486" t="str">
            <v>16</v>
          </cell>
          <cell r="G8486" t="str">
            <v>3202   FORMAS PREIMP.</v>
          </cell>
          <cell r="H8486">
            <v>4950</v>
          </cell>
          <cell r="I8486">
            <v>4950</v>
          </cell>
        </row>
        <row r="8487">
          <cell r="A8487" t="str">
            <v>71RD</v>
          </cell>
          <cell r="B8487" t="str">
            <v>71RD   ADMNISTRACIÓN LOGÍSTICA</v>
          </cell>
          <cell r="C8487" t="str">
            <v>70   LOGÍSTICA</v>
          </cell>
          <cell r="D8487" t="str">
            <v>GUSTAVO LLAMAS GALAZ</v>
          </cell>
          <cell r="E8487" t="str">
            <v>51</v>
          </cell>
          <cell r="F8487" t="str">
            <v>19</v>
          </cell>
          <cell r="G8487" t="str">
            <v>3502   RENTA PERS.FISICAS</v>
          </cell>
          <cell r="H8487">
            <v>4448</v>
          </cell>
          <cell r="I8487">
            <v>4448</v>
          </cell>
        </row>
        <row r="8488">
          <cell r="A8488" t="str">
            <v>71RD</v>
          </cell>
          <cell r="B8488" t="str">
            <v>71RD   ADMNISTRACIÓN LOGÍSTICA</v>
          </cell>
          <cell r="C8488" t="str">
            <v>70   LOGÍSTICA</v>
          </cell>
          <cell r="D8488" t="str">
            <v>GUSTAVO LLAMAS GALAZ</v>
          </cell>
          <cell r="E8488" t="str">
            <v>51</v>
          </cell>
          <cell r="F8488" t="str">
            <v>12</v>
          </cell>
          <cell r="G8488" t="str">
            <v>2305   RENTA AUTO CIA.2001</v>
          </cell>
          <cell r="H8488">
            <v>1284</v>
          </cell>
          <cell r="I8488">
            <v>1284</v>
          </cell>
        </row>
        <row r="8489">
          <cell r="A8489" t="str">
            <v>71RD</v>
          </cell>
          <cell r="B8489" t="str">
            <v>71RD   ADMNISTRACIÓN LOGÍSTICA</v>
          </cell>
          <cell r="C8489" t="str">
            <v>70   LOGÍSTICA</v>
          </cell>
          <cell r="D8489" t="str">
            <v>GUSTAVO LLAMAS GALAZ</v>
          </cell>
          <cell r="E8489" t="str">
            <v>51</v>
          </cell>
          <cell r="F8489" t="str">
            <v>12</v>
          </cell>
          <cell r="G8489" t="str">
            <v>2306   GASOLINA AUTO CIA 20</v>
          </cell>
          <cell r="H8489">
            <v>1739</v>
          </cell>
          <cell r="I8489">
            <v>1739</v>
          </cell>
        </row>
        <row r="8490">
          <cell r="A8490" t="str">
            <v>71RD</v>
          </cell>
          <cell r="B8490" t="str">
            <v>71RD   ADMNISTRACIÓN LOGÍSTICA</v>
          </cell>
          <cell r="C8490" t="str">
            <v>70   LOGÍSTICA</v>
          </cell>
          <cell r="D8490" t="str">
            <v>GUSTAVO LLAMAS GALAZ</v>
          </cell>
          <cell r="E8490" t="str">
            <v>51</v>
          </cell>
          <cell r="F8490" t="str">
            <v>12</v>
          </cell>
          <cell r="G8490" t="str">
            <v>2307   MANTTO.AUTO CIA 2001</v>
          </cell>
          <cell r="H8490">
            <v>1524</v>
          </cell>
          <cell r="I8490">
            <v>1524</v>
          </cell>
        </row>
        <row r="8491">
          <cell r="A8491" t="str">
            <v>71RD</v>
          </cell>
          <cell r="B8491" t="str">
            <v>71RD   ADMNISTRACIÓN LOGÍSTICA</v>
          </cell>
          <cell r="C8491" t="str">
            <v>70   LOGÍSTICA</v>
          </cell>
          <cell r="D8491" t="str">
            <v>GUSTAVO LLAMAS GALAZ</v>
          </cell>
          <cell r="E8491" t="str">
            <v>51</v>
          </cell>
          <cell r="F8491" t="str">
            <v>26</v>
          </cell>
          <cell r="G8491" t="str">
            <v>4500   TELEFONOS</v>
          </cell>
          <cell r="H8491">
            <v>10042</v>
          </cell>
          <cell r="I8491">
            <v>10042</v>
          </cell>
        </row>
        <row r="8492">
          <cell r="A8492" t="str">
            <v>71RD</v>
          </cell>
          <cell r="B8492" t="str">
            <v>71RD   ADMNISTRACIÓN LOGÍSTICA</v>
          </cell>
          <cell r="C8492" t="str">
            <v>70   LOGÍSTICA</v>
          </cell>
          <cell r="D8492" t="str">
            <v>GUSTAVO LLAMAS GALAZ</v>
          </cell>
          <cell r="E8492" t="str">
            <v>51</v>
          </cell>
          <cell r="F8492" t="str">
            <v>28</v>
          </cell>
          <cell r="G8492" t="str">
            <v>4700   CORREOS Y TELEGRAFOS</v>
          </cell>
          <cell r="H8492">
            <v>30672</v>
          </cell>
          <cell r="I8492">
            <v>30672</v>
          </cell>
        </row>
        <row r="8493">
          <cell r="A8493" t="str">
            <v>71RD</v>
          </cell>
          <cell r="B8493" t="str">
            <v>71RD   ADMNISTRACIÓN LOGÍSTICA</v>
          </cell>
          <cell r="C8493" t="str">
            <v>70   LOGÍSTICA</v>
          </cell>
          <cell r="D8493" t="str">
            <v>GUSTAVO LLAMAS GALAZ</v>
          </cell>
          <cell r="E8493" t="str">
            <v>51</v>
          </cell>
          <cell r="F8493" t="str">
            <v>29</v>
          </cell>
          <cell r="G8493" t="str">
            <v>4800   ENERGIA ELECTRICA</v>
          </cell>
          <cell r="H8493">
            <v>686</v>
          </cell>
          <cell r="I8493">
            <v>686</v>
          </cell>
        </row>
        <row r="8494">
          <cell r="A8494" t="str">
            <v>71RD</v>
          </cell>
          <cell r="B8494" t="str">
            <v>71RD   ADMNISTRACIÓN LOGÍSTICA</v>
          </cell>
          <cell r="C8494" t="str">
            <v>70   LOGÍSTICA</v>
          </cell>
          <cell r="D8494" t="str">
            <v>GUSTAVO LLAMAS GALAZ</v>
          </cell>
          <cell r="E8494" t="str">
            <v>51</v>
          </cell>
          <cell r="F8494" t="str">
            <v>23</v>
          </cell>
          <cell r="G8494" t="str">
            <v>4201   EJECUTIVOS Y EMP.</v>
          </cell>
          <cell r="H8494">
            <v>2625</v>
          </cell>
          <cell r="I8494">
            <v>2625</v>
          </cell>
        </row>
        <row r="8495">
          <cell r="A8495" t="str">
            <v>71RD</v>
          </cell>
          <cell r="B8495" t="str">
            <v>71RD   ADMNISTRACIÓN LOGÍSTICA</v>
          </cell>
          <cell r="C8495" t="str">
            <v>70   LOGÍSTICA</v>
          </cell>
          <cell r="D8495" t="str">
            <v>GUSTAVO LLAMAS GALAZ</v>
          </cell>
          <cell r="E8495" t="str">
            <v>51</v>
          </cell>
          <cell r="F8495" t="str">
            <v>22</v>
          </cell>
          <cell r="G8495" t="str">
            <v>4102   SEGURO MAQ.EQ.</v>
          </cell>
          <cell r="H8495">
            <v>6</v>
          </cell>
          <cell r="I8495">
            <v>6</v>
          </cell>
        </row>
        <row r="8496">
          <cell r="A8496" t="str">
            <v>71RD</v>
          </cell>
          <cell r="B8496" t="str">
            <v>71RD   ADMNISTRACIÓN LOGÍSTICA</v>
          </cell>
          <cell r="C8496" t="str">
            <v>70   LOGÍSTICA</v>
          </cell>
          <cell r="D8496" t="str">
            <v>GUSTAVO LLAMAS GALAZ</v>
          </cell>
          <cell r="E8496" t="str">
            <v>51</v>
          </cell>
          <cell r="F8496" t="str">
            <v>22</v>
          </cell>
          <cell r="G8496" t="str">
            <v>4106   FIANZAS</v>
          </cell>
          <cell r="H8496">
            <v>21</v>
          </cell>
          <cell r="I8496">
            <v>21</v>
          </cell>
        </row>
        <row r="8497">
          <cell r="A8497" t="str">
            <v>71RD</v>
          </cell>
          <cell r="B8497" t="str">
            <v>71RD   ADMNISTRACIÓN LOGÍSTICA</v>
          </cell>
          <cell r="C8497" t="str">
            <v>70   LOGÍSTICA</v>
          </cell>
          <cell r="D8497" t="str">
            <v>GUSTAVO LLAMAS GALAZ</v>
          </cell>
          <cell r="E8497" t="str">
            <v>51</v>
          </cell>
          <cell r="F8497" t="str">
            <v>31</v>
          </cell>
          <cell r="G8497" t="str">
            <v>5000   SUSCRIP.Y CUOTAS</v>
          </cell>
          <cell r="H8497">
            <v>860</v>
          </cell>
          <cell r="I8497">
            <v>860</v>
          </cell>
        </row>
        <row r="8498">
          <cell r="A8498" t="str">
            <v>71RD</v>
          </cell>
          <cell r="B8498" t="str">
            <v>71RD   ADMNISTRACIÓN LOGÍSTICA</v>
          </cell>
          <cell r="C8498" t="str">
            <v>70   LOGÍSTICA</v>
          </cell>
          <cell r="D8498" t="str">
            <v>GUSTAVO LLAMAS GALAZ</v>
          </cell>
          <cell r="E8498" t="str">
            <v>51</v>
          </cell>
          <cell r="F8498" t="str">
            <v>45</v>
          </cell>
          <cell r="G8498" t="str">
            <v>6701   TAXIS</v>
          </cell>
          <cell r="H8498">
            <v>6551</v>
          </cell>
          <cell r="I8498">
            <v>6551</v>
          </cell>
        </row>
        <row r="8499">
          <cell r="A8499" t="str">
            <v>71RD</v>
          </cell>
          <cell r="B8499" t="str">
            <v>71RD   ADMNISTRACIÓN LOGÍSTICA</v>
          </cell>
          <cell r="C8499" t="str">
            <v>70   LOGÍSTICA</v>
          </cell>
          <cell r="D8499" t="str">
            <v>GUSTAVO LLAMAS GALAZ</v>
          </cell>
          <cell r="E8499" t="str">
            <v>51</v>
          </cell>
          <cell r="F8499" t="str">
            <v>44</v>
          </cell>
          <cell r="G8499" t="str">
            <v>6604   COM.SIN REQ.FISCAL</v>
          </cell>
          <cell r="H8499">
            <v>8</v>
          </cell>
          <cell r="I8499">
            <v>8</v>
          </cell>
        </row>
        <row r="8500">
          <cell r="A8500" t="str">
            <v>71RD</v>
          </cell>
          <cell r="B8500" t="str">
            <v>71RD   ADMNISTRACIÓN LOGÍSTICA</v>
          </cell>
          <cell r="C8500" t="str">
            <v>70   LOGÍSTICA</v>
          </cell>
          <cell r="D8500" t="str">
            <v>GUSTAVO LLAMAS GALAZ</v>
          </cell>
          <cell r="E8500" t="str">
            <v>51</v>
          </cell>
          <cell r="F8500" t="str">
            <v>44</v>
          </cell>
          <cell r="G8500" t="str">
            <v>6606   GTOS.SIN COMPROBANTE</v>
          </cell>
          <cell r="H8500">
            <v>150</v>
          </cell>
          <cell r="I8500">
            <v>150</v>
          </cell>
        </row>
        <row r="8501">
          <cell r="A8501" t="str">
            <v>71RD</v>
          </cell>
          <cell r="B8501" t="str">
            <v>71RD   ADMNISTRACIÓN LOGÍSTICA</v>
          </cell>
          <cell r="C8501" t="str">
            <v>70   LOGÍSTICA</v>
          </cell>
          <cell r="D8501" t="str">
            <v>GUSTAVO LLAMAS GALAZ</v>
          </cell>
          <cell r="E8501" t="str">
            <v>51</v>
          </cell>
          <cell r="F8501" t="str">
            <v>45</v>
          </cell>
          <cell r="G8501" t="str">
            <v>6707   GTOS.DIVERSOS</v>
          </cell>
          <cell r="H8501">
            <v>221</v>
          </cell>
          <cell r="I8501">
            <v>221</v>
          </cell>
        </row>
        <row r="8502">
          <cell r="A8502" t="str">
            <v>71RD</v>
          </cell>
          <cell r="B8502" t="str">
            <v>71RD   ADMNISTRACIÓN LOGÍSTICA</v>
          </cell>
          <cell r="C8502" t="str">
            <v>70   LOGÍSTICA</v>
          </cell>
          <cell r="D8502" t="str">
            <v>GUSTAVO LLAMAS GALAZ</v>
          </cell>
          <cell r="E8502" t="str">
            <v>51</v>
          </cell>
          <cell r="F8502" t="str">
            <v>46</v>
          </cell>
          <cell r="G8502" t="str">
            <v>6811   CONSUMO P.T.</v>
          </cell>
          <cell r="H8502">
            <v>293</v>
          </cell>
          <cell r="I8502">
            <v>293</v>
          </cell>
        </row>
        <row r="8503">
          <cell r="A8503" t="str">
            <v>71RD</v>
          </cell>
          <cell r="B8503" t="str">
            <v>71RD   ADMNISTRACIÓN LOGÍSTICA</v>
          </cell>
          <cell r="C8503" t="str">
            <v>70   LOGÍSTICA</v>
          </cell>
          <cell r="D8503" t="str">
            <v>GUSTAVO LLAMAS GALAZ</v>
          </cell>
          <cell r="E8503" t="str">
            <v>51</v>
          </cell>
          <cell r="F8503" t="str">
            <v>97</v>
          </cell>
          <cell r="G8503" t="str">
            <v>7004   DEP.HIST.EQ.TRASPORT</v>
          </cell>
          <cell r="H8503">
            <v>9391</v>
          </cell>
          <cell r="I8503">
            <v>9391</v>
          </cell>
        </row>
        <row r="8504">
          <cell r="A8504" t="str">
            <v>71RD</v>
          </cell>
          <cell r="B8504" t="str">
            <v>71RD   ADMNISTRACIÓN LOGÍSTICA</v>
          </cell>
          <cell r="C8504" t="str">
            <v>70   LOGÍSTICA</v>
          </cell>
          <cell r="D8504" t="str">
            <v>GUSTAVO LLAMAS GALAZ</v>
          </cell>
          <cell r="E8504" t="str">
            <v>51</v>
          </cell>
          <cell r="F8504" t="str">
            <v>97</v>
          </cell>
          <cell r="G8504" t="str">
            <v>7104   DEP.X REV.EQ.TRASP.</v>
          </cell>
          <cell r="H8504">
            <v>3</v>
          </cell>
          <cell r="I8504">
            <v>3</v>
          </cell>
        </row>
        <row r="8505">
          <cell r="A8505" t="str">
            <v>71RD</v>
          </cell>
          <cell r="B8505" t="str">
            <v>71RD   ADMNISTRACIÓN LOGÍSTICA</v>
          </cell>
          <cell r="C8505" t="str">
            <v>70   LOGÍSTICA</v>
          </cell>
          <cell r="D8505" t="str">
            <v>GUSTAVO LLAMAS GALAZ</v>
          </cell>
          <cell r="E8505" t="str">
            <v>51</v>
          </cell>
          <cell r="F8505" t="str">
            <v>97</v>
          </cell>
          <cell r="G8505" t="str">
            <v>7008   DEP.HIST.EQ.OFIC.</v>
          </cell>
          <cell r="H8505">
            <v>439</v>
          </cell>
          <cell r="I8505">
            <v>439</v>
          </cell>
        </row>
        <row r="8506">
          <cell r="A8506" t="str">
            <v>71RD</v>
          </cell>
          <cell r="B8506" t="str">
            <v>71RD   ADMNISTRACIÓN LOGÍSTICA</v>
          </cell>
          <cell r="C8506" t="str">
            <v>70   LOGÍSTICA</v>
          </cell>
          <cell r="D8506" t="str">
            <v>GUSTAVO LLAMAS GALAZ</v>
          </cell>
          <cell r="E8506" t="str">
            <v>51</v>
          </cell>
          <cell r="F8506" t="str">
            <v>97</v>
          </cell>
          <cell r="G8506" t="str">
            <v>7108   DEP.X REV.EQ.COMPUTO</v>
          </cell>
          <cell r="H8506">
            <v>3070</v>
          </cell>
          <cell r="I8506">
            <v>3070</v>
          </cell>
        </row>
        <row r="8507">
          <cell r="A8507" t="str">
            <v>71RD</v>
          </cell>
          <cell r="B8507" t="str">
            <v>71RD   ADMNISTRACIÓN LOGÍSTICA</v>
          </cell>
          <cell r="C8507" t="str">
            <v>70   LOGÍSTICA</v>
          </cell>
          <cell r="D8507" t="str">
            <v>GUSTAVO LLAMAS GALAZ</v>
          </cell>
          <cell r="E8507" t="str">
            <v>51</v>
          </cell>
          <cell r="F8507" t="str">
            <v>97</v>
          </cell>
          <cell r="G8507" t="str">
            <v>7009   DEP.HIST.EQ.COMPUTO</v>
          </cell>
          <cell r="H8507">
            <v>3824</v>
          </cell>
          <cell r="I8507">
            <v>3824</v>
          </cell>
        </row>
        <row r="8508">
          <cell r="A8508" t="str">
            <v>71RE</v>
          </cell>
          <cell r="B8508" t="str">
            <v>71RE   DISTRIBUCIÓN FÍSICA</v>
          </cell>
          <cell r="C8508" t="str">
            <v>70   LOGÍSTICA</v>
          </cell>
          <cell r="D8508" t="str">
            <v>GUSTAVO LLAMAS GALAZ</v>
          </cell>
          <cell r="E8508" t="str">
            <v>51</v>
          </cell>
          <cell r="F8508" t="str">
            <v>01</v>
          </cell>
          <cell r="G8508" t="str">
            <v>0000   SUELDOS Y SALARIOS</v>
          </cell>
          <cell r="H8508">
            <v>101000</v>
          </cell>
          <cell r="I8508">
            <v>101000</v>
          </cell>
        </row>
        <row r="8509">
          <cell r="A8509" t="str">
            <v>71RE</v>
          </cell>
          <cell r="B8509" t="str">
            <v>71RE   DISTRIBUCIÓN FÍSICA</v>
          </cell>
          <cell r="C8509" t="str">
            <v>70   LOGÍSTICA</v>
          </cell>
          <cell r="D8509" t="str">
            <v>GUSTAVO LLAMAS GALAZ</v>
          </cell>
          <cell r="E8509" t="str">
            <v>51</v>
          </cell>
          <cell r="F8509" t="str">
            <v>03</v>
          </cell>
          <cell r="G8509" t="str">
            <v>0500   BONO AUTO</v>
          </cell>
          <cell r="H8509">
            <v>24136</v>
          </cell>
          <cell r="I8509">
            <v>24136</v>
          </cell>
        </row>
        <row r="8510">
          <cell r="A8510" t="str">
            <v>71RE</v>
          </cell>
          <cell r="B8510" t="str">
            <v>71RE   DISTRIBUCIÓN FÍSICA</v>
          </cell>
          <cell r="C8510" t="str">
            <v>70   LOGÍSTICA</v>
          </cell>
          <cell r="D8510" t="str">
            <v>GUSTAVO LLAMAS GALAZ</v>
          </cell>
          <cell r="E8510" t="str">
            <v>51</v>
          </cell>
          <cell r="F8510" t="str">
            <v>03</v>
          </cell>
          <cell r="G8510" t="str">
            <v>0900   FONDO AHORRO EMP.</v>
          </cell>
          <cell r="H8510">
            <v>3405</v>
          </cell>
          <cell r="I8510">
            <v>3405</v>
          </cell>
        </row>
        <row r="8511">
          <cell r="A8511" t="str">
            <v>71RE</v>
          </cell>
          <cell r="B8511" t="str">
            <v>71RE   DISTRIBUCIÓN FÍSICA</v>
          </cell>
          <cell r="C8511" t="str">
            <v>70   LOGÍSTICA</v>
          </cell>
          <cell r="D8511" t="str">
            <v>GUSTAVO LLAMAS GALAZ</v>
          </cell>
          <cell r="E8511" t="str">
            <v>51</v>
          </cell>
          <cell r="F8511" t="str">
            <v>03</v>
          </cell>
          <cell r="G8511" t="str">
            <v>0201   PRIMA VACACIONAL</v>
          </cell>
          <cell r="H8511">
            <v>-12684</v>
          </cell>
          <cell r="I8511">
            <v>-12684</v>
          </cell>
        </row>
        <row r="8512">
          <cell r="A8512" t="str">
            <v>71RE</v>
          </cell>
          <cell r="B8512" t="str">
            <v>71RE   DISTRIBUCIÓN FÍSICA</v>
          </cell>
          <cell r="C8512" t="str">
            <v>70   LOGÍSTICA</v>
          </cell>
          <cell r="D8512" t="str">
            <v>GUSTAVO LLAMAS GALAZ</v>
          </cell>
          <cell r="E8512" t="str">
            <v>51</v>
          </cell>
          <cell r="F8512" t="str">
            <v>03</v>
          </cell>
          <cell r="G8512" t="str">
            <v>0401   BONO PRODUC.</v>
          </cell>
          <cell r="H8512">
            <v>15150</v>
          </cell>
          <cell r="I8512">
            <v>15150</v>
          </cell>
        </row>
        <row r="8513">
          <cell r="A8513" t="str">
            <v>71RE</v>
          </cell>
          <cell r="B8513" t="str">
            <v>71RE   DISTRIBUCIÓN FÍSICA</v>
          </cell>
          <cell r="C8513" t="str">
            <v>70   LOGÍSTICA</v>
          </cell>
          <cell r="D8513" t="str">
            <v>GUSTAVO LLAMAS GALAZ</v>
          </cell>
          <cell r="E8513" t="str">
            <v>51</v>
          </cell>
          <cell r="F8513" t="str">
            <v>03</v>
          </cell>
          <cell r="G8513" t="str">
            <v>1101   GARANTIA PTU.</v>
          </cell>
          <cell r="H8513">
            <v>2924</v>
          </cell>
          <cell r="I8513">
            <v>2924</v>
          </cell>
        </row>
        <row r="8514">
          <cell r="A8514" t="str">
            <v>71RE</v>
          </cell>
          <cell r="B8514" t="str">
            <v>71RE   DISTRIBUCIÓN FÍSICA</v>
          </cell>
          <cell r="C8514" t="str">
            <v>70   LOGÍSTICA</v>
          </cell>
          <cell r="D8514" t="str">
            <v>GUSTAVO LLAMAS GALAZ</v>
          </cell>
          <cell r="E8514" t="str">
            <v>51</v>
          </cell>
          <cell r="F8514" t="str">
            <v>04</v>
          </cell>
          <cell r="G8514" t="str">
            <v>1201   INCAPACIDADES</v>
          </cell>
          <cell r="H8514">
            <v>2280</v>
          </cell>
          <cell r="I8514">
            <v>2280</v>
          </cell>
        </row>
        <row r="8515">
          <cell r="A8515" t="str">
            <v>71RE</v>
          </cell>
          <cell r="B8515" t="str">
            <v>71RE   DISTRIBUCIÓN FÍSICA</v>
          </cell>
          <cell r="C8515" t="str">
            <v>70   LOGÍSTICA</v>
          </cell>
          <cell r="D8515" t="str">
            <v>GUSTAVO LLAMAS GALAZ</v>
          </cell>
          <cell r="E8515" t="str">
            <v>51</v>
          </cell>
          <cell r="F8515" t="str">
            <v>04</v>
          </cell>
          <cell r="G8515" t="str">
            <v>1301   I.M.S.S.</v>
          </cell>
          <cell r="H8515">
            <v>7807</v>
          </cell>
          <cell r="I8515">
            <v>7807</v>
          </cell>
        </row>
        <row r="8516">
          <cell r="A8516" t="str">
            <v>71RE</v>
          </cell>
          <cell r="B8516" t="str">
            <v>71RE   DISTRIBUCIÓN FÍSICA</v>
          </cell>
          <cell r="C8516" t="str">
            <v>70   LOGÍSTICA</v>
          </cell>
          <cell r="D8516" t="str">
            <v>GUSTAVO LLAMAS GALAZ</v>
          </cell>
          <cell r="E8516" t="str">
            <v>51</v>
          </cell>
          <cell r="F8516" t="str">
            <v>03</v>
          </cell>
          <cell r="G8516" t="str">
            <v>0202   P.VAC.REAL PAGADA</v>
          </cell>
          <cell r="H8516">
            <v>16800</v>
          </cell>
          <cell r="I8516">
            <v>16800</v>
          </cell>
        </row>
        <row r="8517">
          <cell r="A8517" t="str">
            <v>71RE</v>
          </cell>
          <cell r="B8517" t="str">
            <v>71RE   DISTRIBUCIÓN FÍSICA</v>
          </cell>
          <cell r="C8517" t="str">
            <v>70   LOGÍSTICA</v>
          </cell>
          <cell r="D8517" t="str">
            <v>GUSTAVO LLAMAS GALAZ</v>
          </cell>
          <cell r="E8517" t="str">
            <v>51</v>
          </cell>
          <cell r="F8517" t="str">
            <v>04</v>
          </cell>
          <cell r="G8517" t="str">
            <v>1302   IMPTOS/REMUNERACION</v>
          </cell>
          <cell r="H8517">
            <v>3614</v>
          </cell>
          <cell r="I8517">
            <v>3614</v>
          </cell>
        </row>
        <row r="8518">
          <cell r="A8518" t="str">
            <v>71RE</v>
          </cell>
          <cell r="B8518" t="str">
            <v>71RE   DISTRIBUCIÓN FÍSICA</v>
          </cell>
          <cell r="C8518" t="str">
            <v>70   LOGÍSTICA</v>
          </cell>
          <cell r="D8518" t="str">
            <v>GUSTAVO LLAMAS GALAZ</v>
          </cell>
          <cell r="E8518" t="str">
            <v>51</v>
          </cell>
          <cell r="F8518" t="str">
            <v>04</v>
          </cell>
          <cell r="G8518" t="str">
            <v>1203   GTOS.MEDICOS</v>
          </cell>
          <cell r="H8518">
            <v>9478</v>
          </cell>
          <cell r="I8518">
            <v>9478</v>
          </cell>
        </row>
        <row r="8519">
          <cell r="A8519" t="str">
            <v>71RE</v>
          </cell>
          <cell r="B8519" t="str">
            <v>71RE   DISTRIBUCIÓN FÍSICA</v>
          </cell>
          <cell r="C8519" t="str">
            <v>70   LOGÍSTICA</v>
          </cell>
          <cell r="D8519" t="str">
            <v>GUSTAVO LLAMAS GALAZ</v>
          </cell>
          <cell r="E8519" t="str">
            <v>51</v>
          </cell>
          <cell r="F8519" t="str">
            <v>04</v>
          </cell>
          <cell r="G8519" t="str">
            <v>1303   INFONAVIT</v>
          </cell>
          <cell r="H8519">
            <v>2706</v>
          </cell>
          <cell r="I8519">
            <v>2706</v>
          </cell>
        </row>
        <row r="8520">
          <cell r="A8520" t="str">
            <v>71RE</v>
          </cell>
          <cell r="B8520" t="str">
            <v>71RE   DISTRIBUCIÓN FÍSICA</v>
          </cell>
          <cell r="C8520" t="str">
            <v>70   LOGÍSTICA</v>
          </cell>
          <cell r="D8520" t="str">
            <v>GUSTAVO LLAMAS GALAZ</v>
          </cell>
          <cell r="E8520" t="str">
            <v>51</v>
          </cell>
          <cell r="F8520" t="str">
            <v>04</v>
          </cell>
          <cell r="G8520" t="str">
            <v>1304   S.A.R.</v>
          </cell>
          <cell r="H8520">
            <v>1353</v>
          </cell>
          <cell r="I8520">
            <v>1353</v>
          </cell>
        </row>
        <row r="8521">
          <cell r="A8521" t="str">
            <v>71RE</v>
          </cell>
          <cell r="B8521" t="str">
            <v>71RE   DISTRIBUCIÓN FÍSICA</v>
          </cell>
          <cell r="C8521" t="str">
            <v>70   LOGÍSTICA</v>
          </cell>
          <cell r="D8521" t="str">
            <v>GUSTAVO LLAMAS GALAZ</v>
          </cell>
          <cell r="E8521" t="str">
            <v>51</v>
          </cell>
          <cell r="F8521" t="str">
            <v>04</v>
          </cell>
          <cell r="G8521" t="str">
            <v>1205   VALES DESPENSA</v>
          </cell>
          <cell r="H8521">
            <v>3930</v>
          </cell>
          <cell r="I8521">
            <v>3930</v>
          </cell>
        </row>
        <row r="8522">
          <cell r="A8522" t="str">
            <v>71RE</v>
          </cell>
          <cell r="B8522" t="str">
            <v>71RE   DISTRIBUCIÓN FÍSICA</v>
          </cell>
          <cell r="C8522" t="str">
            <v>70   LOGÍSTICA</v>
          </cell>
          <cell r="D8522" t="str">
            <v>GUSTAVO LLAMAS GALAZ</v>
          </cell>
          <cell r="E8522" t="str">
            <v>51</v>
          </cell>
          <cell r="F8522" t="str">
            <v>03</v>
          </cell>
          <cell r="G8522" t="str">
            <v>0306   GRATIF.ANUAL</v>
          </cell>
          <cell r="H8522">
            <v>10083</v>
          </cell>
          <cell r="I8522">
            <v>10083</v>
          </cell>
        </row>
        <row r="8523">
          <cell r="A8523" t="str">
            <v>71RE</v>
          </cell>
          <cell r="B8523" t="str">
            <v>71RE   DISTRIBUCIÓN FÍSICA</v>
          </cell>
          <cell r="C8523" t="str">
            <v>70   LOGÍSTICA</v>
          </cell>
          <cell r="D8523" t="str">
            <v>GUSTAVO LLAMAS GALAZ</v>
          </cell>
          <cell r="E8523" t="str">
            <v>51</v>
          </cell>
          <cell r="F8523" t="str">
            <v>04</v>
          </cell>
          <cell r="G8523" t="str">
            <v>1306   CREDITO AL SALARIO</v>
          </cell>
          <cell r="H8523">
            <v>315</v>
          </cell>
          <cell r="I8523">
            <v>315</v>
          </cell>
        </row>
        <row r="8524">
          <cell r="A8524" t="str">
            <v>71RE</v>
          </cell>
          <cell r="B8524" t="str">
            <v>71RE   DISTRIBUCIÓN FÍSICA</v>
          </cell>
          <cell r="C8524" t="str">
            <v>70   LOGÍSTICA</v>
          </cell>
          <cell r="D8524" t="str">
            <v>GUSTAVO LLAMAS GALAZ</v>
          </cell>
          <cell r="E8524" t="str">
            <v>51</v>
          </cell>
          <cell r="F8524" t="str">
            <v>04</v>
          </cell>
          <cell r="G8524" t="str">
            <v>1210   SEGURO DE VIDA</v>
          </cell>
          <cell r="H8524">
            <v>765</v>
          </cell>
          <cell r="I8524">
            <v>765</v>
          </cell>
        </row>
        <row r="8525">
          <cell r="A8525" t="str">
            <v>71RE</v>
          </cell>
          <cell r="B8525" t="str">
            <v>71RE   DISTRIBUCIÓN FÍSICA</v>
          </cell>
          <cell r="C8525" t="str">
            <v>70   LOGÍSTICA</v>
          </cell>
          <cell r="D8525" t="str">
            <v>GUSTAVO LLAMAS GALAZ</v>
          </cell>
          <cell r="E8525" t="str">
            <v>51</v>
          </cell>
          <cell r="F8525" t="str">
            <v>19</v>
          </cell>
          <cell r="G8525" t="str">
            <v>3502   RENTA PERS.FISICAS</v>
          </cell>
          <cell r="H8525">
            <v>4813</v>
          </cell>
          <cell r="I8525">
            <v>4813</v>
          </cell>
        </row>
        <row r="8526">
          <cell r="A8526" t="str">
            <v>71RE</v>
          </cell>
          <cell r="B8526" t="str">
            <v>71RE   DISTRIBUCIÓN FÍSICA</v>
          </cell>
          <cell r="C8526" t="str">
            <v>70   LOGÍSTICA</v>
          </cell>
          <cell r="D8526" t="str">
            <v>GUSTAVO LLAMAS GALAZ</v>
          </cell>
          <cell r="E8526" t="str">
            <v>51</v>
          </cell>
          <cell r="F8526" t="str">
            <v>12</v>
          </cell>
          <cell r="G8526" t="str">
            <v>2304   SEGUROS</v>
          </cell>
          <cell r="H8526">
            <v>283</v>
          </cell>
          <cell r="I8526">
            <v>283</v>
          </cell>
        </row>
        <row r="8527">
          <cell r="A8527" t="str">
            <v>71RE</v>
          </cell>
          <cell r="B8527" t="str">
            <v>71RE   DISTRIBUCIÓN FÍSICA</v>
          </cell>
          <cell r="C8527" t="str">
            <v>70   LOGÍSTICA</v>
          </cell>
          <cell r="D8527" t="str">
            <v>GUSTAVO LLAMAS GALAZ</v>
          </cell>
          <cell r="E8527" t="str">
            <v>51</v>
          </cell>
          <cell r="F8527" t="str">
            <v>12</v>
          </cell>
          <cell r="G8527" t="str">
            <v>2305   RENTA AUTO CIA.2001</v>
          </cell>
          <cell r="H8527">
            <v>1284</v>
          </cell>
          <cell r="I8527">
            <v>1284</v>
          </cell>
        </row>
        <row r="8528">
          <cell r="A8528" t="str">
            <v>71RE</v>
          </cell>
          <cell r="B8528" t="str">
            <v>71RE   DISTRIBUCIÓN FÍSICA</v>
          </cell>
          <cell r="C8528" t="str">
            <v>70   LOGÍSTICA</v>
          </cell>
          <cell r="D8528" t="str">
            <v>GUSTAVO LLAMAS GALAZ</v>
          </cell>
          <cell r="E8528" t="str">
            <v>51</v>
          </cell>
          <cell r="F8528" t="str">
            <v>12</v>
          </cell>
          <cell r="G8528" t="str">
            <v>2306   GASOLINA AUTO CIA 20</v>
          </cell>
          <cell r="H8528">
            <v>1739</v>
          </cell>
          <cell r="I8528">
            <v>1739</v>
          </cell>
        </row>
        <row r="8529">
          <cell r="A8529" t="str">
            <v>71RE</v>
          </cell>
          <cell r="B8529" t="str">
            <v>71RE   DISTRIBUCIÓN FÍSICA</v>
          </cell>
          <cell r="C8529" t="str">
            <v>70   LOGÍSTICA</v>
          </cell>
          <cell r="D8529" t="str">
            <v>GUSTAVO LLAMAS GALAZ</v>
          </cell>
          <cell r="E8529" t="str">
            <v>51</v>
          </cell>
          <cell r="F8529" t="str">
            <v>12</v>
          </cell>
          <cell r="G8529" t="str">
            <v>2309   SEGUROS AUTO CIA 200</v>
          </cell>
          <cell r="H8529">
            <v>891</v>
          </cell>
          <cell r="I8529">
            <v>891</v>
          </cell>
        </row>
        <row r="8530">
          <cell r="A8530" t="str">
            <v>71RE</v>
          </cell>
          <cell r="B8530" t="str">
            <v>71RE   DISTRIBUCIÓN FÍSICA</v>
          </cell>
          <cell r="C8530" t="str">
            <v>70   LOGÍSTICA</v>
          </cell>
          <cell r="D8530" t="str">
            <v>GUSTAVO LLAMAS GALAZ</v>
          </cell>
          <cell r="E8530" t="str">
            <v>51</v>
          </cell>
          <cell r="F8530" t="str">
            <v>26</v>
          </cell>
          <cell r="G8530" t="str">
            <v>4500   TELEFONOS</v>
          </cell>
          <cell r="H8530">
            <v>3560</v>
          </cell>
          <cell r="I8530">
            <v>3560</v>
          </cell>
        </row>
        <row r="8531">
          <cell r="A8531" t="str">
            <v>71RE</v>
          </cell>
          <cell r="B8531" t="str">
            <v>71RE   DISTRIBUCIÓN FÍSICA</v>
          </cell>
          <cell r="C8531" t="str">
            <v>70   LOGÍSTICA</v>
          </cell>
          <cell r="D8531" t="str">
            <v>GUSTAVO LLAMAS GALAZ</v>
          </cell>
          <cell r="E8531" t="str">
            <v>51</v>
          </cell>
          <cell r="F8531" t="str">
            <v>29</v>
          </cell>
          <cell r="G8531" t="str">
            <v>4800   ENERGIA ELECTRICA</v>
          </cell>
          <cell r="H8531">
            <v>687</v>
          </cell>
          <cell r="I8531">
            <v>687</v>
          </cell>
        </row>
        <row r="8532">
          <cell r="A8532" t="str">
            <v>71RE</v>
          </cell>
          <cell r="B8532" t="str">
            <v>71RE   DISTRIBUCIÓN FÍSICA</v>
          </cell>
          <cell r="C8532" t="str">
            <v>70   LOGÍSTICA</v>
          </cell>
          <cell r="D8532" t="str">
            <v>GUSTAVO LLAMAS GALAZ</v>
          </cell>
          <cell r="E8532" t="str">
            <v>51</v>
          </cell>
          <cell r="F8532" t="str">
            <v>22</v>
          </cell>
          <cell r="G8532" t="str">
            <v>4104   SEGURO CONTRA ROBO</v>
          </cell>
          <cell r="H8532">
            <v>75</v>
          </cell>
          <cell r="I8532">
            <v>75</v>
          </cell>
        </row>
        <row r="8533">
          <cell r="A8533" t="str">
            <v>71RE</v>
          </cell>
          <cell r="B8533" t="str">
            <v>71RE   DISTRIBUCIÓN FÍSICA</v>
          </cell>
          <cell r="C8533" t="str">
            <v>70   LOGÍSTICA</v>
          </cell>
          <cell r="D8533" t="str">
            <v>GUSTAVO LLAMAS GALAZ</v>
          </cell>
          <cell r="E8533" t="str">
            <v>51</v>
          </cell>
          <cell r="F8533" t="str">
            <v>44</v>
          </cell>
          <cell r="G8533" t="str">
            <v>6601   ALIMENTOS</v>
          </cell>
          <cell r="H8533">
            <v>1070</v>
          </cell>
          <cell r="I8533">
            <v>1070</v>
          </cell>
        </row>
        <row r="8534">
          <cell r="A8534" t="str">
            <v>71RE</v>
          </cell>
          <cell r="B8534" t="str">
            <v>71RE   DISTRIBUCIÓN FÍSICA</v>
          </cell>
          <cell r="C8534" t="str">
            <v>70   LOGÍSTICA</v>
          </cell>
          <cell r="D8534" t="str">
            <v>GUSTAVO LLAMAS GALAZ</v>
          </cell>
          <cell r="E8534" t="str">
            <v>51</v>
          </cell>
          <cell r="F8534" t="str">
            <v>97</v>
          </cell>
          <cell r="G8534" t="str">
            <v>7003   DEP.HIST.MAQ.Y EQUIP</v>
          </cell>
          <cell r="H8534">
            <v>56</v>
          </cell>
          <cell r="I8534">
            <v>56</v>
          </cell>
        </row>
        <row r="8535">
          <cell r="A8535" t="str">
            <v>71RE</v>
          </cell>
          <cell r="B8535" t="str">
            <v>71RE   DISTRIBUCIÓN FÍSICA</v>
          </cell>
          <cell r="C8535" t="str">
            <v>70   LOGÍSTICA</v>
          </cell>
          <cell r="D8535" t="str">
            <v>GUSTAVO LLAMAS GALAZ</v>
          </cell>
          <cell r="E8535" t="str">
            <v>51</v>
          </cell>
          <cell r="F8535" t="str">
            <v>97</v>
          </cell>
          <cell r="G8535" t="str">
            <v>7103   DEP.X REV.MAQ.Y EQ.</v>
          </cell>
          <cell r="H8535">
            <v>27</v>
          </cell>
          <cell r="I8535">
            <v>27</v>
          </cell>
        </row>
        <row r="8536">
          <cell r="A8536" t="str">
            <v>71RE</v>
          </cell>
          <cell r="B8536" t="str">
            <v>71RE   DISTRIBUCIÓN FÍSICA</v>
          </cell>
          <cell r="C8536" t="str">
            <v>70   LOGÍSTICA</v>
          </cell>
          <cell r="D8536" t="str">
            <v>GUSTAVO LLAMAS GALAZ</v>
          </cell>
          <cell r="E8536" t="str">
            <v>51</v>
          </cell>
          <cell r="F8536" t="str">
            <v>97</v>
          </cell>
          <cell r="G8536" t="str">
            <v>7004   DEP.HIST.EQ.TRASPORT</v>
          </cell>
          <cell r="H8536">
            <v>4642</v>
          </cell>
          <cell r="I8536">
            <v>4642</v>
          </cell>
        </row>
        <row r="8537">
          <cell r="A8537" t="str">
            <v>71RE</v>
          </cell>
          <cell r="B8537" t="str">
            <v>71RE   DISTRIBUCIÓN FÍSICA</v>
          </cell>
          <cell r="C8537" t="str">
            <v>70   LOGÍSTICA</v>
          </cell>
          <cell r="D8537" t="str">
            <v>GUSTAVO LLAMAS GALAZ</v>
          </cell>
          <cell r="E8537" t="str">
            <v>51</v>
          </cell>
          <cell r="F8537" t="str">
            <v>97</v>
          </cell>
          <cell r="G8537" t="str">
            <v>7104   DEP.X REV.EQ.TRASP.</v>
          </cell>
          <cell r="H8537">
            <v>107</v>
          </cell>
          <cell r="I8537">
            <v>107</v>
          </cell>
        </row>
        <row r="8538">
          <cell r="A8538" t="str">
            <v>71RE</v>
          </cell>
          <cell r="B8538" t="str">
            <v>71RE   DISTRIBUCIÓN FÍSICA</v>
          </cell>
          <cell r="C8538" t="str">
            <v>70   LOGÍSTICA</v>
          </cell>
          <cell r="D8538" t="str">
            <v>GUSTAVO LLAMAS GALAZ</v>
          </cell>
          <cell r="E8538" t="str">
            <v>51</v>
          </cell>
          <cell r="F8538" t="str">
            <v>97</v>
          </cell>
          <cell r="G8538" t="str">
            <v>7008   DEP.HIST.EQ.OFIC.</v>
          </cell>
          <cell r="H8538">
            <v>81</v>
          </cell>
          <cell r="I8538">
            <v>81</v>
          </cell>
        </row>
        <row r="8539">
          <cell r="A8539" t="str">
            <v>71RE</v>
          </cell>
          <cell r="B8539" t="str">
            <v>71RE   DISTRIBUCIÓN FÍSICA</v>
          </cell>
          <cell r="C8539" t="str">
            <v>70   LOGÍSTICA</v>
          </cell>
          <cell r="D8539" t="str">
            <v>GUSTAVO LLAMAS GALAZ</v>
          </cell>
          <cell r="E8539" t="str">
            <v>51</v>
          </cell>
          <cell r="F8539" t="str">
            <v>97</v>
          </cell>
          <cell r="G8539" t="str">
            <v>7108   DEP.X REV.EQ.COMPUTO</v>
          </cell>
          <cell r="H8539">
            <v>476</v>
          </cell>
          <cell r="I8539">
            <v>476</v>
          </cell>
        </row>
        <row r="8540">
          <cell r="A8540" t="str">
            <v>71RE</v>
          </cell>
          <cell r="B8540" t="str">
            <v>71RE   DISTRIBUCIÓN FÍSICA</v>
          </cell>
          <cell r="C8540" t="str">
            <v>70   LOGÍSTICA</v>
          </cell>
          <cell r="D8540" t="str">
            <v>GUSTAVO LLAMAS GALAZ</v>
          </cell>
          <cell r="E8540" t="str">
            <v>51</v>
          </cell>
          <cell r="F8540" t="str">
            <v>97</v>
          </cell>
          <cell r="G8540" t="str">
            <v>7009   DEP.HIST.EQ.COMPUTO</v>
          </cell>
          <cell r="H8540">
            <v>572</v>
          </cell>
          <cell r="I8540">
            <v>572</v>
          </cell>
        </row>
        <row r="8541">
          <cell r="A8541" t="str">
            <v>71RE</v>
          </cell>
          <cell r="B8541" t="str">
            <v>71RE   DISTRIBUCIÓN FÍSICA</v>
          </cell>
          <cell r="C8541" t="str">
            <v>70   LOGÍSTICA</v>
          </cell>
          <cell r="D8541" t="str">
            <v>GUSTAVO LLAMAS GALAZ</v>
          </cell>
          <cell r="E8541" t="str">
            <v>51</v>
          </cell>
          <cell r="F8541" t="str">
            <v>97</v>
          </cell>
          <cell r="G8541" t="str">
            <v>7110   DEP.X REV.MEJO.PRO.A</v>
          </cell>
          <cell r="H8541">
            <v>340</v>
          </cell>
          <cell r="I8541">
            <v>340</v>
          </cell>
        </row>
        <row r="8542">
          <cell r="A8542" t="str">
            <v>71RE</v>
          </cell>
          <cell r="B8542" t="str">
            <v>71RE   DISTRIBUCIÓN FÍSICA</v>
          </cell>
          <cell r="C8542" t="str">
            <v>70   LOGÍSTICA</v>
          </cell>
          <cell r="D8542" t="str">
            <v>GUSTAVO LLAMAS GALAZ</v>
          </cell>
          <cell r="E8542" t="str">
            <v>51</v>
          </cell>
          <cell r="F8542" t="str">
            <v>97</v>
          </cell>
          <cell r="G8542" t="str">
            <v>7011   DEP.HIST.PROPI.ARREN</v>
          </cell>
          <cell r="H8542">
            <v>455</v>
          </cell>
          <cell r="I8542">
            <v>455</v>
          </cell>
        </row>
        <row r="8543">
          <cell r="A8543" t="str">
            <v>71RF</v>
          </cell>
          <cell r="B8543" t="str">
            <v>71RF   TRÁFICO</v>
          </cell>
          <cell r="C8543" t="str">
            <v>70   LOGÍSTICA</v>
          </cell>
          <cell r="D8543" t="str">
            <v>GUSTAVO LLAMAS GALAZ</v>
          </cell>
          <cell r="E8543" t="str">
            <v>51</v>
          </cell>
          <cell r="F8543" t="str">
            <v>01</v>
          </cell>
          <cell r="G8543" t="str">
            <v>0000   SUELDOS Y SALARIOS</v>
          </cell>
          <cell r="H8543">
            <v>170201</v>
          </cell>
          <cell r="I8543">
            <v>170201</v>
          </cell>
        </row>
        <row r="8544">
          <cell r="A8544" t="str">
            <v>71RF</v>
          </cell>
          <cell r="B8544" t="str">
            <v>71RF   TRÁFICO</v>
          </cell>
          <cell r="C8544" t="str">
            <v>70   LOGÍSTICA</v>
          </cell>
          <cell r="D8544" t="str">
            <v>GUSTAVO LLAMAS GALAZ</v>
          </cell>
          <cell r="E8544" t="str">
            <v>51</v>
          </cell>
          <cell r="F8544" t="str">
            <v>03</v>
          </cell>
          <cell r="G8544" t="str">
            <v>0900   FONDO AHORRO EMP.</v>
          </cell>
          <cell r="H8544">
            <v>11138</v>
          </cell>
          <cell r="I8544">
            <v>11138</v>
          </cell>
        </row>
        <row r="8545">
          <cell r="A8545" t="str">
            <v>71RF</v>
          </cell>
          <cell r="B8545" t="str">
            <v>71RF   TRÁFICO</v>
          </cell>
          <cell r="C8545" t="str">
            <v>70   LOGÍSTICA</v>
          </cell>
          <cell r="D8545" t="str">
            <v>GUSTAVO LLAMAS GALAZ</v>
          </cell>
          <cell r="E8545" t="str">
            <v>51</v>
          </cell>
          <cell r="F8545" t="str">
            <v>03</v>
          </cell>
          <cell r="G8545" t="str">
            <v>0201   PRIMA VACACIONAL</v>
          </cell>
          <cell r="H8545">
            <v>4926</v>
          </cell>
          <cell r="I8545">
            <v>4926</v>
          </cell>
        </row>
        <row r="8546">
          <cell r="A8546" t="str">
            <v>71RF</v>
          </cell>
          <cell r="B8546" t="str">
            <v>71RF   TRÁFICO</v>
          </cell>
          <cell r="C8546" t="str">
            <v>70   LOGÍSTICA</v>
          </cell>
          <cell r="D8546" t="str">
            <v>GUSTAVO LLAMAS GALAZ</v>
          </cell>
          <cell r="E8546" t="str">
            <v>51</v>
          </cell>
          <cell r="F8546" t="str">
            <v>03</v>
          </cell>
          <cell r="G8546" t="str">
            <v>0401   BONO PRODUC.</v>
          </cell>
          <cell r="H8546">
            <v>8250</v>
          </cell>
          <cell r="I8546">
            <v>8250</v>
          </cell>
        </row>
        <row r="8547">
          <cell r="A8547" t="str">
            <v>71RF</v>
          </cell>
          <cell r="B8547" t="str">
            <v>71RF   TRÁFICO</v>
          </cell>
          <cell r="C8547" t="str">
            <v>70   LOGÍSTICA</v>
          </cell>
          <cell r="D8547" t="str">
            <v>GUSTAVO LLAMAS GALAZ</v>
          </cell>
          <cell r="E8547" t="str">
            <v>51</v>
          </cell>
          <cell r="F8547" t="str">
            <v>04</v>
          </cell>
          <cell r="G8547" t="str">
            <v>1301   I.M.S.S.</v>
          </cell>
          <cell r="H8547">
            <v>20661</v>
          </cell>
          <cell r="I8547">
            <v>20661</v>
          </cell>
        </row>
        <row r="8548">
          <cell r="A8548" t="str">
            <v>71RF</v>
          </cell>
          <cell r="B8548" t="str">
            <v>71RF   TRÁFICO</v>
          </cell>
          <cell r="C8548" t="str">
            <v>70   LOGÍSTICA</v>
          </cell>
          <cell r="D8548" t="str">
            <v>GUSTAVO LLAMAS GALAZ</v>
          </cell>
          <cell r="E8548" t="str">
            <v>51</v>
          </cell>
          <cell r="F8548" t="str">
            <v>04</v>
          </cell>
          <cell r="G8548" t="str">
            <v>1302   IMPTOS/REMUNERACION</v>
          </cell>
          <cell r="H8548">
            <v>4288</v>
          </cell>
          <cell r="I8548">
            <v>4288</v>
          </cell>
        </row>
        <row r="8549">
          <cell r="A8549" t="str">
            <v>71RF</v>
          </cell>
          <cell r="B8549" t="str">
            <v>71RF   TRÁFICO</v>
          </cell>
          <cell r="C8549" t="str">
            <v>70   LOGÍSTICA</v>
          </cell>
          <cell r="D8549" t="str">
            <v>GUSTAVO LLAMAS GALAZ</v>
          </cell>
          <cell r="E8549" t="str">
            <v>51</v>
          </cell>
          <cell r="F8549" t="str">
            <v>04</v>
          </cell>
          <cell r="G8549" t="str">
            <v>1303   INFONAVIT</v>
          </cell>
          <cell r="H8549">
            <v>7718</v>
          </cell>
          <cell r="I8549">
            <v>7718</v>
          </cell>
        </row>
        <row r="8550">
          <cell r="A8550" t="str">
            <v>71RF</v>
          </cell>
          <cell r="B8550" t="str">
            <v>71RF   TRÁFICO</v>
          </cell>
          <cell r="C8550" t="str">
            <v>70   LOGÍSTICA</v>
          </cell>
          <cell r="D8550" t="str">
            <v>GUSTAVO LLAMAS GALAZ</v>
          </cell>
          <cell r="E8550" t="str">
            <v>51</v>
          </cell>
          <cell r="F8550" t="str">
            <v>04</v>
          </cell>
          <cell r="G8550" t="str">
            <v>1304   S.A.R.</v>
          </cell>
          <cell r="H8550">
            <v>3565</v>
          </cell>
          <cell r="I8550">
            <v>3565</v>
          </cell>
        </row>
        <row r="8551">
          <cell r="A8551" t="str">
            <v>71RF</v>
          </cell>
          <cell r="B8551" t="str">
            <v>71RF   TRÁFICO</v>
          </cell>
          <cell r="C8551" t="str">
            <v>70   LOGÍSTICA</v>
          </cell>
          <cell r="D8551" t="str">
            <v>GUSTAVO LLAMAS GALAZ</v>
          </cell>
          <cell r="E8551" t="str">
            <v>51</v>
          </cell>
          <cell r="F8551" t="str">
            <v>04</v>
          </cell>
          <cell r="G8551" t="str">
            <v>1205   VALES DESPENSA</v>
          </cell>
          <cell r="H8551">
            <v>7256</v>
          </cell>
          <cell r="I8551">
            <v>7256</v>
          </cell>
        </row>
        <row r="8552">
          <cell r="A8552" t="str">
            <v>71RF</v>
          </cell>
          <cell r="B8552" t="str">
            <v>71RF   TRÁFICO</v>
          </cell>
          <cell r="C8552" t="str">
            <v>70   LOGÍSTICA</v>
          </cell>
          <cell r="D8552" t="str">
            <v>GUSTAVO LLAMAS GALAZ</v>
          </cell>
          <cell r="E8552" t="str">
            <v>51</v>
          </cell>
          <cell r="F8552" t="str">
            <v>03</v>
          </cell>
          <cell r="G8552" t="str">
            <v>0306   GRATIF.ANUAL</v>
          </cell>
          <cell r="H8552">
            <v>15602</v>
          </cell>
          <cell r="I8552">
            <v>15602</v>
          </cell>
        </row>
        <row r="8553">
          <cell r="A8553" t="str">
            <v>71RF</v>
          </cell>
          <cell r="B8553" t="str">
            <v>71RF   TRÁFICO</v>
          </cell>
          <cell r="C8553" t="str">
            <v>70   LOGÍSTICA</v>
          </cell>
          <cell r="D8553" t="str">
            <v>GUSTAVO LLAMAS GALAZ</v>
          </cell>
          <cell r="E8553" t="str">
            <v>51</v>
          </cell>
          <cell r="F8553" t="str">
            <v>04</v>
          </cell>
          <cell r="G8553" t="str">
            <v>1306   CREDITO AL SALARIO</v>
          </cell>
          <cell r="H8553">
            <v>1089</v>
          </cell>
          <cell r="I8553">
            <v>1089</v>
          </cell>
        </row>
        <row r="8554">
          <cell r="A8554" t="str">
            <v>71RF</v>
          </cell>
          <cell r="B8554" t="str">
            <v>71RF   TRÁFICO</v>
          </cell>
          <cell r="C8554" t="str">
            <v>70   LOGÍSTICA</v>
          </cell>
          <cell r="D8554" t="str">
            <v>GUSTAVO LLAMAS GALAZ</v>
          </cell>
          <cell r="E8554" t="str">
            <v>51</v>
          </cell>
          <cell r="F8554" t="str">
            <v>19</v>
          </cell>
          <cell r="G8554" t="str">
            <v>3501   RENTA PERS.MORALES</v>
          </cell>
          <cell r="H8554">
            <v>33277</v>
          </cell>
          <cell r="I8554">
            <v>33277</v>
          </cell>
        </row>
        <row r="8555">
          <cell r="A8555" t="str">
            <v>71RF</v>
          </cell>
          <cell r="B8555" t="str">
            <v>71RF   TRÁFICO</v>
          </cell>
          <cell r="C8555" t="str">
            <v>70   LOGÍSTICA</v>
          </cell>
          <cell r="D8555" t="str">
            <v>GUSTAVO LLAMAS GALAZ</v>
          </cell>
          <cell r="E8555" t="str">
            <v>51</v>
          </cell>
          <cell r="F8555" t="str">
            <v>26</v>
          </cell>
          <cell r="G8555" t="str">
            <v>4500   TELEFONOS</v>
          </cell>
          <cell r="H8555">
            <v>608</v>
          </cell>
          <cell r="I8555">
            <v>608</v>
          </cell>
        </row>
        <row r="8556">
          <cell r="A8556" t="str">
            <v>71RF</v>
          </cell>
          <cell r="B8556" t="str">
            <v>71RF   TRÁFICO</v>
          </cell>
          <cell r="C8556" t="str">
            <v>70   LOGÍSTICA</v>
          </cell>
          <cell r="D8556" t="str">
            <v>GUSTAVO LLAMAS GALAZ</v>
          </cell>
          <cell r="E8556" t="str">
            <v>51</v>
          </cell>
          <cell r="F8556" t="str">
            <v>23</v>
          </cell>
          <cell r="G8556" t="str">
            <v>4201   EJECUTIVOS Y EMP.</v>
          </cell>
          <cell r="H8556">
            <v>8419</v>
          </cell>
          <cell r="I8556">
            <v>8419</v>
          </cell>
        </row>
        <row r="8557">
          <cell r="A8557" t="str">
            <v>71RF</v>
          </cell>
          <cell r="B8557" t="str">
            <v>71RF   TRÁFICO</v>
          </cell>
          <cell r="C8557" t="str">
            <v>70   LOGÍSTICA</v>
          </cell>
          <cell r="D8557" t="str">
            <v>GUSTAVO LLAMAS GALAZ</v>
          </cell>
          <cell r="E8557" t="str">
            <v>51</v>
          </cell>
          <cell r="F8557" t="str">
            <v>45</v>
          </cell>
          <cell r="G8557" t="str">
            <v>6701   TAXIS</v>
          </cell>
          <cell r="H8557">
            <v>323</v>
          </cell>
          <cell r="I8557">
            <v>323</v>
          </cell>
        </row>
        <row r="8558">
          <cell r="A8558" t="str">
            <v>71RF</v>
          </cell>
          <cell r="B8558" t="str">
            <v>71RF   TRÁFICO</v>
          </cell>
          <cell r="C8558" t="str">
            <v>70   LOGÍSTICA</v>
          </cell>
          <cell r="D8558" t="str">
            <v>GUSTAVO LLAMAS GALAZ</v>
          </cell>
          <cell r="E8558" t="str">
            <v>51</v>
          </cell>
          <cell r="F8558" t="str">
            <v>44</v>
          </cell>
          <cell r="G8558" t="str">
            <v>6604   COM.SIN REQ.FISCAL</v>
          </cell>
          <cell r="H8558">
            <v>53</v>
          </cell>
          <cell r="I8558">
            <v>53</v>
          </cell>
        </row>
        <row r="8559">
          <cell r="A8559" t="str">
            <v>71RF</v>
          </cell>
          <cell r="B8559" t="str">
            <v>71RF   TRÁFICO</v>
          </cell>
          <cell r="C8559" t="str">
            <v>70   LOGÍSTICA</v>
          </cell>
          <cell r="D8559" t="str">
            <v>GUSTAVO LLAMAS GALAZ</v>
          </cell>
          <cell r="E8559" t="str">
            <v>51</v>
          </cell>
          <cell r="F8559" t="str">
            <v>45</v>
          </cell>
          <cell r="G8559" t="str">
            <v>6704   ESTACIONAMIENTOS</v>
          </cell>
          <cell r="H8559">
            <v>31</v>
          </cell>
          <cell r="I8559">
            <v>31</v>
          </cell>
        </row>
        <row r="8560">
          <cell r="A8560" t="str">
            <v>71RF</v>
          </cell>
          <cell r="B8560" t="str">
            <v>71RF   TRÁFICO</v>
          </cell>
          <cell r="C8560" t="str">
            <v>70   LOGÍSTICA</v>
          </cell>
          <cell r="D8560" t="str">
            <v>GUSTAVO LLAMAS GALAZ</v>
          </cell>
          <cell r="E8560" t="str">
            <v>51</v>
          </cell>
          <cell r="F8560" t="str">
            <v>44</v>
          </cell>
          <cell r="G8560" t="str">
            <v>6606   GTOS.SIN COMPROBANTE</v>
          </cell>
          <cell r="H8560">
            <v>94</v>
          </cell>
          <cell r="I8560">
            <v>94</v>
          </cell>
        </row>
        <row r="8561">
          <cell r="A8561" t="str">
            <v>72RG</v>
          </cell>
          <cell r="B8561" t="str">
            <v>72RG   ALMACÉN DE PRODUCTO TERMINADO (TEPOTZOTLÁN)</v>
          </cell>
          <cell r="C8561" t="str">
            <v>70   LOGÍSTICA</v>
          </cell>
          <cell r="D8561" t="str">
            <v>GUSTAVO LLAMAS GALAZ</v>
          </cell>
          <cell r="E8561" t="str">
            <v>51</v>
          </cell>
          <cell r="F8561" t="str">
            <v>01</v>
          </cell>
          <cell r="G8561" t="str">
            <v>0000   SUELDOS Y SALARIOS</v>
          </cell>
          <cell r="H8561">
            <v>202205</v>
          </cell>
          <cell r="I8561">
            <v>202205</v>
          </cell>
        </row>
        <row r="8562">
          <cell r="A8562" t="str">
            <v>72RG</v>
          </cell>
          <cell r="B8562" t="str">
            <v>72RG   ALMACÉN DE PRODUCTO TERMINADO (TEPOTZOTLÁN)</v>
          </cell>
          <cell r="C8562" t="str">
            <v>70   LOGÍSTICA</v>
          </cell>
          <cell r="D8562" t="str">
            <v>GUSTAVO LLAMAS GALAZ</v>
          </cell>
          <cell r="E8562" t="str">
            <v>51</v>
          </cell>
          <cell r="F8562" t="str">
            <v>02</v>
          </cell>
          <cell r="G8562" t="str">
            <v>0000   SUELDOS Y SALARIOS</v>
          </cell>
          <cell r="H8562">
            <v>396132</v>
          </cell>
          <cell r="I8562">
            <v>396132</v>
          </cell>
        </row>
        <row r="8563">
          <cell r="A8563" t="str">
            <v>72RG</v>
          </cell>
          <cell r="B8563" t="str">
            <v>72RG   ALMACÉN DE PRODUCTO TERMINADO (TEPOTZOTLÁN)</v>
          </cell>
          <cell r="C8563" t="str">
            <v>70   LOGÍSTICA</v>
          </cell>
          <cell r="D8563" t="str">
            <v>GUSTAVO LLAMAS GALAZ</v>
          </cell>
          <cell r="E8563" t="str">
            <v>51</v>
          </cell>
          <cell r="F8563" t="str">
            <v>05</v>
          </cell>
          <cell r="G8563" t="str">
            <v>0600   COMIDAS</v>
          </cell>
          <cell r="H8563">
            <v>3212</v>
          </cell>
          <cell r="I8563">
            <v>3212</v>
          </cell>
        </row>
        <row r="8564">
          <cell r="A8564" t="str">
            <v>72RG</v>
          </cell>
          <cell r="B8564" t="str">
            <v>72RG   ALMACÉN DE PRODUCTO TERMINADO (TEPOTZOTLÁN)</v>
          </cell>
          <cell r="C8564" t="str">
            <v>70   LOGÍSTICA</v>
          </cell>
          <cell r="D8564" t="str">
            <v>GUSTAVO LLAMAS GALAZ</v>
          </cell>
          <cell r="E8564" t="str">
            <v>51</v>
          </cell>
          <cell r="F8564" t="str">
            <v>05</v>
          </cell>
          <cell r="G8564" t="str">
            <v>0800   PREMIO ASISTENCIA A.</v>
          </cell>
          <cell r="H8564">
            <v>12692</v>
          </cell>
          <cell r="I8564">
            <v>12692</v>
          </cell>
        </row>
        <row r="8565">
          <cell r="A8565" t="str">
            <v>72RG</v>
          </cell>
          <cell r="B8565" t="str">
            <v>72RG   ALMACÉN DE PRODUCTO TERMINADO (TEPOTZOTLÁN)</v>
          </cell>
          <cell r="C8565" t="str">
            <v>70   LOGÍSTICA</v>
          </cell>
          <cell r="D8565" t="str">
            <v>GUSTAVO LLAMAS GALAZ</v>
          </cell>
          <cell r="E8565" t="str">
            <v>51</v>
          </cell>
          <cell r="F8565" t="str">
            <v>03</v>
          </cell>
          <cell r="G8565" t="str">
            <v>0900   FONDO AHORRO EMP.</v>
          </cell>
          <cell r="H8565">
            <v>24465</v>
          </cell>
          <cell r="I8565">
            <v>24465</v>
          </cell>
        </row>
        <row r="8566">
          <cell r="A8566" t="str">
            <v>72RG</v>
          </cell>
          <cell r="B8566" t="str">
            <v>72RG   ALMACÉN DE PRODUCTO TERMINADO (TEPOTZOTLÁN)</v>
          </cell>
          <cell r="C8566" t="str">
            <v>70   LOGÍSTICA</v>
          </cell>
          <cell r="D8566" t="str">
            <v>GUSTAVO LLAMAS GALAZ</v>
          </cell>
          <cell r="E8566" t="str">
            <v>51</v>
          </cell>
          <cell r="F8566" t="str">
            <v>05</v>
          </cell>
          <cell r="G8566" t="str">
            <v>0900   FONDO AHORRO EMP.</v>
          </cell>
          <cell r="H8566">
            <v>40274</v>
          </cell>
          <cell r="I8566">
            <v>40274</v>
          </cell>
        </row>
        <row r="8567">
          <cell r="A8567" t="str">
            <v>72RG</v>
          </cell>
          <cell r="B8567" t="str">
            <v>72RG   ALMACÉN DE PRODUCTO TERMINADO (TEPOTZOTLÁN)</v>
          </cell>
          <cell r="C8567" t="str">
            <v>70   LOGÍSTICA</v>
          </cell>
          <cell r="D8567" t="str">
            <v>GUSTAVO LLAMAS GALAZ</v>
          </cell>
          <cell r="E8567" t="str">
            <v>51</v>
          </cell>
          <cell r="F8567" t="str">
            <v>03</v>
          </cell>
          <cell r="G8567" t="str">
            <v>0201   PRIMA VACACIONAL</v>
          </cell>
          <cell r="H8567">
            <v>4616</v>
          </cell>
          <cell r="I8567">
            <v>4616</v>
          </cell>
        </row>
        <row r="8568">
          <cell r="A8568" t="str">
            <v>72RG</v>
          </cell>
          <cell r="B8568" t="str">
            <v>72RG   ALMACÉN DE PRODUCTO TERMINADO (TEPOTZOTLÁN)</v>
          </cell>
          <cell r="C8568" t="str">
            <v>70   LOGÍSTICA</v>
          </cell>
          <cell r="D8568" t="str">
            <v>GUSTAVO LLAMAS GALAZ</v>
          </cell>
          <cell r="E8568" t="str">
            <v>51</v>
          </cell>
          <cell r="F8568" t="str">
            <v>05</v>
          </cell>
          <cell r="G8568" t="str">
            <v>0201   PRIMA VACACIONAL</v>
          </cell>
          <cell r="H8568">
            <v>-13187</v>
          </cell>
          <cell r="I8568">
            <v>-13187</v>
          </cell>
        </row>
        <row r="8569">
          <cell r="A8569" t="str">
            <v>72RG</v>
          </cell>
          <cell r="B8569" t="str">
            <v>72RG   ALMACÉN DE PRODUCTO TERMINADO (TEPOTZOTLÁN)</v>
          </cell>
          <cell r="C8569" t="str">
            <v>70   LOGÍSTICA</v>
          </cell>
          <cell r="D8569" t="str">
            <v>GUSTAVO LLAMAS GALAZ</v>
          </cell>
          <cell r="E8569" t="str">
            <v>51</v>
          </cell>
          <cell r="F8569" t="str">
            <v>03</v>
          </cell>
          <cell r="G8569" t="str">
            <v>0301   GRATIF.ESP.</v>
          </cell>
          <cell r="H8569">
            <v>51574</v>
          </cell>
          <cell r="I8569">
            <v>51574</v>
          </cell>
        </row>
        <row r="8570">
          <cell r="A8570" t="str">
            <v>72RG</v>
          </cell>
          <cell r="B8570" t="str">
            <v>72RG   ALMACÉN DE PRODUCTO TERMINADO (TEPOTZOTLÁN)</v>
          </cell>
          <cell r="C8570" t="str">
            <v>70   LOGÍSTICA</v>
          </cell>
          <cell r="D8570" t="str">
            <v>GUSTAVO LLAMAS GALAZ</v>
          </cell>
          <cell r="E8570" t="str">
            <v>51</v>
          </cell>
          <cell r="F8570" t="str">
            <v>05</v>
          </cell>
          <cell r="G8570" t="str">
            <v>0301   GRATIF.ESP.</v>
          </cell>
          <cell r="H8570">
            <v>13449</v>
          </cell>
          <cell r="I8570">
            <v>13449</v>
          </cell>
        </row>
        <row r="8571">
          <cell r="A8571" t="str">
            <v>72RG</v>
          </cell>
          <cell r="B8571" t="str">
            <v>72RG   ALMACÉN DE PRODUCTO TERMINADO (TEPOTZOTLÁN)</v>
          </cell>
          <cell r="C8571" t="str">
            <v>70   LOGÍSTICA</v>
          </cell>
          <cell r="D8571" t="str">
            <v>GUSTAVO LLAMAS GALAZ</v>
          </cell>
          <cell r="E8571" t="str">
            <v>51</v>
          </cell>
          <cell r="F8571" t="str">
            <v>03</v>
          </cell>
          <cell r="G8571" t="str">
            <v>1101   GARANTIA PTU.</v>
          </cell>
          <cell r="H8571">
            <v>9254</v>
          </cell>
          <cell r="I8571">
            <v>9254</v>
          </cell>
        </row>
        <row r="8572">
          <cell r="A8572" t="str">
            <v>72RG</v>
          </cell>
          <cell r="B8572" t="str">
            <v>72RG   ALMACÉN DE PRODUCTO TERMINADO (TEPOTZOTLÁN)</v>
          </cell>
          <cell r="C8572" t="str">
            <v>70   LOGÍSTICA</v>
          </cell>
          <cell r="D8572" t="str">
            <v>GUSTAVO LLAMAS GALAZ</v>
          </cell>
          <cell r="E8572" t="str">
            <v>51</v>
          </cell>
          <cell r="F8572" t="str">
            <v>05</v>
          </cell>
          <cell r="G8572" t="str">
            <v>1101   GARANTIA PTU.</v>
          </cell>
          <cell r="H8572">
            <v>18505</v>
          </cell>
          <cell r="I8572">
            <v>18505</v>
          </cell>
        </row>
        <row r="8573">
          <cell r="A8573" t="str">
            <v>72RG</v>
          </cell>
          <cell r="B8573" t="str">
            <v>72RG   ALMACÉN DE PRODUCTO TERMINADO (TEPOTZOTLÁN)</v>
          </cell>
          <cell r="C8573" t="str">
            <v>70   LOGÍSTICA</v>
          </cell>
          <cell r="D8573" t="str">
            <v>GUSTAVO LLAMAS GALAZ</v>
          </cell>
          <cell r="E8573" t="str">
            <v>51</v>
          </cell>
          <cell r="F8573" t="str">
            <v>06</v>
          </cell>
          <cell r="G8573" t="str">
            <v>1201   INCAPACIDADES</v>
          </cell>
          <cell r="H8573">
            <v>1562</v>
          </cell>
          <cell r="I8573">
            <v>1562</v>
          </cell>
        </row>
        <row r="8574">
          <cell r="A8574" t="str">
            <v>72RG</v>
          </cell>
          <cell r="B8574" t="str">
            <v>72RG   ALMACÉN DE PRODUCTO TERMINADO (TEPOTZOTLÁN)</v>
          </cell>
          <cell r="C8574" t="str">
            <v>70   LOGÍSTICA</v>
          </cell>
          <cell r="D8574" t="str">
            <v>GUSTAVO LLAMAS GALAZ</v>
          </cell>
          <cell r="E8574" t="str">
            <v>51</v>
          </cell>
          <cell r="F8574" t="str">
            <v>04</v>
          </cell>
          <cell r="G8574" t="str">
            <v>1301   I.M.S.S.</v>
          </cell>
          <cell r="H8574">
            <v>37431</v>
          </cell>
          <cell r="I8574">
            <v>37431</v>
          </cell>
        </row>
        <row r="8575">
          <cell r="A8575" t="str">
            <v>72RG</v>
          </cell>
          <cell r="B8575" t="str">
            <v>72RG   ALMACÉN DE PRODUCTO TERMINADO (TEPOTZOTLÁN)</v>
          </cell>
          <cell r="C8575" t="str">
            <v>70   LOGÍSTICA</v>
          </cell>
          <cell r="D8575" t="str">
            <v>GUSTAVO LLAMAS GALAZ</v>
          </cell>
          <cell r="E8575" t="str">
            <v>51</v>
          </cell>
          <cell r="F8575" t="str">
            <v>06</v>
          </cell>
          <cell r="G8575" t="str">
            <v>1301   I.M.S.S.</v>
          </cell>
          <cell r="H8575">
            <v>71907</v>
          </cell>
          <cell r="I8575">
            <v>71907</v>
          </cell>
        </row>
        <row r="8576">
          <cell r="A8576" t="str">
            <v>72RG</v>
          </cell>
          <cell r="B8576" t="str">
            <v>72RG   ALMACÉN DE PRODUCTO TERMINADO (TEPOTZOTLÁN)</v>
          </cell>
          <cell r="C8576" t="str">
            <v>70   LOGÍSTICA</v>
          </cell>
          <cell r="D8576" t="str">
            <v>GUSTAVO LLAMAS GALAZ</v>
          </cell>
          <cell r="E8576" t="str">
            <v>51</v>
          </cell>
          <cell r="F8576" t="str">
            <v>05</v>
          </cell>
          <cell r="G8576" t="str">
            <v>0102   TIEMPO EXT.DOBLE</v>
          </cell>
          <cell r="H8576">
            <v>49130</v>
          </cell>
          <cell r="I8576">
            <v>49130</v>
          </cell>
        </row>
        <row r="8577">
          <cell r="A8577" t="str">
            <v>72RG</v>
          </cell>
          <cell r="B8577" t="str">
            <v>72RG   ALMACÉN DE PRODUCTO TERMINADO (TEPOTZOTLÁN)</v>
          </cell>
          <cell r="C8577" t="str">
            <v>70   LOGÍSTICA</v>
          </cell>
          <cell r="D8577" t="str">
            <v>GUSTAVO LLAMAS GALAZ</v>
          </cell>
          <cell r="E8577" t="str">
            <v>51</v>
          </cell>
          <cell r="F8577" t="str">
            <v>03</v>
          </cell>
          <cell r="G8577" t="str">
            <v>0202   P.VAC.REAL PAGADA</v>
          </cell>
          <cell r="H8577">
            <v>1200</v>
          </cell>
          <cell r="I8577">
            <v>1200</v>
          </cell>
        </row>
        <row r="8578">
          <cell r="A8578" t="str">
            <v>72RG</v>
          </cell>
          <cell r="B8578" t="str">
            <v>72RG   ALMACÉN DE PRODUCTO TERMINADO (TEPOTZOTLÁN)</v>
          </cell>
          <cell r="C8578" t="str">
            <v>70   LOGÍSTICA</v>
          </cell>
          <cell r="D8578" t="str">
            <v>GUSTAVO LLAMAS GALAZ</v>
          </cell>
          <cell r="E8578" t="str">
            <v>51</v>
          </cell>
          <cell r="F8578" t="str">
            <v>05</v>
          </cell>
          <cell r="G8578" t="str">
            <v>0202   P.VAC.REAL PAGADA</v>
          </cell>
          <cell r="H8578">
            <v>36914</v>
          </cell>
          <cell r="I8578">
            <v>36914</v>
          </cell>
        </row>
        <row r="8579">
          <cell r="A8579" t="str">
            <v>72RG</v>
          </cell>
          <cell r="B8579" t="str">
            <v>72RG   ALMACÉN DE PRODUCTO TERMINADO (TEPOTZOTLÁN)</v>
          </cell>
          <cell r="C8579" t="str">
            <v>70   LOGÍSTICA</v>
          </cell>
          <cell r="D8579" t="str">
            <v>GUSTAVO LLAMAS GALAZ</v>
          </cell>
          <cell r="E8579" t="str">
            <v>51</v>
          </cell>
          <cell r="F8579" t="str">
            <v>05</v>
          </cell>
          <cell r="G8579" t="str">
            <v>0302   PRIMA DOMINICAL</v>
          </cell>
          <cell r="H8579">
            <v>9464</v>
          </cell>
          <cell r="I8579">
            <v>9464</v>
          </cell>
        </row>
        <row r="8580">
          <cell r="A8580" t="str">
            <v>72RG</v>
          </cell>
          <cell r="B8580" t="str">
            <v>72RG   ALMACÉN DE PRODUCTO TERMINADO (TEPOTZOTLÁN)</v>
          </cell>
          <cell r="C8580" t="str">
            <v>70   LOGÍSTICA</v>
          </cell>
          <cell r="D8580" t="str">
            <v>GUSTAVO LLAMAS GALAZ</v>
          </cell>
          <cell r="E8580" t="str">
            <v>51</v>
          </cell>
          <cell r="F8580" t="str">
            <v>04</v>
          </cell>
          <cell r="G8580" t="str">
            <v>1302   IMPTOS/REMUNERACION</v>
          </cell>
          <cell r="H8580">
            <v>6407</v>
          </cell>
          <cell r="I8580">
            <v>6407</v>
          </cell>
        </row>
        <row r="8581">
          <cell r="A8581" t="str">
            <v>72RG</v>
          </cell>
          <cell r="B8581" t="str">
            <v>72RG   ALMACÉN DE PRODUCTO TERMINADO (TEPOTZOTLÁN)</v>
          </cell>
          <cell r="C8581" t="str">
            <v>70   LOGÍSTICA</v>
          </cell>
          <cell r="D8581" t="str">
            <v>GUSTAVO LLAMAS GALAZ</v>
          </cell>
          <cell r="E8581" t="str">
            <v>51</v>
          </cell>
          <cell r="F8581" t="str">
            <v>06</v>
          </cell>
          <cell r="G8581" t="str">
            <v>1302   IMPTOS/REMUNERACION</v>
          </cell>
          <cell r="H8581">
            <v>17050</v>
          </cell>
          <cell r="I8581">
            <v>17050</v>
          </cell>
        </row>
        <row r="8582">
          <cell r="A8582" t="str">
            <v>72RG</v>
          </cell>
          <cell r="B8582" t="str">
            <v>72RG   ALMACÉN DE PRODUCTO TERMINADO (TEPOTZOTLÁN)</v>
          </cell>
          <cell r="C8582" t="str">
            <v>70   LOGÍSTICA</v>
          </cell>
          <cell r="D8582" t="str">
            <v>GUSTAVO LLAMAS GALAZ</v>
          </cell>
          <cell r="E8582" t="str">
            <v>51</v>
          </cell>
          <cell r="F8582" t="str">
            <v>05</v>
          </cell>
          <cell r="G8582" t="str">
            <v>0103   TIEMPO EXT.TRIPLE</v>
          </cell>
          <cell r="H8582">
            <v>94669</v>
          </cell>
          <cell r="I8582">
            <v>94669</v>
          </cell>
        </row>
        <row r="8583">
          <cell r="A8583" t="str">
            <v>72RG</v>
          </cell>
          <cell r="B8583" t="str">
            <v>72RG   ALMACÉN DE PRODUCTO TERMINADO (TEPOTZOTLÁN)</v>
          </cell>
          <cell r="C8583" t="str">
            <v>70   LOGÍSTICA</v>
          </cell>
          <cell r="D8583" t="str">
            <v>GUSTAVO LLAMAS GALAZ</v>
          </cell>
          <cell r="E8583" t="str">
            <v>51</v>
          </cell>
          <cell r="F8583" t="str">
            <v>04</v>
          </cell>
          <cell r="G8583" t="str">
            <v>1303   INFONAVIT</v>
          </cell>
          <cell r="H8583">
            <v>14760</v>
          </cell>
          <cell r="I8583">
            <v>14760</v>
          </cell>
        </row>
        <row r="8584">
          <cell r="A8584" t="str">
            <v>72RG</v>
          </cell>
          <cell r="B8584" t="str">
            <v>72RG   ALMACÉN DE PRODUCTO TERMINADO (TEPOTZOTLÁN)</v>
          </cell>
          <cell r="C8584" t="str">
            <v>70   LOGÍSTICA</v>
          </cell>
          <cell r="D8584" t="str">
            <v>GUSTAVO LLAMAS GALAZ</v>
          </cell>
          <cell r="E8584" t="str">
            <v>51</v>
          </cell>
          <cell r="F8584" t="str">
            <v>06</v>
          </cell>
          <cell r="G8584" t="str">
            <v>1303   INFONAVIT</v>
          </cell>
          <cell r="H8584">
            <v>27633</v>
          </cell>
          <cell r="I8584">
            <v>27633</v>
          </cell>
        </row>
        <row r="8585">
          <cell r="A8585" t="str">
            <v>72RG</v>
          </cell>
          <cell r="B8585" t="str">
            <v>72RG   ALMACÉN DE PRODUCTO TERMINADO (TEPOTZOTLÁN)</v>
          </cell>
          <cell r="C8585" t="str">
            <v>70   LOGÍSTICA</v>
          </cell>
          <cell r="D8585" t="str">
            <v>GUSTAVO LLAMAS GALAZ</v>
          </cell>
          <cell r="E8585" t="str">
            <v>51</v>
          </cell>
          <cell r="F8585" t="str">
            <v>05</v>
          </cell>
          <cell r="G8585" t="str">
            <v>0304   VACACIONES</v>
          </cell>
          <cell r="H8585">
            <v>18147</v>
          </cell>
          <cell r="I8585">
            <v>18147</v>
          </cell>
        </row>
        <row r="8586">
          <cell r="A8586" t="str">
            <v>72RG</v>
          </cell>
          <cell r="B8586" t="str">
            <v>72RG   ALMACÉN DE PRODUCTO TERMINADO (TEPOTZOTLÁN)</v>
          </cell>
          <cell r="C8586" t="str">
            <v>70   LOGÍSTICA</v>
          </cell>
          <cell r="D8586" t="str">
            <v>GUSTAVO LLAMAS GALAZ</v>
          </cell>
          <cell r="E8586" t="str">
            <v>51</v>
          </cell>
          <cell r="F8586" t="str">
            <v>04</v>
          </cell>
          <cell r="G8586" t="str">
            <v>1304   S.A.R.</v>
          </cell>
          <cell r="H8586">
            <v>6039</v>
          </cell>
          <cell r="I8586">
            <v>6039</v>
          </cell>
        </row>
        <row r="8587">
          <cell r="A8587" t="str">
            <v>72RG</v>
          </cell>
          <cell r="B8587" t="str">
            <v>72RG   ALMACÉN DE PRODUCTO TERMINADO (TEPOTZOTLÁN)</v>
          </cell>
          <cell r="C8587" t="str">
            <v>70   LOGÍSTICA</v>
          </cell>
          <cell r="D8587" t="str">
            <v>GUSTAVO LLAMAS GALAZ</v>
          </cell>
          <cell r="E8587" t="str">
            <v>51</v>
          </cell>
          <cell r="F8587" t="str">
            <v>06</v>
          </cell>
          <cell r="G8587" t="str">
            <v>1304   S.A.R.</v>
          </cell>
          <cell r="H8587">
            <v>11053</v>
          </cell>
          <cell r="I8587">
            <v>11053</v>
          </cell>
        </row>
        <row r="8588">
          <cell r="A8588" t="str">
            <v>72RG</v>
          </cell>
          <cell r="B8588" t="str">
            <v>72RG   ALMACÉN DE PRODUCTO TERMINADO (TEPOTZOTLÁN)</v>
          </cell>
          <cell r="C8588" t="str">
            <v>70   LOGÍSTICA</v>
          </cell>
          <cell r="D8588" t="str">
            <v>GUSTAVO LLAMAS GALAZ</v>
          </cell>
          <cell r="E8588" t="str">
            <v>51</v>
          </cell>
          <cell r="F8588" t="str">
            <v>05</v>
          </cell>
          <cell r="G8588" t="str">
            <v>0305   OTRAS GRATIF.</v>
          </cell>
          <cell r="H8588">
            <v>697</v>
          </cell>
          <cell r="I8588">
            <v>697</v>
          </cell>
        </row>
        <row r="8589">
          <cell r="A8589" t="str">
            <v>72RG</v>
          </cell>
          <cell r="B8589" t="str">
            <v>72RG   ALMACÉN DE PRODUCTO TERMINADO (TEPOTZOTLÁN)</v>
          </cell>
          <cell r="C8589" t="str">
            <v>70   LOGÍSTICA</v>
          </cell>
          <cell r="D8589" t="str">
            <v>GUSTAVO LLAMAS GALAZ</v>
          </cell>
          <cell r="E8589" t="str">
            <v>51</v>
          </cell>
          <cell r="F8589" t="str">
            <v>05</v>
          </cell>
          <cell r="G8589" t="str">
            <v>0405   BONO PRODUC.LABORAL</v>
          </cell>
          <cell r="H8589">
            <v>19466</v>
          </cell>
          <cell r="I8589">
            <v>19466</v>
          </cell>
        </row>
        <row r="8590">
          <cell r="A8590" t="str">
            <v>72RG</v>
          </cell>
          <cell r="B8590" t="str">
            <v>72RG   ALMACÉN DE PRODUCTO TERMINADO (TEPOTZOTLÁN)</v>
          </cell>
          <cell r="C8590" t="str">
            <v>70   LOGÍSTICA</v>
          </cell>
          <cell r="D8590" t="str">
            <v>GUSTAVO LLAMAS GALAZ</v>
          </cell>
          <cell r="E8590" t="str">
            <v>51</v>
          </cell>
          <cell r="F8590" t="str">
            <v>04</v>
          </cell>
          <cell r="G8590" t="str">
            <v>1205   VALES DESPENSA</v>
          </cell>
          <cell r="H8590">
            <v>18818</v>
          </cell>
          <cell r="I8590">
            <v>18818</v>
          </cell>
        </row>
        <row r="8591">
          <cell r="A8591" t="str">
            <v>72RG</v>
          </cell>
          <cell r="B8591" t="str">
            <v>72RG   ALMACÉN DE PRODUCTO TERMINADO (TEPOTZOTLÁN)</v>
          </cell>
          <cell r="C8591" t="str">
            <v>70   LOGÍSTICA</v>
          </cell>
          <cell r="D8591" t="str">
            <v>GUSTAVO LLAMAS GALAZ</v>
          </cell>
          <cell r="E8591" t="str">
            <v>51</v>
          </cell>
          <cell r="F8591" t="str">
            <v>06</v>
          </cell>
          <cell r="G8591" t="str">
            <v>1205   VALES DESPENSA</v>
          </cell>
          <cell r="H8591">
            <v>16808</v>
          </cell>
          <cell r="I8591">
            <v>16808</v>
          </cell>
        </row>
        <row r="8592">
          <cell r="A8592" t="str">
            <v>72RG</v>
          </cell>
          <cell r="B8592" t="str">
            <v>72RG   ALMACÉN DE PRODUCTO TERMINADO (TEPOTZOTLÁN)</v>
          </cell>
          <cell r="C8592" t="str">
            <v>70   LOGÍSTICA</v>
          </cell>
          <cell r="D8592" t="str">
            <v>GUSTAVO LLAMAS GALAZ</v>
          </cell>
          <cell r="E8592" t="str">
            <v>51</v>
          </cell>
          <cell r="F8592" t="str">
            <v>03</v>
          </cell>
          <cell r="G8592" t="str">
            <v>0306   GRATIF.ANUAL</v>
          </cell>
          <cell r="H8592">
            <v>16473</v>
          </cell>
          <cell r="I8592">
            <v>16473</v>
          </cell>
        </row>
        <row r="8593">
          <cell r="A8593" t="str">
            <v>72RG</v>
          </cell>
          <cell r="B8593" t="str">
            <v>72RG   ALMACÉN DE PRODUCTO TERMINADO (TEPOTZOTLÁN)</v>
          </cell>
          <cell r="C8593" t="str">
            <v>70   LOGÍSTICA</v>
          </cell>
          <cell r="D8593" t="str">
            <v>GUSTAVO LLAMAS GALAZ</v>
          </cell>
          <cell r="E8593" t="str">
            <v>51</v>
          </cell>
          <cell r="F8593" t="str">
            <v>05</v>
          </cell>
          <cell r="G8593" t="str">
            <v>0306   GRATIF.ANUAL</v>
          </cell>
          <cell r="H8593">
            <v>11844</v>
          </cell>
          <cell r="I8593">
            <v>11844</v>
          </cell>
        </row>
        <row r="8594">
          <cell r="A8594" t="str">
            <v>72RG</v>
          </cell>
          <cell r="B8594" t="str">
            <v>72RG   ALMACÉN DE PRODUCTO TERMINADO (TEPOTZOTLÁN)</v>
          </cell>
          <cell r="C8594" t="str">
            <v>70   LOGÍSTICA</v>
          </cell>
          <cell r="D8594" t="str">
            <v>GUSTAVO LLAMAS GALAZ</v>
          </cell>
          <cell r="E8594" t="str">
            <v>51</v>
          </cell>
          <cell r="F8594" t="str">
            <v>04</v>
          </cell>
          <cell r="G8594" t="str">
            <v>1306   CREDITO AL SALARIO</v>
          </cell>
          <cell r="H8594">
            <v>3725</v>
          </cell>
          <cell r="I8594">
            <v>3725</v>
          </cell>
        </row>
        <row r="8595">
          <cell r="A8595" t="str">
            <v>72RG</v>
          </cell>
          <cell r="B8595" t="str">
            <v>72RG   ALMACÉN DE PRODUCTO TERMINADO (TEPOTZOTLÁN)</v>
          </cell>
          <cell r="C8595" t="str">
            <v>70   LOGÍSTICA</v>
          </cell>
          <cell r="D8595" t="str">
            <v>GUSTAVO LLAMAS GALAZ</v>
          </cell>
          <cell r="E8595" t="str">
            <v>51</v>
          </cell>
          <cell r="F8595" t="str">
            <v>06</v>
          </cell>
          <cell r="G8595" t="str">
            <v>1306   CREDITO AL SALARIO</v>
          </cell>
          <cell r="H8595">
            <v>20293</v>
          </cell>
          <cell r="I8595">
            <v>20293</v>
          </cell>
        </row>
        <row r="8596">
          <cell r="A8596" t="str">
            <v>72RG</v>
          </cell>
          <cell r="B8596" t="str">
            <v>72RG   ALMACÉN DE PRODUCTO TERMINADO (TEPOTZOTLÁN)</v>
          </cell>
          <cell r="C8596" t="str">
            <v>70   LOGÍSTICA</v>
          </cell>
          <cell r="D8596" t="str">
            <v>GUSTAVO LLAMAS GALAZ</v>
          </cell>
          <cell r="E8596" t="str">
            <v>51</v>
          </cell>
          <cell r="F8596" t="str">
            <v>05</v>
          </cell>
          <cell r="G8596" t="str">
            <v>0307   AGUINALDO REAL PAGAD</v>
          </cell>
          <cell r="H8596">
            <v>36521</v>
          </cell>
          <cell r="I8596">
            <v>36521</v>
          </cell>
        </row>
        <row r="8597">
          <cell r="A8597" t="str">
            <v>72RG</v>
          </cell>
          <cell r="B8597" t="str">
            <v>72RG   ALMACÉN DE PRODUCTO TERMINADO (TEPOTZOTLÁN)</v>
          </cell>
          <cell r="C8597" t="str">
            <v>70   LOGÍSTICA</v>
          </cell>
          <cell r="D8597" t="str">
            <v>GUSTAVO LLAMAS GALAZ</v>
          </cell>
          <cell r="E8597" t="str">
            <v>51</v>
          </cell>
          <cell r="F8597" t="str">
            <v>05</v>
          </cell>
          <cell r="G8597" t="str">
            <v>0308   PREMIO PUNTUALIDAD V</v>
          </cell>
          <cell r="H8597">
            <v>12449</v>
          </cell>
          <cell r="I8597">
            <v>12449</v>
          </cell>
        </row>
        <row r="8598">
          <cell r="A8598" t="str">
            <v>72RG</v>
          </cell>
          <cell r="B8598" t="str">
            <v>72RG   ALMACÉN DE PRODUCTO TERMINADO (TEPOTZOTLÁN)</v>
          </cell>
          <cell r="C8598" t="str">
            <v>70   LOGÍSTICA</v>
          </cell>
          <cell r="D8598" t="str">
            <v>GUSTAVO LLAMAS GALAZ</v>
          </cell>
          <cell r="E8598" t="str">
            <v>51</v>
          </cell>
          <cell r="F8598" t="str">
            <v>06</v>
          </cell>
          <cell r="G8598" t="str">
            <v>1208   ROPA DE TRABAJO</v>
          </cell>
          <cell r="H8598">
            <v>6829</v>
          </cell>
          <cell r="I8598">
            <v>6829</v>
          </cell>
        </row>
        <row r="8599">
          <cell r="A8599" t="str">
            <v>72RG</v>
          </cell>
          <cell r="B8599" t="str">
            <v>72RG   ALMACÉN DE PRODUCTO TERMINADO (TEPOTZOTLÁN)</v>
          </cell>
          <cell r="C8599" t="str">
            <v>70   LOGÍSTICA</v>
          </cell>
          <cell r="D8599" t="str">
            <v>GUSTAVO LLAMAS GALAZ</v>
          </cell>
          <cell r="E8599" t="str">
            <v>51</v>
          </cell>
          <cell r="F8599" t="str">
            <v>04</v>
          </cell>
          <cell r="G8599" t="str">
            <v>1209   GTOS.DE COMEDOR</v>
          </cell>
          <cell r="H8599">
            <v>7536</v>
          </cell>
          <cell r="I8599">
            <v>7536</v>
          </cell>
        </row>
        <row r="8600">
          <cell r="A8600" t="str">
            <v>72RG</v>
          </cell>
          <cell r="B8600" t="str">
            <v>72RG   ALMACÉN DE PRODUCTO TERMINADO (TEPOTZOTLÁN)</v>
          </cell>
          <cell r="C8600" t="str">
            <v>70   LOGÍSTICA</v>
          </cell>
          <cell r="D8600" t="str">
            <v>GUSTAVO LLAMAS GALAZ</v>
          </cell>
          <cell r="E8600" t="str">
            <v>51</v>
          </cell>
          <cell r="F8600" t="str">
            <v>06</v>
          </cell>
          <cell r="G8600" t="str">
            <v>1209   GTOS.DE COMEDOR</v>
          </cell>
          <cell r="H8600">
            <v>37818</v>
          </cell>
          <cell r="I8600">
            <v>37818</v>
          </cell>
        </row>
        <row r="8601">
          <cell r="A8601" t="str">
            <v>72RG</v>
          </cell>
          <cell r="B8601" t="str">
            <v>72RG   ALMACÉN DE PRODUCTO TERMINADO (TEPOTZOTLÁN)</v>
          </cell>
          <cell r="C8601" t="str">
            <v>70   LOGÍSTICA</v>
          </cell>
          <cell r="D8601" t="str">
            <v>GUSTAVO LLAMAS GALAZ</v>
          </cell>
          <cell r="E8601" t="str">
            <v>51</v>
          </cell>
          <cell r="F8601" t="str">
            <v>04</v>
          </cell>
          <cell r="G8601" t="str">
            <v>1210   SEGURO DE VIDA</v>
          </cell>
          <cell r="H8601">
            <v>2413</v>
          </cell>
          <cell r="I8601">
            <v>2413</v>
          </cell>
        </row>
        <row r="8602">
          <cell r="A8602" t="str">
            <v>72RG</v>
          </cell>
          <cell r="B8602" t="str">
            <v>72RG   ALMACÉN DE PRODUCTO TERMINADO (TEPOTZOTLÁN)</v>
          </cell>
          <cell r="C8602" t="str">
            <v>70   LOGÍSTICA</v>
          </cell>
          <cell r="D8602" t="str">
            <v>GUSTAVO LLAMAS GALAZ</v>
          </cell>
          <cell r="E8602" t="str">
            <v>51</v>
          </cell>
          <cell r="F8602" t="str">
            <v>06</v>
          </cell>
          <cell r="G8602" t="str">
            <v>1215   DESPENSA ANUAL</v>
          </cell>
          <cell r="H8602">
            <v>4274</v>
          </cell>
          <cell r="I8602">
            <v>4274</v>
          </cell>
        </row>
        <row r="8603">
          <cell r="A8603" t="str">
            <v>72RG</v>
          </cell>
          <cell r="B8603" t="str">
            <v>72RG   ALMACÉN DE PRODUCTO TERMINADO (TEPOTZOTLÁN)</v>
          </cell>
          <cell r="C8603" t="str">
            <v>70   LOGÍSTICA</v>
          </cell>
          <cell r="D8603" t="str">
            <v>GUSTAVO LLAMAS GALAZ</v>
          </cell>
          <cell r="E8603" t="str">
            <v>51</v>
          </cell>
          <cell r="F8603" t="str">
            <v>15</v>
          </cell>
          <cell r="G8603" t="str">
            <v>3100   MAT.P/COMPUTO</v>
          </cell>
          <cell r="H8603">
            <v>10231</v>
          </cell>
          <cell r="I8603">
            <v>10231</v>
          </cell>
        </row>
        <row r="8604">
          <cell r="A8604" t="str">
            <v>72RG</v>
          </cell>
          <cell r="B8604" t="str">
            <v>72RG   ALMACÉN DE PRODUCTO TERMINADO (TEPOTZOTLÁN)</v>
          </cell>
          <cell r="C8604" t="str">
            <v>70   LOGÍSTICA</v>
          </cell>
          <cell r="D8604" t="str">
            <v>GUSTAVO LLAMAS GALAZ</v>
          </cell>
          <cell r="E8604" t="str">
            <v>31</v>
          </cell>
          <cell r="F8604" t="str">
            <v>18</v>
          </cell>
          <cell r="G8604" t="str">
            <v>3400   MAT.AUX.PRO.PROD.</v>
          </cell>
          <cell r="H8604">
            <v>261670</v>
          </cell>
          <cell r="I8604">
            <v>261670</v>
          </cell>
        </row>
        <row r="8605">
          <cell r="A8605" t="str">
            <v>72RG</v>
          </cell>
          <cell r="B8605" t="str">
            <v>72RG   ALMACÉN DE PRODUCTO TERMINADO (TEPOTZOTLÁN)</v>
          </cell>
          <cell r="C8605" t="str">
            <v>70   LOGÍSTICA</v>
          </cell>
          <cell r="D8605" t="str">
            <v>GUSTAVO LLAMAS GALAZ</v>
          </cell>
          <cell r="E8605" t="str">
            <v>51</v>
          </cell>
          <cell r="F8605" t="str">
            <v>20</v>
          </cell>
          <cell r="G8605" t="str">
            <v>3800   EQ.DE COMPUTO</v>
          </cell>
          <cell r="H8605">
            <v>284</v>
          </cell>
          <cell r="I8605">
            <v>284</v>
          </cell>
        </row>
        <row r="8606">
          <cell r="A8606" t="str">
            <v>72RG</v>
          </cell>
          <cell r="B8606" t="str">
            <v>72RG   ALMACÉN DE PRODUCTO TERMINADO (TEPOTZOTLÁN)</v>
          </cell>
          <cell r="C8606" t="str">
            <v>70   LOGÍSTICA</v>
          </cell>
          <cell r="D8606" t="str">
            <v>GUSTAVO LLAMAS GALAZ</v>
          </cell>
          <cell r="E8606" t="str">
            <v>51</v>
          </cell>
          <cell r="F8606" t="str">
            <v>13</v>
          </cell>
          <cell r="G8606" t="str">
            <v>2701   MAT.DE LIMPIEZA</v>
          </cell>
          <cell r="H8606">
            <v>6123</v>
          </cell>
          <cell r="I8606">
            <v>6123</v>
          </cell>
        </row>
        <row r="8607">
          <cell r="A8607" t="str">
            <v>72RG</v>
          </cell>
          <cell r="B8607" t="str">
            <v>72RG   ALMACÉN DE PRODUCTO TERMINADO (TEPOTZOTLÁN)</v>
          </cell>
          <cell r="C8607" t="str">
            <v>70   LOGÍSTICA</v>
          </cell>
          <cell r="D8607" t="str">
            <v>GUSTAVO LLAMAS GALAZ</v>
          </cell>
          <cell r="E8607" t="str">
            <v>51</v>
          </cell>
          <cell r="F8607" t="str">
            <v>16</v>
          </cell>
          <cell r="G8607" t="str">
            <v>3201   PAP.P/ESCRITORIO</v>
          </cell>
          <cell r="H8607">
            <v>5775</v>
          </cell>
          <cell r="I8607">
            <v>5775</v>
          </cell>
        </row>
        <row r="8608">
          <cell r="A8608" t="str">
            <v>72RG</v>
          </cell>
          <cell r="B8608" t="str">
            <v>72RG   ALMACÉN DE PRODUCTO TERMINADO (TEPOTZOTLÁN)</v>
          </cell>
          <cell r="C8608" t="str">
            <v>70   LOGÍSTICA</v>
          </cell>
          <cell r="D8608" t="str">
            <v>GUSTAVO LLAMAS GALAZ</v>
          </cell>
          <cell r="E8608" t="str">
            <v>31</v>
          </cell>
          <cell r="F8608" t="str">
            <v>17</v>
          </cell>
          <cell r="G8608" t="str">
            <v>3301   EQ.MENOR NO CAPI.</v>
          </cell>
          <cell r="H8608">
            <v>2667</v>
          </cell>
          <cell r="I8608">
            <v>2667</v>
          </cell>
        </row>
        <row r="8609">
          <cell r="A8609" t="str">
            <v>72RG</v>
          </cell>
          <cell r="B8609" t="str">
            <v>72RG   ALMACÉN DE PRODUCTO TERMINADO (TEPOTZOTLÁN)</v>
          </cell>
          <cell r="C8609" t="str">
            <v>70   LOGÍSTICA</v>
          </cell>
          <cell r="D8609" t="str">
            <v>GUSTAVO LLAMAS GALAZ</v>
          </cell>
          <cell r="E8609" t="str">
            <v>51</v>
          </cell>
          <cell r="F8609" t="str">
            <v>20</v>
          </cell>
          <cell r="G8609" t="str">
            <v>3901   RENTA DE COPIADORA</v>
          </cell>
          <cell r="H8609">
            <v>217</v>
          </cell>
          <cell r="I8609">
            <v>217</v>
          </cell>
        </row>
        <row r="8610">
          <cell r="A8610" t="str">
            <v>72RG</v>
          </cell>
          <cell r="B8610" t="str">
            <v>72RG   ALMACÉN DE PRODUCTO TERMINADO (TEPOTZOTLÁN)</v>
          </cell>
          <cell r="C8610" t="str">
            <v>70   LOGÍSTICA</v>
          </cell>
          <cell r="D8610" t="str">
            <v>GUSTAVO LLAMAS GALAZ</v>
          </cell>
          <cell r="E8610" t="str">
            <v>51</v>
          </cell>
          <cell r="F8610" t="str">
            <v>16</v>
          </cell>
          <cell r="G8610" t="str">
            <v>3202   FORMAS PREIMP.</v>
          </cell>
          <cell r="H8610">
            <v>58036</v>
          </cell>
          <cell r="I8610">
            <v>58036</v>
          </cell>
        </row>
        <row r="8611">
          <cell r="A8611" t="str">
            <v>72RG</v>
          </cell>
          <cell r="B8611" t="str">
            <v>72RG   ALMACÉN DE PRODUCTO TERMINADO (TEPOTZOTLÁN)</v>
          </cell>
          <cell r="C8611" t="str">
            <v>70   LOGÍSTICA</v>
          </cell>
          <cell r="D8611" t="str">
            <v>GUSTAVO LLAMAS GALAZ</v>
          </cell>
          <cell r="E8611" t="str">
            <v>31</v>
          </cell>
          <cell r="F8611" t="str">
            <v>17</v>
          </cell>
          <cell r="G8611" t="str">
            <v>3302   TARIMAS</v>
          </cell>
          <cell r="H8611">
            <v>-2688</v>
          </cell>
          <cell r="I8611">
            <v>-2688</v>
          </cell>
        </row>
        <row r="8612">
          <cell r="A8612" t="str">
            <v>72RG</v>
          </cell>
          <cell r="B8612" t="str">
            <v>72RG   ALMACÉN DE PRODUCTO TERMINADO (TEPOTZOTLÁN)</v>
          </cell>
          <cell r="C8612" t="str">
            <v>70   LOGÍSTICA</v>
          </cell>
          <cell r="D8612" t="str">
            <v>GUSTAVO LLAMAS GALAZ</v>
          </cell>
          <cell r="E8612" t="str">
            <v>51</v>
          </cell>
          <cell r="F8612" t="str">
            <v>19</v>
          </cell>
          <cell r="G8612" t="str">
            <v>3502   RENTA PERS.FISICAS</v>
          </cell>
          <cell r="H8612">
            <v>615126</v>
          </cell>
          <cell r="I8612">
            <v>615126</v>
          </cell>
        </row>
        <row r="8613">
          <cell r="A8613" t="str">
            <v>72RG</v>
          </cell>
          <cell r="B8613" t="str">
            <v>72RG   ALMACÉN DE PRODUCTO TERMINADO (TEPOTZOTLÁN)</v>
          </cell>
          <cell r="C8613" t="str">
            <v>70   LOGÍSTICA</v>
          </cell>
          <cell r="D8613" t="str">
            <v>GUSTAVO LLAMAS GALAZ</v>
          </cell>
          <cell r="E8613" t="str">
            <v>51</v>
          </cell>
          <cell r="F8613" t="str">
            <v>20</v>
          </cell>
          <cell r="G8613" t="str">
            <v>3602   RENTA DE MONTACARGAS</v>
          </cell>
          <cell r="H8613">
            <v>96156</v>
          </cell>
          <cell r="I8613">
            <v>96156</v>
          </cell>
        </row>
        <row r="8614">
          <cell r="A8614" t="str">
            <v>72RG</v>
          </cell>
          <cell r="B8614" t="str">
            <v>72RG   ALMACÉN DE PRODUCTO TERMINADO (TEPOTZOTLÁN)</v>
          </cell>
          <cell r="C8614" t="str">
            <v>70   LOGÍSTICA</v>
          </cell>
          <cell r="D8614" t="str">
            <v>GUSTAVO LLAMAS GALAZ</v>
          </cell>
          <cell r="E8614" t="str">
            <v>51</v>
          </cell>
          <cell r="F8614" t="str">
            <v>13</v>
          </cell>
          <cell r="G8614" t="str">
            <v>2603   MAT.PARA.MANTTO.</v>
          </cell>
          <cell r="H8614">
            <v>424068</v>
          </cell>
          <cell r="I8614">
            <v>424068</v>
          </cell>
        </row>
        <row r="8615">
          <cell r="A8615" t="str">
            <v>72RG</v>
          </cell>
          <cell r="B8615" t="str">
            <v>72RG   ALMACÉN DE PRODUCTO TERMINADO (TEPOTZOTLÁN)</v>
          </cell>
          <cell r="C8615" t="str">
            <v>70   LOGÍSTICA</v>
          </cell>
          <cell r="D8615" t="str">
            <v>GUSTAVO LLAMAS GALAZ</v>
          </cell>
          <cell r="E8615" t="str">
            <v>31</v>
          </cell>
          <cell r="F8615" t="str">
            <v>17</v>
          </cell>
          <cell r="G8615" t="str">
            <v>3304   TARIMAS CHEP</v>
          </cell>
          <cell r="H8615">
            <v>1854784</v>
          </cell>
          <cell r="I8615">
            <v>1854784</v>
          </cell>
        </row>
        <row r="8616">
          <cell r="A8616" t="str">
            <v>72RG</v>
          </cell>
          <cell r="B8616" t="str">
            <v>72RG   ALMACÉN DE PRODUCTO TERMINADO (TEPOTZOTLÁN)</v>
          </cell>
          <cell r="C8616" t="str">
            <v>70   LOGÍSTICA</v>
          </cell>
          <cell r="D8616" t="str">
            <v>GUSTAVO LLAMAS GALAZ</v>
          </cell>
          <cell r="E8616" t="str">
            <v>31</v>
          </cell>
          <cell r="F8616" t="str">
            <v>19</v>
          </cell>
          <cell r="G8616" t="str">
            <v>3505   ZIMAG</v>
          </cell>
          <cell r="H8616">
            <v>-128916</v>
          </cell>
          <cell r="I8616">
            <v>-128916</v>
          </cell>
        </row>
        <row r="8617">
          <cell r="A8617" t="str">
            <v>72RG</v>
          </cell>
          <cell r="B8617" t="str">
            <v>72RG   ALMACÉN DE PRODUCTO TERMINADO (TEPOTZOTLÁN)</v>
          </cell>
          <cell r="C8617" t="str">
            <v>70   LOGÍSTICA</v>
          </cell>
          <cell r="D8617" t="str">
            <v>GUSTAVO LLAMAS GALAZ</v>
          </cell>
          <cell r="E8617" t="str">
            <v>31</v>
          </cell>
          <cell r="F8617" t="str">
            <v>21</v>
          </cell>
          <cell r="G8617" t="str">
            <v>4000   COMBUSTIBLE Y LUBRIC</v>
          </cell>
          <cell r="H8617">
            <v>69549</v>
          </cell>
          <cell r="I8617">
            <v>69549</v>
          </cell>
        </row>
        <row r="8618">
          <cell r="A8618" t="str">
            <v>72RG</v>
          </cell>
          <cell r="B8618" t="str">
            <v>72RG   ALMACÉN DE PRODUCTO TERMINADO (TEPOTZOTLÁN)</v>
          </cell>
          <cell r="C8618" t="str">
            <v>70   LOGÍSTICA</v>
          </cell>
          <cell r="D8618" t="str">
            <v>GUSTAVO LLAMAS GALAZ</v>
          </cell>
          <cell r="E8618" t="str">
            <v>51</v>
          </cell>
          <cell r="F8618" t="str">
            <v>26</v>
          </cell>
          <cell r="G8618" t="str">
            <v>4500   TELEFONOS</v>
          </cell>
          <cell r="H8618">
            <v>46283</v>
          </cell>
          <cell r="I8618">
            <v>46283</v>
          </cell>
        </row>
        <row r="8619">
          <cell r="A8619" t="str">
            <v>72RG</v>
          </cell>
          <cell r="B8619" t="str">
            <v>72RG   ALMACÉN DE PRODUCTO TERMINADO (TEPOTZOTLÁN)</v>
          </cell>
          <cell r="C8619" t="str">
            <v>70   LOGÍSTICA</v>
          </cell>
          <cell r="D8619" t="str">
            <v>GUSTAVO LLAMAS GALAZ</v>
          </cell>
          <cell r="E8619" t="str">
            <v>51</v>
          </cell>
          <cell r="F8619" t="str">
            <v>28</v>
          </cell>
          <cell r="G8619" t="str">
            <v>4700   CORREOS Y TELEGRAFOS</v>
          </cell>
          <cell r="H8619">
            <v>5532</v>
          </cell>
          <cell r="I8619">
            <v>5532</v>
          </cell>
        </row>
        <row r="8620">
          <cell r="A8620" t="str">
            <v>72RG</v>
          </cell>
          <cell r="B8620" t="str">
            <v>72RG   ALMACÉN DE PRODUCTO TERMINADO (TEPOTZOTLÁN)</v>
          </cell>
          <cell r="C8620" t="str">
            <v>70   LOGÍSTICA</v>
          </cell>
          <cell r="D8620" t="str">
            <v>GUSTAVO LLAMAS GALAZ</v>
          </cell>
          <cell r="E8620" t="str">
            <v>51</v>
          </cell>
          <cell r="F8620" t="str">
            <v>29</v>
          </cell>
          <cell r="G8620" t="str">
            <v>4800   ENERGIA ELECTRICA</v>
          </cell>
          <cell r="H8620">
            <v>1748</v>
          </cell>
          <cell r="I8620">
            <v>1748</v>
          </cell>
        </row>
        <row r="8621">
          <cell r="A8621" t="str">
            <v>72RG</v>
          </cell>
          <cell r="B8621" t="str">
            <v>72RG   ALMACÉN DE PRODUCTO TERMINADO (TEPOTZOTLÁN)</v>
          </cell>
          <cell r="C8621" t="str">
            <v>70   LOGÍSTICA</v>
          </cell>
          <cell r="D8621" t="str">
            <v>GUSTAVO LLAMAS GALAZ</v>
          </cell>
          <cell r="E8621" t="str">
            <v>51</v>
          </cell>
          <cell r="F8621" t="str">
            <v>22</v>
          </cell>
          <cell r="G8621" t="str">
            <v>4101   SEGUROS CONTRA INCEN</v>
          </cell>
          <cell r="H8621">
            <v>9216</v>
          </cell>
          <cell r="I8621">
            <v>9216</v>
          </cell>
        </row>
        <row r="8622">
          <cell r="A8622" t="str">
            <v>72RG</v>
          </cell>
          <cell r="B8622" t="str">
            <v>72RG   ALMACÉN DE PRODUCTO TERMINADO (TEPOTZOTLÁN)</v>
          </cell>
          <cell r="C8622" t="str">
            <v>70   LOGÍSTICA</v>
          </cell>
          <cell r="D8622" t="str">
            <v>GUSTAVO LLAMAS GALAZ</v>
          </cell>
          <cell r="E8622" t="str">
            <v>51</v>
          </cell>
          <cell r="F8622" t="str">
            <v>23</v>
          </cell>
          <cell r="G8622" t="str">
            <v>4201   EJECUTIVOS Y EMP.</v>
          </cell>
          <cell r="H8622">
            <v>4536</v>
          </cell>
          <cell r="I8622">
            <v>4536</v>
          </cell>
        </row>
        <row r="8623">
          <cell r="A8623" t="str">
            <v>72RG</v>
          </cell>
          <cell r="B8623" t="str">
            <v>72RG   ALMACÉN DE PRODUCTO TERMINADO (TEPOTZOTLÁN)</v>
          </cell>
          <cell r="C8623" t="str">
            <v>70   LOGÍSTICA</v>
          </cell>
          <cell r="D8623" t="str">
            <v>GUSTAVO LLAMAS GALAZ</v>
          </cell>
          <cell r="E8623" t="str">
            <v>51</v>
          </cell>
          <cell r="F8623" t="str">
            <v>22</v>
          </cell>
          <cell r="G8623" t="str">
            <v>4102   SEGURO MAQ.EQ.</v>
          </cell>
          <cell r="H8623">
            <v>17</v>
          </cell>
          <cell r="I8623">
            <v>17</v>
          </cell>
        </row>
        <row r="8624">
          <cell r="A8624" t="str">
            <v>72RG</v>
          </cell>
          <cell r="B8624" t="str">
            <v>72RG   ALMACÉN DE PRODUCTO TERMINADO (TEPOTZOTLÁN)</v>
          </cell>
          <cell r="C8624" t="str">
            <v>70   LOGÍSTICA</v>
          </cell>
          <cell r="D8624" t="str">
            <v>GUSTAVO LLAMAS GALAZ</v>
          </cell>
          <cell r="E8624" t="str">
            <v>31</v>
          </cell>
          <cell r="F8624" t="str">
            <v>22</v>
          </cell>
          <cell r="G8624" t="str">
            <v>4105   SEGURO DE TRASP.</v>
          </cell>
          <cell r="H8624">
            <v>71116</v>
          </cell>
          <cell r="I8624">
            <v>71116</v>
          </cell>
        </row>
        <row r="8625">
          <cell r="A8625" t="str">
            <v>72RG</v>
          </cell>
          <cell r="B8625" t="str">
            <v>72RG   ALMACÉN DE PRODUCTO TERMINADO (TEPOTZOTLÁN)</v>
          </cell>
          <cell r="C8625" t="str">
            <v>70   LOGÍSTICA</v>
          </cell>
          <cell r="D8625" t="str">
            <v>GUSTAVO LLAMAS GALAZ</v>
          </cell>
          <cell r="E8625" t="str">
            <v>51</v>
          </cell>
          <cell r="F8625" t="str">
            <v>22</v>
          </cell>
          <cell r="G8625" t="str">
            <v>4106   FIANZAS</v>
          </cell>
          <cell r="H8625">
            <v>635</v>
          </cell>
          <cell r="I8625">
            <v>635</v>
          </cell>
        </row>
        <row r="8626">
          <cell r="A8626" t="str">
            <v>72RG</v>
          </cell>
          <cell r="B8626" t="str">
            <v>72RG   ALMACÉN DE PRODUCTO TERMINADO (TEPOTZOTLÁN)</v>
          </cell>
          <cell r="C8626" t="str">
            <v>70   LOGÍSTICA</v>
          </cell>
          <cell r="D8626" t="str">
            <v>GUSTAVO LLAMAS GALAZ</v>
          </cell>
          <cell r="E8626" t="str">
            <v>51</v>
          </cell>
          <cell r="F8626" t="str">
            <v>35</v>
          </cell>
          <cell r="G8626" t="str">
            <v>5600   VIGILANCIA</v>
          </cell>
          <cell r="H8626">
            <v>22866</v>
          </cell>
          <cell r="I8626">
            <v>22866</v>
          </cell>
        </row>
        <row r="8627">
          <cell r="A8627" t="str">
            <v>72RG</v>
          </cell>
          <cell r="B8627" t="str">
            <v>72RG   ALMACÉN DE PRODUCTO TERMINADO (TEPOTZOTLÁN)</v>
          </cell>
          <cell r="C8627" t="str">
            <v>70   LOGÍSTICA</v>
          </cell>
          <cell r="D8627" t="str">
            <v>GUSTAVO LLAMAS GALAZ</v>
          </cell>
          <cell r="E8627" t="str">
            <v>31</v>
          </cell>
          <cell r="F8627" t="str">
            <v>33</v>
          </cell>
          <cell r="G8627" t="str">
            <v>5201   PROD.TERMINADO</v>
          </cell>
          <cell r="H8627">
            <v>-1650</v>
          </cell>
          <cell r="I8627">
            <v>-1650</v>
          </cell>
        </row>
        <row r="8628">
          <cell r="A8628" t="str">
            <v>72RG</v>
          </cell>
          <cell r="B8628" t="str">
            <v>72RG   ALMACÉN DE PRODUCTO TERMINADO (TEPOTZOTLÁN)</v>
          </cell>
          <cell r="C8628" t="str">
            <v>70   LOGÍSTICA</v>
          </cell>
          <cell r="D8628" t="str">
            <v>GUSTAVO LLAMAS GALAZ</v>
          </cell>
          <cell r="E8628" t="str">
            <v>31</v>
          </cell>
          <cell r="F8628" t="str">
            <v>33</v>
          </cell>
          <cell r="G8628" t="str">
            <v>5401   POR VENTA</v>
          </cell>
          <cell r="H8628">
            <v>708717</v>
          </cell>
          <cell r="I8628">
            <v>708717</v>
          </cell>
        </row>
        <row r="8629">
          <cell r="A8629" t="str">
            <v>72RG</v>
          </cell>
          <cell r="B8629" t="str">
            <v>72RG   ALMACÉN DE PRODUCTO TERMINADO (TEPOTZOTLÁN)</v>
          </cell>
          <cell r="C8629" t="str">
            <v>70   LOGÍSTICA</v>
          </cell>
          <cell r="D8629" t="str">
            <v>GUSTAVO LLAMAS GALAZ</v>
          </cell>
          <cell r="E8629" t="str">
            <v>31</v>
          </cell>
          <cell r="F8629" t="str">
            <v>38</v>
          </cell>
          <cell r="G8629" t="str">
            <v>5901   POR PORTE</v>
          </cell>
          <cell r="H8629">
            <v>0</v>
          </cell>
          <cell r="I8629">
            <v>0</v>
          </cell>
        </row>
        <row r="8630">
          <cell r="A8630" t="str">
            <v>72RG</v>
          </cell>
          <cell r="B8630" t="str">
            <v>72RG   ALMACÉN DE PRODUCTO TERMINADO (TEPOTZOTLÁN)</v>
          </cell>
          <cell r="C8630" t="str">
            <v>70   LOGÍSTICA</v>
          </cell>
          <cell r="D8630" t="str">
            <v>GUSTAVO LLAMAS GALAZ</v>
          </cell>
          <cell r="E8630" t="str">
            <v>31</v>
          </cell>
          <cell r="F8630" t="str">
            <v>33</v>
          </cell>
          <cell r="G8630" t="str">
            <v>5202   FLETES X VENTA</v>
          </cell>
          <cell r="H8630">
            <v>5878408</v>
          </cell>
          <cell r="I8630">
            <v>5878408</v>
          </cell>
        </row>
        <row r="8631">
          <cell r="A8631" t="str">
            <v>72RG</v>
          </cell>
          <cell r="B8631" t="str">
            <v>72RG   ALMACÉN DE PRODUCTO TERMINADO (TEPOTZOTLÁN)</v>
          </cell>
          <cell r="C8631" t="str">
            <v>70   LOGÍSTICA</v>
          </cell>
          <cell r="D8631" t="str">
            <v>GUSTAVO LLAMAS GALAZ</v>
          </cell>
          <cell r="E8631" t="str">
            <v>31</v>
          </cell>
          <cell r="F8631" t="str">
            <v>33</v>
          </cell>
          <cell r="G8631" t="str">
            <v>5402   POR TRASPASO</v>
          </cell>
          <cell r="H8631">
            <v>2900</v>
          </cell>
          <cell r="I8631">
            <v>2900</v>
          </cell>
        </row>
        <row r="8632">
          <cell r="A8632" t="str">
            <v>72RG</v>
          </cell>
          <cell r="B8632" t="str">
            <v>72RG   ALMACÉN DE PRODUCTO TERMINADO (TEPOTZOTLÁN)</v>
          </cell>
          <cell r="C8632" t="str">
            <v>70   LOGÍSTICA</v>
          </cell>
          <cell r="D8632" t="str">
            <v>GUSTAVO LLAMAS GALAZ</v>
          </cell>
          <cell r="E8632" t="str">
            <v>31</v>
          </cell>
          <cell r="F8632" t="str">
            <v>33</v>
          </cell>
          <cell r="G8632" t="str">
            <v>5203   DEMORAS Y ESTADIAS</v>
          </cell>
          <cell r="H8632">
            <v>188075</v>
          </cell>
          <cell r="I8632">
            <v>188075</v>
          </cell>
        </row>
        <row r="8633">
          <cell r="A8633" t="str">
            <v>72RG</v>
          </cell>
          <cell r="B8633" t="str">
            <v>72RG   ALMACÉN DE PRODUCTO TERMINADO (TEPOTZOTLÁN)</v>
          </cell>
          <cell r="C8633" t="str">
            <v>70   LOGÍSTICA</v>
          </cell>
          <cell r="D8633" t="str">
            <v>GUSTAVO LLAMAS GALAZ</v>
          </cell>
          <cell r="E8633" t="str">
            <v>31</v>
          </cell>
          <cell r="F8633" t="str">
            <v>33</v>
          </cell>
          <cell r="G8633" t="str">
            <v>5204   DEVOLUCIONES</v>
          </cell>
          <cell r="H8633">
            <v>7513</v>
          </cell>
          <cell r="I8633">
            <v>7513</v>
          </cell>
        </row>
        <row r="8634">
          <cell r="A8634" t="str">
            <v>72RG</v>
          </cell>
          <cell r="B8634" t="str">
            <v>72RG   ALMACÉN DE PRODUCTO TERMINADO (TEPOTZOTLÁN)</v>
          </cell>
          <cell r="C8634" t="str">
            <v>70   LOGÍSTICA</v>
          </cell>
          <cell r="D8634" t="str">
            <v>GUSTAVO LLAMAS GALAZ</v>
          </cell>
          <cell r="E8634" t="str">
            <v>31</v>
          </cell>
          <cell r="F8634" t="str">
            <v>33</v>
          </cell>
          <cell r="G8634" t="str">
            <v>5205   RECHAZOS</v>
          </cell>
          <cell r="H8634">
            <v>660</v>
          </cell>
          <cell r="I8634">
            <v>660</v>
          </cell>
        </row>
        <row r="8635">
          <cell r="A8635" t="str">
            <v>72RG</v>
          </cell>
          <cell r="B8635" t="str">
            <v>72RG   ALMACÉN DE PRODUCTO TERMINADO (TEPOTZOTLÁN)</v>
          </cell>
          <cell r="C8635" t="str">
            <v>70   LOGÍSTICA</v>
          </cell>
          <cell r="D8635" t="str">
            <v>GUSTAVO LLAMAS GALAZ</v>
          </cell>
          <cell r="E8635" t="str">
            <v>31</v>
          </cell>
          <cell r="F8635" t="str">
            <v>33</v>
          </cell>
          <cell r="G8635" t="str">
            <v>5206   REPARTO ADICIONAL</v>
          </cell>
          <cell r="H8635">
            <v>12770</v>
          </cell>
          <cell r="I8635">
            <v>12770</v>
          </cell>
        </row>
        <row r="8636">
          <cell r="A8636" t="str">
            <v>72RG</v>
          </cell>
          <cell r="B8636" t="str">
            <v>72RG   ALMACÉN DE PRODUCTO TERMINADO (TEPOTZOTLÁN)</v>
          </cell>
          <cell r="C8636" t="str">
            <v>70   LOGÍSTICA</v>
          </cell>
          <cell r="D8636" t="str">
            <v>GUSTAVO LLAMAS GALAZ</v>
          </cell>
          <cell r="E8636" t="str">
            <v>31</v>
          </cell>
          <cell r="F8636" t="str">
            <v>33</v>
          </cell>
          <cell r="G8636" t="str">
            <v>5207   REEMBARQUE</v>
          </cell>
          <cell r="H8636">
            <v>4030</v>
          </cell>
          <cell r="I8636">
            <v>4030</v>
          </cell>
        </row>
        <row r="8637">
          <cell r="A8637" t="str">
            <v>72RG</v>
          </cell>
          <cell r="B8637" t="str">
            <v>72RG   ALMACÉN DE PRODUCTO TERMINADO (TEPOTZOTLÁN)</v>
          </cell>
          <cell r="C8637" t="str">
            <v>70   LOGÍSTICA</v>
          </cell>
          <cell r="D8637" t="str">
            <v>GUSTAVO LLAMAS GALAZ</v>
          </cell>
          <cell r="E8637" t="str">
            <v>31</v>
          </cell>
          <cell r="F8637" t="str">
            <v>33</v>
          </cell>
          <cell r="G8637" t="str">
            <v>5307   TEPALCATES</v>
          </cell>
          <cell r="H8637">
            <v>58180</v>
          </cell>
          <cell r="I8637">
            <v>58180</v>
          </cell>
        </row>
        <row r="8638">
          <cell r="A8638" t="str">
            <v>72RG</v>
          </cell>
          <cell r="B8638" t="str">
            <v>72RG   ALMACÉN DE PRODUCTO TERMINADO (TEPOTZOTLÁN)</v>
          </cell>
          <cell r="C8638" t="str">
            <v>70   LOGÍSTICA</v>
          </cell>
          <cell r="D8638" t="str">
            <v>GUSTAVO LLAMAS GALAZ</v>
          </cell>
          <cell r="E8638" t="str">
            <v>31</v>
          </cell>
          <cell r="F8638" t="str">
            <v>33</v>
          </cell>
          <cell r="G8638" t="str">
            <v>5308   VALLEJO</v>
          </cell>
          <cell r="H8638">
            <v>7231</v>
          </cell>
          <cell r="I8638">
            <v>7231</v>
          </cell>
        </row>
        <row r="8639">
          <cell r="A8639" t="str">
            <v>72RG</v>
          </cell>
          <cell r="B8639" t="str">
            <v>72RG   ALMACÉN DE PRODUCTO TERMINADO (TEPOTZOTLÁN)</v>
          </cell>
          <cell r="C8639" t="str">
            <v>70   LOGÍSTICA</v>
          </cell>
          <cell r="D8639" t="str">
            <v>GUSTAVO LLAMAS GALAZ</v>
          </cell>
          <cell r="E8639" t="str">
            <v>31</v>
          </cell>
          <cell r="F8639" t="str">
            <v>33</v>
          </cell>
          <cell r="G8639" t="str">
            <v>5309   PUEBLA</v>
          </cell>
          <cell r="H8639">
            <v>-25404</v>
          </cell>
          <cell r="I8639">
            <v>-25404</v>
          </cell>
        </row>
        <row r="8640">
          <cell r="A8640" t="str">
            <v>72RG</v>
          </cell>
          <cell r="B8640" t="str">
            <v>72RG   ALMACÉN DE PRODUCTO TERMINADO (TEPOTZOTLÁN)</v>
          </cell>
          <cell r="C8640" t="str">
            <v>70   LOGÍSTICA</v>
          </cell>
          <cell r="D8640" t="str">
            <v>GUSTAVO LLAMAS GALAZ</v>
          </cell>
          <cell r="E8640" t="str">
            <v>31</v>
          </cell>
          <cell r="F8640" t="str">
            <v>33</v>
          </cell>
          <cell r="G8640" t="str">
            <v>5310   TOLUCA</v>
          </cell>
          <cell r="H8640">
            <v>90891</v>
          </cell>
          <cell r="I8640">
            <v>90891</v>
          </cell>
        </row>
        <row r="8641">
          <cell r="A8641" t="str">
            <v>72RG</v>
          </cell>
          <cell r="B8641" t="str">
            <v>72RG   ALMACÉN DE PRODUCTO TERMINADO (TEPOTZOTLÁN)</v>
          </cell>
          <cell r="C8641" t="str">
            <v>70   LOGÍSTICA</v>
          </cell>
          <cell r="D8641" t="str">
            <v>GUSTAVO LLAMAS GALAZ</v>
          </cell>
          <cell r="E8641" t="str">
            <v>31</v>
          </cell>
          <cell r="F8641" t="str">
            <v>34</v>
          </cell>
          <cell r="G8641" t="str">
            <v>5510   REGRESO TARIMAS P/V.</v>
          </cell>
          <cell r="H8641">
            <v>0</v>
          </cell>
          <cell r="I8641">
            <v>0</v>
          </cell>
        </row>
        <row r="8642">
          <cell r="A8642" t="str">
            <v>72RG</v>
          </cell>
          <cell r="B8642" t="str">
            <v>72RG   ALMACÉN DE PRODUCTO TERMINADO (TEPOTZOTLÁN)</v>
          </cell>
          <cell r="C8642" t="str">
            <v>70   LOGÍSTICA</v>
          </cell>
          <cell r="D8642" t="str">
            <v>GUSTAVO LLAMAS GALAZ</v>
          </cell>
          <cell r="E8642" t="str">
            <v>31</v>
          </cell>
          <cell r="F8642" t="str">
            <v>33</v>
          </cell>
          <cell r="G8642" t="str">
            <v>5311   CUERNAVACA</v>
          </cell>
          <cell r="H8642">
            <v>18494</v>
          </cell>
          <cell r="I8642">
            <v>18494</v>
          </cell>
        </row>
        <row r="8643">
          <cell r="A8643" t="str">
            <v>72RG</v>
          </cell>
          <cell r="B8643" t="str">
            <v>72RG   ALMACÉN DE PRODUCTO TERMINADO (TEPOTZOTLÁN)</v>
          </cell>
          <cell r="C8643" t="str">
            <v>70   LOGÍSTICA</v>
          </cell>
          <cell r="D8643" t="str">
            <v>GUSTAVO LLAMAS GALAZ</v>
          </cell>
          <cell r="E8643" t="str">
            <v>31</v>
          </cell>
          <cell r="F8643" t="str">
            <v>34</v>
          </cell>
          <cell r="G8643" t="str">
            <v>5511   REGRESO TARIMAS P/T.</v>
          </cell>
          <cell r="H8643">
            <v>336090</v>
          </cell>
          <cell r="I8643">
            <v>336090</v>
          </cell>
        </row>
        <row r="8644">
          <cell r="A8644" t="str">
            <v>72RG</v>
          </cell>
          <cell r="B8644" t="str">
            <v>72RG   ALMACÉN DE PRODUCTO TERMINADO (TEPOTZOTLÁN)</v>
          </cell>
          <cell r="C8644" t="str">
            <v>70   LOGÍSTICA</v>
          </cell>
          <cell r="D8644" t="str">
            <v>GUSTAVO LLAMAS GALAZ</v>
          </cell>
          <cell r="E8644" t="str">
            <v>31</v>
          </cell>
          <cell r="F8644" t="str">
            <v>33</v>
          </cell>
          <cell r="G8644" t="str">
            <v>5312   PACHUCA</v>
          </cell>
          <cell r="H8644">
            <v>147164</v>
          </cell>
          <cell r="I8644">
            <v>147164</v>
          </cell>
        </row>
        <row r="8645">
          <cell r="A8645" t="str">
            <v>72RG</v>
          </cell>
          <cell r="B8645" t="str">
            <v>72RG   ALMACÉN DE PRODUCTO TERMINADO (TEPOTZOTLÁN)</v>
          </cell>
          <cell r="C8645" t="str">
            <v>70   LOGÍSTICA</v>
          </cell>
          <cell r="D8645" t="str">
            <v>GUSTAVO LLAMAS GALAZ</v>
          </cell>
          <cell r="E8645" t="str">
            <v>31</v>
          </cell>
          <cell r="F8645" t="str">
            <v>33</v>
          </cell>
          <cell r="G8645" t="str">
            <v>5213   FTE.X VTA.OP.LOGIST.</v>
          </cell>
          <cell r="H8645">
            <v>162630</v>
          </cell>
          <cell r="I8645">
            <v>162630</v>
          </cell>
        </row>
        <row r="8646">
          <cell r="A8646" t="str">
            <v>72RG</v>
          </cell>
          <cell r="B8646" t="str">
            <v>72RG   ALMACÉN DE PRODUCTO TERMINADO (TEPOTZOTLÁN)</v>
          </cell>
          <cell r="C8646" t="str">
            <v>70   LOGÍSTICA</v>
          </cell>
          <cell r="D8646" t="str">
            <v>GUSTAVO LLAMAS GALAZ</v>
          </cell>
          <cell r="E8646" t="str">
            <v>31</v>
          </cell>
          <cell r="F8646" t="str">
            <v>33</v>
          </cell>
          <cell r="G8646" t="str">
            <v>5313   VERACRUZ</v>
          </cell>
          <cell r="H8646">
            <v>-37084</v>
          </cell>
          <cell r="I8646">
            <v>-37084</v>
          </cell>
        </row>
        <row r="8647">
          <cell r="A8647" t="str">
            <v>72RG</v>
          </cell>
          <cell r="B8647" t="str">
            <v>72RG   ALMACÉN DE PRODUCTO TERMINADO (TEPOTZOTLÁN)</v>
          </cell>
          <cell r="C8647" t="str">
            <v>70   LOGÍSTICA</v>
          </cell>
          <cell r="D8647" t="str">
            <v>GUSTAVO LLAMAS GALAZ</v>
          </cell>
          <cell r="E8647" t="str">
            <v>31</v>
          </cell>
          <cell r="F8647" t="str">
            <v>33</v>
          </cell>
          <cell r="G8647" t="str">
            <v>5314   NUEVO LAREDO</v>
          </cell>
          <cell r="H8647">
            <v>28000</v>
          </cell>
          <cell r="I8647">
            <v>28000</v>
          </cell>
        </row>
        <row r="8648">
          <cell r="A8648" t="str">
            <v>72RG</v>
          </cell>
          <cell r="B8648" t="str">
            <v>72RG   ALMACÉN DE PRODUCTO TERMINADO (TEPOTZOTLÁN)</v>
          </cell>
          <cell r="C8648" t="str">
            <v>70   LOGÍSTICA</v>
          </cell>
          <cell r="D8648" t="str">
            <v>GUSTAVO LLAMAS GALAZ</v>
          </cell>
          <cell r="E8648" t="str">
            <v>31</v>
          </cell>
          <cell r="F8648" t="str">
            <v>33</v>
          </cell>
          <cell r="G8648" t="str">
            <v>5315   TAMPICO</v>
          </cell>
          <cell r="H8648">
            <v>49000</v>
          </cell>
          <cell r="I8648">
            <v>49000</v>
          </cell>
        </row>
        <row r="8649">
          <cell r="A8649" t="str">
            <v>72RG</v>
          </cell>
          <cell r="B8649" t="str">
            <v>72RG   ALMACÉN DE PRODUCTO TERMINADO (TEPOTZOTLÁN)</v>
          </cell>
          <cell r="C8649" t="str">
            <v>70   LOGÍSTICA</v>
          </cell>
          <cell r="D8649" t="str">
            <v>GUSTAVO LLAMAS GALAZ</v>
          </cell>
          <cell r="E8649" t="str">
            <v>31</v>
          </cell>
          <cell r="F8649" t="str">
            <v>33</v>
          </cell>
          <cell r="G8649" t="str">
            <v>5318   CD.JUAREZ</v>
          </cell>
          <cell r="H8649">
            <v>156560</v>
          </cell>
          <cell r="I8649">
            <v>156560</v>
          </cell>
        </row>
        <row r="8650">
          <cell r="A8650" t="str">
            <v>72RG</v>
          </cell>
          <cell r="B8650" t="str">
            <v>72RG   ALMACÉN DE PRODUCTO TERMINADO (TEPOTZOTLÁN)</v>
          </cell>
          <cell r="C8650" t="str">
            <v>70   LOGÍSTICA</v>
          </cell>
          <cell r="D8650" t="str">
            <v>GUSTAVO LLAMAS GALAZ</v>
          </cell>
          <cell r="E8650" t="str">
            <v>31</v>
          </cell>
          <cell r="F8650" t="str">
            <v>33</v>
          </cell>
          <cell r="G8650" t="str">
            <v>5322   ZACATECAS</v>
          </cell>
          <cell r="H8650">
            <v>800726</v>
          </cell>
          <cell r="I8650">
            <v>800726</v>
          </cell>
        </row>
        <row r="8651">
          <cell r="A8651" t="str">
            <v>72RG</v>
          </cell>
          <cell r="B8651" t="str">
            <v>72RG   ALMACÉN DE PRODUCTO TERMINADO (TEPOTZOTLÁN)</v>
          </cell>
          <cell r="C8651" t="str">
            <v>70   LOGÍSTICA</v>
          </cell>
          <cell r="D8651" t="str">
            <v>GUSTAVO LLAMAS GALAZ</v>
          </cell>
          <cell r="E8651" t="str">
            <v>31</v>
          </cell>
          <cell r="F8651" t="str">
            <v>33</v>
          </cell>
          <cell r="G8651" t="str">
            <v>5324   MAQUILAS</v>
          </cell>
          <cell r="H8651">
            <v>0</v>
          </cell>
          <cell r="I8651">
            <v>0</v>
          </cell>
        </row>
        <row r="8652">
          <cell r="A8652" t="str">
            <v>72RG</v>
          </cell>
          <cell r="B8652" t="str">
            <v>72RG   ALMACÉN DE PRODUCTO TERMINADO (TEPOTZOTLÁN)</v>
          </cell>
          <cell r="C8652" t="str">
            <v>70   LOGÍSTICA</v>
          </cell>
          <cell r="D8652" t="str">
            <v>GUSTAVO LLAMAS GALAZ</v>
          </cell>
          <cell r="E8652" t="str">
            <v>31</v>
          </cell>
          <cell r="F8652" t="str">
            <v>33</v>
          </cell>
          <cell r="G8652" t="str">
            <v>5325   ALMACENADORA EXT.</v>
          </cell>
          <cell r="H8652">
            <v>802411</v>
          </cell>
          <cell r="I8652">
            <v>802411</v>
          </cell>
        </row>
        <row r="8653">
          <cell r="A8653" t="str">
            <v>72RG</v>
          </cell>
          <cell r="B8653" t="str">
            <v>72RG   ALMACÉN DE PRODUCTO TERMINADO (TEPOTZOTLÁN)</v>
          </cell>
          <cell r="C8653" t="str">
            <v>70   LOGÍSTICA</v>
          </cell>
          <cell r="D8653" t="str">
            <v>GUSTAVO LLAMAS GALAZ</v>
          </cell>
          <cell r="E8653" t="str">
            <v>31</v>
          </cell>
          <cell r="F8653" t="str">
            <v>33</v>
          </cell>
          <cell r="G8653" t="str">
            <v>5334   FTES.X TRASP.MTY.BAR</v>
          </cell>
          <cell r="H8653">
            <v>83000</v>
          </cell>
          <cell r="I8653">
            <v>83000</v>
          </cell>
        </row>
        <row r="8654">
          <cell r="A8654" t="str">
            <v>72RG</v>
          </cell>
          <cell r="B8654" t="str">
            <v>72RG   ALMACÉN DE PRODUCTO TERMINADO (TEPOTZOTLÁN)</v>
          </cell>
          <cell r="C8654" t="str">
            <v>70   LOGÍSTICA</v>
          </cell>
          <cell r="D8654" t="str">
            <v>GUSTAVO LLAMAS GALAZ</v>
          </cell>
          <cell r="E8654" t="str">
            <v>31</v>
          </cell>
          <cell r="F8654" t="str">
            <v>33</v>
          </cell>
          <cell r="G8654" t="str">
            <v>5339   VERACRUZ</v>
          </cell>
          <cell r="H8654">
            <v>9500</v>
          </cell>
          <cell r="I8654">
            <v>9500</v>
          </cell>
        </row>
        <row r="8655">
          <cell r="A8655" t="str">
            <v>72RG</v>
          </cell>
          <cell r="B8655" t="str">
            <v>72RG   ALMACÉN DE PRODUCTO TERMINADO (TEPOTZOTLÁN)</v>
          </cell>
          <cell r="C8655" t="str">
            <v>70   LOGÍSTICA</v>
          </cell>
          <cell r="D8655" t="str">
            <v>GUSTAVO LLAMAS GALAZ</v>
          </cell>
          <cell r="E8655" t="str">
            <v>31</v>
          </cell>
          <cell r="F8655" t="str">
            <v>33</v>
          </cell>
          <cell r="G8655" t="str">
            <v>5341   FTES.X TRASP.GRATEL</v>
          </cell>
          <cell r="H8655">
            <v>-188845</v>
          </cell>
          <cell r="I8655">
            <v>-188845</v>
          </cell>
        </row>
        <row r="8656">
          <cell r="A8656" t="str">
            <v>72RG</v>
          </cell>
          <cell r="B8656" t="str">
            <v>72RG   ALMACÉN DE PRODUCTO TERMINADO (TEPOTZOTLÁN)</v>
          </cell>
          <cell r="C8656" t="str">
            <v>70   LOGÍSTICA</v>
          </cell>
          <cell r="D8656" t="str">
            <v>GUSTAVO LLAMAS GALAZ</v>
          </cell>
          <cell r="E8656" t="str">
            <v>51</v>
          </cell>
          <cell r="F8656" t="str">
            <v>45</v>
          </cell>
          <cell r="G8656" t="str">
            <v>6701   TAXIS</v>
          </cell>
          <cell r="H8656">
            <v>2882</v>
          </cell>
          <cell r="I8656">
            <v>2882</v>
          </cell>
        </row>
        <row r="8657">
          <cell r="A8657" t="str">
            <v>72RG</v>
          </cell>
          <cell r="B8657" t="str">
            <v>72RG   ALMACÉN DE PRODUCTO TERMINADO (TEPOTZOTLÁN)</v>
          </cell>
          <cell r="C8657" t="str">
            <v>70   LOGÍSTICA</v>
          </cell>
          <cell r="D8657" t="str">
            <v>GUSTAVO LLAMAS GALAZ</v>
          </cell>
          <cell r="E8657" t="str">
            <v>51</v>
          </cell>
          <cell r="F8657" t="str">
            <v>45</v>
          </cell>
          <cell r="G8657" t="str">
            <v>6703   OTROS</v>
          </cell>
          <cell r="H8657">
            <v>10000</v>
          </cell>
          <cell r="I8657">
            <v>10000</v>
          </cell>
        </row>
        <row r="8658">
          <cell r="A8658" t="str">
            <v>72RG</v>
          </cell>
          <cell r="B8658" t="str">
            <v>72RG   ALMACÉN DE PRODUCTO TERMINADO (TEPOTZOTLÁN)</v>
          </cell>
          <cell r="C8658" t="str">
            <v>70   LOGÍSTICA</v>
          </cell>
          <cell r="D8658" t="str">
            <v>GUSTAVO LLAMAS GALAZ</v>
          </cell>
          <cell r="E8658" t="str">
            <v>51</v>
          </cell>
          <cell r="F8658" t="str">
            <v>46</v>
          </cell>
          <cell r="G8658" t="str">
            <v>6803   AJUSTE DE INV.</v>
          </cell>
          <cell r="H8658">
            <v>-394255</v>
          </cell>
          <cell r="I8658">
            <v>-394255</v>
          </cell>
        </row>
        <row r="8659">
          <cell r="A8659" t="str">
            <v>72RG</v>
          </cell>
          <cell r="B8659" t="str">
            <v>72RG   ALMACÉN DE PRODUCTO TERMINADO (TEPOTZOTLÁN)</v>
          </cell>
          <cell r="C8659" t="str">
            <v>70   LOGÍSTICA</v>
          </cell>
          <cell r="D8659" t="str">
            <v>GUSTAVO LLAMAS GALAZ</v>
          </cell>
          <cell r="E8659" t="str">
            <v>51</v>
          </cell>
          <cell r="F8659" t="str">
            <v>45</v>
          </cell>
          <cell r="G8659" t="str">
            <v>6704   ESTACIONAMIENTOS</v>
          </cell>
          <cell r="H8659">
            <v>230</v>
          </cell>
          <cell r="I8659">
            <v>230</v>
          </cell>
        </row>
        <row r="8660">
          <cell r="A8660" t="str">
            <v>72RG</v>
          </cell>
          <cell r="B8660" t="str">
            <v>72RG   ALMACÉN DE PRODUCTO TERMINADO (TEPOTZOTLÁN)</v>
          </cell>
          <cell r="C8660" t="str">
            <v>70   LOGÍSTICA</v>
          </cell>
          <cell r="D8660" t="str">
            <v>GUSTAVO LLAMAS GALAZ</v>
          </cell>
          <cell r="E8660" t="str">
            <v>51</v>
          </cell>
          <cell r="F8660" t="str">
            <v>44</v>
          </cell>
          <cell r="G8660" t="str">
            <v>6606   GTOS.SIN COMPROBANTE</v>
          </cell>
          <cell r="H8660">
            <v>200</v>
          </cell>
          <cell r="I8660">
            <v>200</v>
          </cell>
        </row>
        <row r="8661">
          <cell r="A8661" t="str">
            <v>72RG</v>
          </cell>
          <cell r="B8661" t="str">
            <v>72RG   ALMACÉN DE PRODUCTO TERMINADO (TEPOTZOTLÁN)</v>
          </cell>
          <cell r="C8661" t="str">
            <v>70   LOGÍSTICA</v>
          </cell>
          <cell r="D8661" t="str">
            <v>GUSTAVO LLAMAS GALAZ</v>
          </cell>
          <cell r="E8661" t="str">
            <v>51</v>
          </cell>
          <cell r="F8661" t="str">
            <v>46</v>
          </cell>
          <cell r="G8661" t="str">
            <v>6809   POR PROBLEMAS EMBALA</v>
          </cell>
          <cell r="H8661">
            <v>955</v>
          </cell>
          <cell r="I8661">
            <v>955</v>
          </cell>
        </row>
        <row r="8662">
          <cell r="A8662" t="str">
            <v>72RG</v>
          </cell>
          <cell r="B8662" t="str">
            <v>72RG   ALMACÉN DE PRODUCTO TERMINADO (TEPOTZOTLÁN)</v>
          </cell>
          <cell r="C8662" t="str">
            <v>70   LOGÍSTICA</v>
          </cell>
          <cell r="D8662" t="str">
            <v>GUSTAVO LLAMAS GALAZ</v>
          </cell>
          <cell r="E8662" t="str">
            <v>51</v>
          </cell>
          <cell r="F8662" t="str">
            <v>46</v>
          </cell>
          <cell r="G8662" t="str">
            <v>6811   CONSUMO P.T.</v>
          </cell>
          <cell r="H8662">
            <v>4844</v>
          </cell>
          <cell r="I8662">
            <v>4844</v>
          </cell>
        </row>
        <row r="8663">
          <cell r="A8663" t="str">
            <v>72RG</v>
          </cell>
          <cell r="B8663" t="str">
            <v>72RG   ALMACÉN DE PRODUCTO TERMINADO (TEPOTZOTLÁN)</v>
          </cell>
          <cell r="C8663" t="str">
            <v>70   LOGÍSTICA</v>
          </cell>
          <cell r="D8663" t="str">
            <v>GUSTAVO LLAMAS GALAZ</v>
          </cell>
          <cell r="E8663" t="str">
            <v>51</v>
          </cell>
          <cell r="F8663" t="str">
            <v>46</v>
          </cell>
          <cell r="G8663" t="str">
            <v>6812   DONATIVOS SIN RECIBO</v>
          </cell>
          <cell r="H8663">
            <v>561685</v>
          </cell>
          <cell r="I8663">
            <v>561685</v>
          </cell>
        </row>
        <row r="8664">
          <cell r="A8664" t="str">
            <v>72RG</v>
          </cell>
          <cell r="B8664" t="str">
            <v>72RG   ALMACÉN DE PRODUCTO TERMINADO (TEPOTZOTLÁN)</v>
          </cell>
          <cell r="C8664" t="str">
            <v>70   LOGÍSTICA</v>
          </cell>
          <cell r="D8664" t="str">
            <v>GUSTAVO LLAMAS GALAZ</v>
          </cell>
          <cell r="E8664" t="str">
            <v>31</v>
          </cell>
          <cell r="F8664" t="str">
            <v>46</v>
          </cell>
          <cell r="G8664" t="str">
            <v>6834   REEMPAQUE</v>
          </cell>
          <cell r="H8664">
            <v>248301</v>
          </cell>
          <cell r="I8664">
            <v>248301</v>
          </cell>
        </row>
        <row r="8665">
          <cell r="A8665" t="str">
            <v>72RG</v>
          </cell>
          <cell r="B8665" t="str">
            <v>72RG   ALMACÉN DE PRODUCTO TERMINADO (TEPOTZOTLÁN)</v>
          </cell>
          <cell r="C8665" t="str">
            <v>70   LOGÍSTICA</v>
          </cell>
          <cell r="D8665" t="str">
            <v>GUSTAVO LLAMAS GALAZ</v>
          </cell>
          <cell r="E8665" t="str">
            <v>31</v>
          </cell>
          <cell r="F8665" t="str">
            <v>52</v>
          </cell>
          <cell r="G8665" t="str">
            <v>8901   FER-MAR</v>
          </cell>
          <cell r="H8665">
            <v>214174</v>
          </cell>
          <cell r="I8665">
            <v>214174</v>
          </cell>
        </row>
        <row r="8666">
          <cell r="A8666" t="str">
            <v>72RG</v>
          </cell>
          <cell r="B8666" t="str">
            <v>72RG   ALMACÉN DE PRODUCTO TERMINADO (TEPOTZOTLÁN)</v>
          </cell>
          <cell r="C8666" t="str">
            <v>70   LOGÍSTICA</v>
          </cell>
          <cell r="D8666" t="str">
            <v>GUSTAVO LLAMAS GALAZ</v>
          </cell>
          <cell r="E8666" t="str">
            <v>31</v>
          </cell>
          <cell r="F8666" t="str">
            <v>52</v>
          </cell>
          <cell r="G8666" t="str">
            <v>8902   DIST.MERC.DEL VALLE</v>
          </cell>
          <cell r="H8666">
            <v>51264</v>
          </cell>
          <cell r="I8666">
            <v>51264</v>
          </cell>
        </row>
        <row r="8667">
          <cell r="A8667" t="str">
            <v>72RG</v>
          </cell>
          <cell r="B8667" t="str">
            <v>72RG   ALMACÉN DE PRODUCTO TERMINADO (TEPOTZOTLÁN)</v>
          </cell>
          <cell r="C8667" t="str">
            <v>70   LOGÍSTICA</v>
          </cell>
          <cell r="D8667" t="str">
            <v>GUSTAVO LLAMAS GALAZ</v>
          </cell>
          <cell r="E8667" t="str">
            <v>51</v>
          </cell>
          <cell r="F8667" t="str">
            <v>97</v>
          </cell>
          <cell r="G8667" t="str">
            <v>7003   DEP.HIST.MAQ.Y EQUIP</v>
          </cell>
          <cell r="H8667">
            <v>29374</v>
          </cell>
          <cell r="I8667">
            <v>29374</v>
          </cell>
        </row>
        <row r="8668">
          <cell r="A8668" t="str">
            <v>72RG</v>
          </cell>
          <cell r="B8668" t="str">
            <v>72RG   ALMACÉN DE PRODUCTO TERMINADO (TEPOTZOTLÁN)</v>
          </cell>
          <cell r="C8668" t="str">
            <v>70   LOGÍSTICA</v>
          </cell>
          <cell r="D8668" t="str">
            <v>GUSTAVO LLAMAS GALAZ</v>
          </cell>
          <cell r="E8668" t="str">
            <v>51</v>
          </cell>
          <cell r="F8668" t="str">
            <v>97</v>
          </cell>
          <cell r="G8668" t="str">
            <v>7103   DEP.X REV.MAQ.Y EQ.</v>
          </cell>
          <cell r="H8668">
            <v>13936</v>
          </cell>
          <cell r="I8668">
            <v>13936</v>
          </cell>
        </row>
        <row r="8669">
          <cell r="A8669" t="str">
            <v>72RG</v>
          </cell>
          <cell r="B8669" t="str">
            <v>72RG   ALMACÉN DE PRODUCTO TERMINADO (TEPOTZOTLÁN)</v>
          </cell>
          <cell r="C8669" t="str">
            <v>70   LOGÍSTICA</v>
          </cell>
          <cell r="D8669" t="str">
            <v>GUSTAVO LLAMAS GALAZ</v>
          </cell>
          <cell r="E8669" t="str">
            <v>31</v>
          </cell>
          <cell r="F8669" t="str">
            <v>52</v>
          </cell>
          <cell r="G8669" t="str">
            <v>8903   JIMENEZ HARO NORMA A</v>
          </cell>
          <cell r="H8669">
            <v>24452</v>
          </cell>
          <cell r="I8669">
            <v>24452</v>
          </cell>
        </row>
        <row r="8670">
          <cell r="A8670" t="str">
            <v>72RG</v>
          </cell>
          <cell r="B8670" t="str">
            <v>72RG   ALMACÉN DE PRODUCTO TERMINADO (TEPOTZOTLÁN)</v>
          </cell>
          <cell r="C8670" t="str">
            <v>70   LOGÍSTICA</v>
          </cell>
          <cell r="D8670" t="str">
            <v>GUSTAVO LLAMAS GALAZ</v>
          </cell>
          <cell r="E8670" t="str">
            <v>31</v>
          </cell>
          <cell r="F8670" t="str">
            <v>52</v>
          </cell>
          <cell r="G8670" t="str">
            <v>8904   DIST.INTERNACIONAL</v>
          </cell>
          <cell r="H8670">
            <v>97692</v>
          </cell>
          <cell r="I8670">
            <v>97692</v>
          </cell>
        </row>
        <row r="8671">
          <cell r="A8671" t="str">
            <v>72RG</v>
          </cell>
          <cell r="B8671" t="str">
            <v>72RG   ALMACÉN DE PRODUCTO TERMINADO (TEPOTZOTLÁN)</v>
          </cell>
          <cell r="C8671" t="str">
            <v>70   LOGÍSTICA</v>
          </cell>
          <cell r="D8671" t="str">
            <v>GUSTAVO LLAMAS GALAZ</v>
          </cell>
          <cell r="E8671" t="str">
            <v>31</v>
          </cell>
          <cell r="F8671" t="str">
            <v>52</v>
          </cell>
          <cell r="G8671" t="str">
            <v>8905   DIST.DE REF.Y PROD.A</v>
          </cell>
          <cell r="H8671">
            <v>95758</v>
          </cell>
          <cell r="I8671">
            <v>95758</v>
          </cell>
        </row>
        <row r="8672">
          <cell r="A8672" t="str">
            <v>72RG</v>
          </cell>
          <cell r="B8672" t="str">
            <v>72RG   ALMACÉN DE PRODUCTO TERMINADO (TEPOTZOTLÁN)</v>
          </cell>
          <cell r="C8672" t="str">
            <v>70   LOGÍSTICA</v>
          </cell>
          <cell r="D8672" t="str">
            <v>GUSTAVO LLAMAS GALAZ</v>
          </cell>
          <cell r="E8672" t="str">
            <v>31</v>
          </cell>
          <cell r="F8672" t="str">
            <v>52</v>
          </cell>
          <cell r="G8672" t="str">
            <v>8907   REQUENA SILVA SERGIO</v>
          </cell>
          <cell r="H8672">
            <v>30677</v>
          </cell>
          <cell r="I8672">
            <v>30677</v>
          </cell>
        </row>
        <row r="8673">
          <cell r="A8673" t="str">
            <v>72RG</v>
          </cell>
          <cell r="B8673" t="str">
            <v>72RG   ALMACÉN DE PRODUCTO TERMINADO (TEPOTZOTLÁN)</v>
          </cell>
          <cell r="C8673" t="str">
            <v>70   LOGÍSTICA</v>
          </cell>
          <cell r="D8673" t="str">
            <v>GUSTAVO LLAMAS GALAZ</v>
          </cell>
          <cell r="E8673" t="str">
            <v>51</v>
          </cell>
          <cell r="F8673" t="str">
            <v>97</v>
          </cell>
          <cell r="G8673" t="str">
            <v>7008   DEP.HIST.EQ.OFIC.</v>
          </cell>
          <cell r="H8673">
            <v>567</v>
          </cell>
          <cell r="I8673">
            <v>567</v>
          </cell>
        </row>
        <row r="8674">
          <cell r="A8674" t="str">
            <v>72RG</v>
          </cell>
          <cell r="B8674" t="str">
            <v>72RG   ALMACÉN DE PRODUCTO TERMINADO (TEPOTZOTLÁN)</v>
          </cell>
          <cell r="C8674" t="str">
            <v>70   LOGÍSTICA</v>
          </cell>
          <cell r="D8674" t="str">
            <v>GUSTAVO LLAMAS GALAZ</v>
          </cell>
          <cell r="E8674" t="str">
            <v>51</v>
          </cell>
          <cell r="F8674" t="str">
            <v>97</v>
          </cell>
          <cell r="G8674" t="str">
            <v>7108   DEP.X REV.EQ.COMPUTO</v>
          </cell>
          <cell r="H8674">
            <v>1564</v>
          </cell>
          <cell r="I8674">
            <v>1564</v>
          </cell>
        </row>
        <row r="8675">
          <cell r="A8675" t="str">
            <v>72RG</v>
          </cell>
          <cell r="B8675" t="str">
            <v>72RG   ALMACÉN DE PRODUCTO TERMINADO (TEPOTZOTLÁN)</v>
          </cell>
          <cell r="C8675" t="str">
            <v>70   LOGÍSTICA</v>
          </cell>
          <cell r="D8675" t="str">
            <v>GUSTAVO LLAMAS GALAZ</v>
          </cell>
          <cell r="E8675" t="str">
            <v>31</v>
          </cell>
          <cell r="F8675" t="str">
            <v>52</v>
          </cell>
          <cell r="G8675" t="str">
            <v>8908   D Y R GRAFO</v>
          </cell>
          <cell r="H8675">
            <v>86588</v>
          </cell>
          <cell r="I8675">
            <v>86588</v>
          </cell>
        </row>
        <row r="8676">
          <cell r="A8676" t="str">
            <v>72RG</v>
          </cell>
          <cell r="B8676" t="str">
            <v>72RG   ALMACÉN DE PRODUCTO TERMINADO (TEPOTZOTLÁN)</v>
          </cell>
          <cell r="C8676" t="str">
            <v>70   LOGÍSTICA</v>
          </cell>
          <cell r="D8676" t="str">
            <v>GUSTAVO LLAMAS GALAZ</v>
          </cell>
          <cell r="E8676" t="str">
            <v>51</v>
          </cell>
          <cell r="F8676" t="str">
            <v>97</v>
          </cell>
          <cell r="G8676" t="str">
            <v>7009   DEP.HIST.EQ.COMPUTO</v>
          </cell>
          <cell r="H8676">
            <v>1360</v>
          </cell>
          <cell r="I8676">
            <v>1360</v>
          </cell>
        </row>
        <row r="8677">
          <cell r="A8677" t="str">
            <v>72RG</v>
          </cell>
          <cell r="B8677" t="str">
            <v>72RG   ALMACÉN DE PRODUCTO TERMINADO (TEPOTZOTLÁN)</v>
          </cell>
          <cell r="C8677" t="str">
            <v>70   LOGÍSTICA</v>
          </cell>
          <cell r="D8677" t="str">
            <v>GUSTAVO LLAMAS GALAZ</v>
          </cell>
          <cell r="E8677" t="str">
            <v>51</v>
          </cell>
          <cell r="F8677" t="str">
            <v>97</v>
          </cell>
          <cell r="G8677" t="str">
            <v>7110   DEP.X REV.MEJO.PRO.A</v>
          </cell>
          <cell r="H8677">
            <v>1351</v>
          </cell>
          <cell r="I8677">
            <v>1351</v>
          </cell>
        </row>
        <row r="8678">
          <cell r="A8678" t="str">
            <v>72RG</v>
          </cell>
          <cell r="B8678" t="str">
            <v>72RG   ALMACÉN DE PRODUCTO TERMINADO (TEPOTZOTLÁN)</v>
          </cell>
          <cell r="C8678" t="str">
            <v>70   LOGÍSTICA</v>
          </cell>
          <cell r="D8678" t="str">
            <v>GUSTAVO LLAMAS GALAZ</v>
          </cell>
          <cell r="E8678" t="str">
            <v>51</v>
          </cell>
          <cell r="F8678" t="str">
            <v>97</v>
          </cell>
          <cell r="G8678" t="str">
            <v>7011   DEP.HIST.PROPI.ARREN</v>
          </cell>
          <cell r="H8678">
            <v>1811</v>
          </cell>
          <cell r="I8678">
            <v>1811</v>
          </cell>
        </row>
        <row r="8679">
          <cell r="A8679" t="str">
            <v>72RG</v>
          </cell>
          <cell r="B8679" t="str">
            <v>72RG   ALMACÉN DE PRODUCTO TERMINADO (TEPOTZOTLÁN)</v>
          </cell>
          <cell r="C8679" t="str">
            <v>70   LOGÍSTICA</v>
          </cell>
          <cell r="D8679" t="str">
            <v>GUSTAVO LLAMAS GALAZ</v>
          </cell>
          <cell r="E8679" t="str">
            <v>31</v>
          </cell>
          <cell r="F8679" t="str">
            <v>52</v>
          </cell>
          <cell r="G8679" t="str">
            <v>8911   DIST.AYPO</v>
          </cell>
          <cell r="H8679">
            <v>8042</v>
          </cell>
          <cell r="I8679">
            <v>8042</v>
          </cell>
        </row>
        <row r="8680">
          <cell r="A8680" t="str">
            <v>72RG</v>
          </cell>
          <cell r="B8680" t="str">
            <v>72RG   ALMACÉN DE PRODUCTO TERMINADO (TEPOTZOTLÁN)</v>
          </cell>
          <cell r="C8680" t="str">
            <v>70   LOGÍSTICA</v>
          </cell>
          <cell r="D8680" t="str">
            <v>GUSTAVO LLAMAS GALAZ</v>
          </cell>
          <cell r="E8680" t="str">
            <v>31</v>
          </cell>
          <cell r="F8680" t="str">
            <v>52</v>
          </cell>
          <cell r="G8680" t="str">
            <v>8913   NOVELO MTZ.NELSON E.</v>
          </cell>
          <cell r="H8680">
            <v>12881</v>
          </cell>
          <cell r="I8680">
            <v>12881</v>
          </cell>
        </row>
        <row r="8681">
          <cell r="A8681" t="str">
            <v>72RG</v>
          </cell>
          <cell r="B8681" t="str">
            <v>72RG   ALMACÉN DE PRODUCTO TERMINADO (TEPOTZOTLÁN)</v>
          </cell>
          <cell r="C8681" t="str">
            <v>70   LOGÍSTICA</v>
          </cell>
          <cell r="D8681" t="str">
            <v>GUSTAVO LLAMAS GALAZ</v>
          </cell>
          <cell r="E8681" t="str">
            <v>31</v>
          </cell>
          <cell r="F8681" t="str">
            <v>52</v>
          </cell>
          <cell r="G8681" t="str">
            <v>8915   GPO.COMERC.SAN JOSE</v>
          </cell>
          <cell r="H8681">
            <v>14125</v>
          </cell>
          <cell r="I8681">
            <v>14125</v>
          </cell>
        </row>
        <row r="8682">
          <cell r="A8682" t="str">
            <v>72RG</v>
          </cell>
          <cell r="B8682" t="str">
            <v>72RG   ALMACÉN DE PRODUCTO TERMINADO (TEPOTZOTLÁN)</v>
          </cell>
          <cell r="C8682" t="str">
            <v>70   LOGÍSTICA</v>
          </cell>
          <cell r="D8682" t="str">
            <v>GUSTAVO LLAMAS GALAZ</v>
          </cell>
          <cell r="E8682" t="str">
            <v>31</v>
          </cell>
          <cell r="F8682" t="str">
            <v>52</v>
          </cell>
          <cell r="G8682" t="str">
            <v>8916   SANCHEZ FUENTES ANGE</v>
          </cell>
          <cell r="H8682">
            <v>21123</v>
          </cell>
          <cell r="I8682">
            <v>21123</v>
          </cell>
        </row>
        <row r="8683">
          <cell r="A8683" t="str">
            <v>72RG</v>
          </cell>
          <cell r="B8683" t="str">
            <v>72RG   ALMACÉN DE PRODUCTO TERMINADO (TEPOTZOTLÁN)</v>
          </cell>
          <cell r="C8683" t="str">
            <v>70   LOGÍSTICA</v>
          </cell>
          <cell r="D8683" t="str">
            <v>GUSTAVO LLAMAS GALAZ</v>
          </cell>
          <cell r="E8683" t="str">
            <v>31</v>
          </cell>
          <cell r="F8683" t="str">
            <v>52</v>
          </cell>
          <cell r="G8683" t="str">
            <v>8917   DIST.DEL V.HESILLO.</v>
          </cell>
          <cell r="H8683">
            <v>1065</v>
          </cell>
          <cell r="I8683">
            <v>1065</v>
          </cell>
        </row>
        <row r="8684">
          <cell r="A8684" t="str">
            <v>72RG</v>
          </cell>
          <cell r="B8684" t="str">
            <v>72RG   ALMACÉN DE PRODUCTO TERMINADO (TEPOTZOTLÁN)</v>
          </cell>
          <cell r="C8684" t="str">
            <v>70   LOGÍSTICA</v>
          </cell>
          <cell r="D8684" t="str">
            <v>GUSTAVO LLAMAS GALAZ</v>
          </cell>
          <cell r="E8684" t="str">
            <v>31</v>
          </cell>
          <cell r="F8684" t="str">
            <v>52</v>
          </cell>
          <cell r="G8684" t="str">
            <v>8920   J.Y REF.DEL SURESTE</v>
          </cell>
          <cell r="H8684">
            <v>6417</v>
          </cell>
          <cell r="I8684">
            <v>6417</v>
          </cell>
        </row>
        <row r="8685">
          <cell r="A8685" t="str">
            <v>72RG</v>
          </cell>
          <cell r="B8685" t="str">
            <v>72RG   ALMACÉN DE PRODUCTO TERMINADO (TEPOTZOTLÁN)</v>
          </cell>
          <cell r="C8685" t="str">
            <v>70   LOGÍSTICA</v>
          </cell>
          <cell r="D8685" t="str">
            <v>GUSTAVO LLAMAS GALAZ</v>
          </cell>
          <cell r="E8685" t="str">
            <v>31</v>
          </cell>
          <cell r="F8685" t="str">
            <v>52</v>
          </cell>
          <cell r="G8685" t="str">
            <v>8921   LA BRAÑA</v>
          </cell>
          <cell r="H8685">
            <v>10872</v>
          </cell>
          <cell r="I8685">
            <v>10872</v>
          </cell>
        </row>
        <row r="8686">
          <cell r="A8686" t="str">
            <v>72RG</v>
          </cell>
          <cell r="B8686" t="str">
            <v>72RG   ALMACÉN DE PRODUCTO TERMINADO (TEPOTZOTLÁN)</v>
          </cell>
          <cell r="C8686" t="str">
            <v>70   LOGÍSTICA</v>
          </cell>
          <cell r="D8686" t="str">
            <v>GUSTAVO LLAMAS GALAZ</v>
          </cell>
          <cell r="E8686" t="str">
            <v>31</v>
          </cell>
          <cell r="F8686" t="str">
            <v>52</v>
          </cell>
          <cell r="G8686" t="str">
            <v>8939   ABARROTES CADENA</v>
          </cell>
          <cell r="H8686">
            <v>10483</v>
          </cell>
          <cell r="I8686">
            <v>10483</v>
          </cell>
        </row>
        <row r="8687">
          <cell r="A8687" t="str">
            <v>72RG</v>
          </cell>
          <cell r="B8687" t="str">
            <v>72RG   ALMACÉN DE PRODUCTO TERMINADO (TEPOTZOTLÁN)</v>
          </cell>
          <cell r="C8687" t="str">
            <v>70   LOGÍSTICA</v>
          </cell>
          <cell r="D8687" t="str">
            <v>GUSTAVO LLAMAS GALAZ</v>
          </cell>
          <cell r="E8687" t="str">
            <v>31</v>
          </cell>
          <cell r="F8687" t="str">
            <v>52</v>
          </cell>
          <cell r="G8687" t="str">
            <v>8943   CANTU GLEZ.MARGARITO</v>
          </cell>
          <cell r="H8687">
            <v>901</v>
          </cell>
          <cell r="I8687">
            <v>901</v>
          </cell>
        </row>
        <row r="8688">
          <cell r="A8688" t="str">
            <v>72RG</v>
          </cell>
          <cell r="B8688" t="str">
            <v>72RG   ALMACÉN DE PRODUCTO TERMINADO (TEPOTZOTLÁN)</v>
          </cell>
          <cell r="C8688" t="str">
            <v>70   LOGÍSTICA</v>
          </cell>
          <cell r="D8688" t="str">
            <v>GUSTAVO LLAMAS GALAZ</v>
          </cell>
          <cell r="E8688" t="str">
            <v>31</v>
          </cell>
          <cell r="F8688" t="str">
            <v>52</v>
          </cell>
          <cell r="G8688" t="str">
            <v>8949   COMERCIAL GASTRONOMI</v>
          </cell>
          <cell r="H8688">
            <v>2090</v>
          </cell>
          <cell r="I8688">
            <v>2090</v>
          </cell>
        </row>
        <row r="8689">
          <cell r="A8689" t="str">
            <v>72RG</v>
          </cell>
          <cell r="B8689" t="str">
            <v>72RG   ALMACÉN DE PRODUCTO TERMINADO (TEPOTZOTLÁN)</v>
          </cell>
          <cell r="C8689" t="str">
            <v>70   LOGÍSTICA</v>
          </cell>
          <cell r="D8689" t="str">
            <v>GUSTAVO LLAMAS GALAZ</v>
          </cell>
          <cell r="E8689" t="str">
            <v>31</v>
          </cell>
          <cell r="F8689" t="str">
            <v>52</v>
          </cell>
          <cell r="G8689" t="str">
            <v>8956   SERRATO CONTRERAS JO</v>
          </cell>
          <cell r="H8689">
            <v>271</v>
          </cell>
          <cell r="I8689">
            <v>271</v>
          </cell>
        </row>
        <row r="8690">
          <cell r="A8690" t="str">
            <v>72RG</v>
          </cell>
          <cell r="B8690" t="str">
            <v>72RG   ALMACÉN DE PRODUCTO TERMINADO (TEPOTZOTLÁN)</v>
          </cell>
          <cell r="C8690" t="str">
            <v>70   LOGÍSTICA</v>
          </cell>
          <cell r="D8690" t="str">
            <v>GUSTAVO LLAMAS GALAZ</v>
          </cell>
          <cell r="E8690" t="str">
            <v>31</v>
          </cell>
          <cell r="F8690" t="str">
            <v>52</v>
          </cell>
          <cell r="G8690" t="str">
            <v>8960   528960</v>
          </cell>
          <cell r="H8690">
            <v>29658</v>
          </cell>
          <cell r="I8690">
            <v>29658</v>
          </cell>
        </row>
        <row r="8691">
          <cell r="A8691" t="str">
            <v>72RG</v>
          </cell>
          <cell r="B8691" t="str">
            <v>72RG   ALMACÉN DE PRODUCTO TERMINADO (TEPOTZOTLÁN)</v>
          </cell>
          <cell r="C8691" t="str">
            <v>70   LOGÍSTICA</v>
          </cell>
          <cell r="D8691" t="str">
            <v>GUSTAVO LLAMAS GALAZ</v>
          </cell>
          <cell r="E8691" t="str">
            <v>31</v>
          </cell>
          <cell r="F8691" t="str">
            <v>53</v>
          </cell>
          <cell r="G8691" t="str">
            <v>9099   PROV.CRUCE ANDEN</v>
          </cell>
          <cell r="H8691">
            <v>2211828</v>
          </cell>
          <cell r="I8691">
            <v>2211828</v>
          </cell>
        </row>
        <row r="8692">
          <cell r="A8692" t="str">
            <v>72RH</v>
          </cell>
          <cell r="B8692" t="str">
            <v>72RH   ALMACÉN DE MATERIA PRIMA (TEPOTZOTLÁN)</v>
          </cell>
          <cell r="C8692" t="str">
            <v>70   LOGÍSTICA</v>
          </cell>
          <cell r="D8692" t="str">
            <v>GUSTAVO LLAMAS GALAZ</v>
          </cell>
          <cell r="E8692" t="str">
            <v>22</v>
          </cell>
          <cell r="F8692" t="str">
            <v>01</v>
          </cell>
          <cell r="G8692" t="str">
            <v>0000   SUELDOS Y SALARIOS</v>
          </cell>
          <cell r="H8692">
            <v>81851</v>
          </cell>
          <cell r="I8692">
            <v>81851</v>
          </cell>
        </row>
        <row r="8693">
          <cell r="A8693" t="str">
            <v>72RH</v>
          </cell>
          <cell r="B8693" t="str">
            <v>72RH   ALMACÉN DE MATERIA PRIMA (TEPOTZOTLÁN)</v>
          </cell>
          <cell r="C8693" t="str">
            <v>70   LOGÍSTICA</v>
          </cell>
          <cell r="D8693" t="str">
            <v>GUSTAVO LLAMAS GALAZ</v>
          </cell>
          <cell r="E8693" t="str">
            <v>22</v>
          </cell>
          <cell r="F8693" t="str">
            <v>02</v>
          </cell>
          <cell r="G8693" t="str">
            <v>0000   SUELDOS Y SALARIOS</v>
          </cell>
          <cell r="H8693">
            <v>74222</v>
          </cell>
          <cell r="I8693">
            <v>74222</v>
          </cell>
        </row>
        <row r="8694">
          <cell r="A8694" t="str">
            <v>72RH</v>
          </cell>
          <cell r="B8694" t="str">
            <v>72RH   ALMACÉN DE MATERIA PRIMA (TEPOTZOTLÁN)</v>
          </cell>
          <cell r="C8694" t="str">
            <v>70   LOGÍSTICA</v>
          </cell>
          <cell r="D8694" t="str">
            <v>GUSTAVO LLAMAS GALAZ</v>
          </cell>
          <cell r="E8694" t="str">
            <v>22</v>
          </cell>
          <cell r="F8694" t="str">
            <v>05</v>
          </cell>
          <cell r="G8694" t="str">
            <v>0600   COMIDAS</v>
          </cell>
          <cell r="H8694">
            <v>127</v>
          </cell>
          <cell r="I8694">
            <v>127</v>
          </cell>
        </row>
        <row r="8695">
          <cell r="A8695" t="str">
            <v>72RH</v>
          </cell>
          <cell r="B8695" t="str">
            <v>72RH   ALMACÉN DE MATERIA PRIMA (TEPOTZOTLÁN)</v>
          </cell>
          <cell r="C8695" t="str">
            <v>70   LOGÍSTICA</v>
          </cell>
          <cell r="D8695" t="str">
            <v>GUSTAVO LLAMAS GALAZ</v>
          </cell>
          <cell r="E8695" t="str">
            <v>22</v>
          </cell>
          <cell r="F8695" t="str">
            <v>05</v>
          </cell>
          <cell r="G8695" t="str">
            <v>0800   PREMIO ASISTENCIA A.</v>
          </cell>
          <cell r="H8695">
            <v>2586</v>
          </cell>
          <cell r="I8695">
            <v>2586</v>
          </cell>
        </row>
        <row r="8696">
          <cell r="A8696" t="str">
            <v>72RH</v>
          </cell>
          <cell r="B8696" t="str">
            <v>72RH   ALMACÉN DE MATERIA PRIMA (TEPOTZOTLÁN)</v>
          </cell>
          <cell r="C8696" t="str">
            <v>70   LOGÍSTICA</v>
          </cell>
          <cell r="D8696" t="str">
            <v>GUSTAVO LLAMAS GALAZ</v>
          </cell>
          <cell r="E8696" t="str">
            <v>22</v>
          </cell>
          <cell r="F8696" t="str">
            <v>03</v>
          </cell>
          <cell r="G8696" t="str">
            <v>0900   FONDO AHORRO EMP.</v>
          </cell>
          <cell r="H8696">
            <v>8833</v>
          </cell>
          <cell r="I8696">
            <v>8833</v>
          </cell>
        </row>
        <row r="8697">
          <cell r="A8697" t="str">
            <v>72RH</v>
          </cell>
          <cell r="B8697" t="str">
            <v>72RH   ALMACÉN DE MATERIA PRIMA (TEPOTZOTLÁN)</v>
          </cell>
          <cell r="C8697" t="str">
            <v>70   LOGÍSTICA</v>
          </cell>
          <cell r="D8697" t="str">
            <v>GUSTAVO LLAMAS GALAZ</v>
          </cell>
          <cell r="E8697" t="str">
            <v>22</v>
          </cell>
          <cell r="F8697" t="str">
            <v>05</v>
          </cell>
          <cell r="G8697" t="str">
            <v>0900   FONDO AHORRO EMP.</v>
          </cell>
          <cell r="H8697">
            <v>7504</v>
          </cell>
          <cell r="I8697">
            <v>7504</v>
          </cell>
        </row>
        <row r="8698">
          <cell r="A8698" t="str">
            <v>72RH</v>
          </cell>
          <cell r="B8698" t="str">
            <v>72RH   ALMACÉN DE MATERIA PRIMA (TEPOTZOTLÁN)</v>
          </cell>
          <cell r="C8698" t="str">
            <v>70   LOGÍSTICA</v>
          </cell>
          <cell r="D8698" t="str">
            <v>GUSTAVO LLAMAS GALAZ</v>
          </cell>
          <cell r="E8698" t="str">
            <v>22</v>
          </cell>
          <cell r="F8698" t="str">
            <v>03</v>
          </cell>
          <cell r="G8698" t="str">
            <v>0201   PRIMA VACACIONAL</v>
          </cell>
          <cell r="H8698">
            <v>-2406</v>
          </cell>
          <cell r="I8698">
            <v>-2406</v>
          </cell>
        </row>
        <row r="8699">
          <cell r="A8699" t="str">
            <v>72RH</v>
          </cell>
          <cell r="B8699" t="str">
            <v>72RH   ALMACÉN DE MATERIA PRIMA (TEPOTZOTLÁN)</v>
          </cell>
          <cell r="C8699" t="str">
            <v>70   LOGÍSTICA</v>
          </cell>
          <cell r="D8699" t="str">
            <v>GUSTAVO LLAMAS GALAZ</v>
          </cell>
          <cell r="E8699" t="str">
            <v>22</v>
          </cell>
          <cell r="F8699" t="str">
            <v>05</v>
          </cell>
          <cell r="G8699" t="str">
            <v>0201   PRIMA VACACIONAL</v>
          </cell>
          <cell r="H8699">
            <v>-4948</v>
          </cell>
          <cell r="I8699">
            <v>-4948</v>
          </cell>
        </row>
        <row r="8700">
          <cell r="A8700" t="str">
            <v>72RH</v>
          </cell>
          <cell r="B8700" t="str">
            <v>72RH   ALMACÉN DE MATERIA PRIMA (TEPOTZOTLÁN)</v>
          </cell>
          <cell r="C8700" t="str">
            <v>70   LOGÍSTICA</v>
          </cell>
          <cell r="D8700" t="str">
            <v>GUSTAVO LLAMAS GALAZ</v>
          </cell>
          <cell r="E8700" t="str">
            <v>22</v>
          </cell>
          <cell r="F8700" t="str">
            <v>03</v>
          </cell>
          <cell r="G8700" t="str">
            <v>0301   GRATIF.ESP.</v>
          </cell>
          <cell r="H8700">
            <v>6714</v>
          </cell>
          <cell r="I8700">
            <v>6714</v>
          </cell>
        </row>
        <row r="8701">
          <cell r="A8701" t="str">
            <v>72RH</v>
          </cell>
          <cell r="B8701" t="str">
            <v>72RH   ALMACÉN DE MATERIA PRIMA (TEPOTZOTLÁN)</v>
          </cell>
          <cell r="C8701" t="str">
            <v>70   LOGÍSTICA</v>
          </cell>
          <cell r="D8701" t="str">
            <v>GUSTAVO LLAMAS GALAZ</v>
          </cell>
          <cell r="E8701" t="str">
            <v>22</v>
          </cell>
          <cell r="F8701" t="str">
            <v>03</v>
          </cell>
          <cell r="G8701" t="str">
            <v>1101   GARANTIA PTU.</v>
          </cell>
          <cell r="H8701">
            <v>2074</v>
          </cell>
          <cell r="I8701">
            <v>2074</v>
          </cell>
        </row>
        <row r="8702">
          <cell r="A8702" t="str">
            <v>72RH</v>
          </cell>
          <cell r="B8702" t="str">
            <v>72RH   ALMACÉN DE MATERIA PRIMA (TEPOTZOTLÁN)</v>
          </cell>
          <cell r="C8702" t="str">
            <v>70   LOGÍSTICA</v>
          </cell>
          <cell r="D8702" t="str">
            <v>GUSTAVO LLAMAS GALAZ</v>
          </cell>
          <cell r="E8702" t="str">
            <v>22</v>
          </cell>
          <cell r="F8702" t="str">
            <v>05</v>
          </cell>
          <cell r="G8702" t="str">
            <v>1101   GARANTIA PTU.</v>
          </cell>
          <cell r="H8702">
            <v>3232</v>
          </cell>
          <cell r="I8702">
            <v>3232</v>
          </cell>
        </row>
        <row r="8703">
          <cell r="A8703" t="str">
            <v>72RH</v>
          </cell>
          <cell r="B8703" t="str">
            <v>72RH   ALMACÉN DE MATERIA PRIMA (TEPOTZOTLÁN)</v>
          </cell>
          <cell r="C8703" t="str">
            <v>70   LOGÍSTICA</v>
          </cell>
          <cell r="D8703" t="str">
            <v>GUSTAVO LLAMAS GALAZ</v>
          </cell>
          <cell r="E8703" t="str">
            <v>22</v>
          </cell>
          <cell r="F8703" t="str">
            <v>04</v>
          </cell>
          <cell r="G8703" t="str">
            <v>1301   I.M.S.S.</v>
          </cell>
          <cell r="H8703">
            <v>14485</v>
          </cell>
          <cell r="I8703">
            <v>14485</v>
          </cell>
        </row>
        <row r="8704">
          <cell r="A8704" t="str">
            <v>72RH</v>
          </cell>
          <cell r="B8704" t="str">
            <v>72RH   ALMACÉN DE MATERIA PRIMA (TEPOTZOTLÁN)</v>
          </cell>
          <cell r="C8704" t="str">
            <v>70   LOGÍSTICA</v>
          </cell>
          <cell r="D8704" t="str">
            <v>GUSTAVO LLAMAS GALAZ</v>
          </cell>
          <cell r="E8704" t="str">
            <v>22</v>
          </cell>
          <cell r="F8704" t="str">
            <v>06</v>
          </cell>
          <cell r="G8704" t="str">
            <v>1301   I.M.S.S.</v>
          </cell>
          <cell r="H8704">
            <v>13628</v>
          </cell>
          <cell r="I8704">
            <v>13628</v>
          </cell>
        </row>
        <row r="8705">
          <cell r="A8705" t="str">
            <v>72RH</v>
          </cell>
          <cell r="B8705" t="str">
            <v>72RH   ALMACÉN DE MATERIA PRIMA (TEPOTZOTLÁN)</v>
          </cell>
          <cell r="C8705" t="str">
            <v>70   LOGÍSTICA</v>
          </cell>
          <cell r="D8705" t="str">
            <v>GUSTAVO LLAMAS GALAZ</v>
          </cell>
          <cell r="E8705" t="str">
            <v>21</v>
          </cell>
          <cell r="F8705" t="str">
            <v>05</v>
          </cell>
          <cell r="G8705" t="str">
            <v>0102   TIEMPO EXT.DOBLE</v>
          </cell>
          <cell r="H8705">
            <v>9923</v>
          </cell>
          <cell r="I8705">
            <v>9923</v>
          </cell>
        </row>
        <row r="8706">
          <cell r="A8706" t="str">
            <v>72RH</v>
          </cell>
          <cell r="B8706" t="str">
            <v>72RH   ALMACÉN DE MATERIA PRIMA (TEPOTZOTLÁN)</v>
          </cell>
          <cell r="C8706" t="str">
            <v>70   LOGÍSTICA</v>
          </cell>
          <cell r="D8706" t="str">
            <v>GUSTAVO LLAMAS GALAZ</v>
          </cell>
          <cell r="E8706" t="str">
            <v>22</v>
          </cell>
          <cell r="F8706" t="str">
            <v>03</v>
          </cell>
          <cell r="G8706" t="str">
            <v>0202   P.VAC.REAL PAGADA</v>
          </cell>
          <cell r="H8706">
            <v>6207</v>
          </cell>
          <cell r="I8706">
            <v>6207</v>
          </cell>
        </row>
        <row r="8707">
          <cell r="A8707" t="str">
            <v>72RH</v>
          </cell>
          <cell r="B8707" t="str">
            <v>72RH   ALMACÉN DE MATERIA PRIMA (TEPOTZOTLÁN)</v>
          </cell>
          <cell r="C8707" t="str">
            <v>70   LOGÍSTICA</v>
          </cell>
          <cell r="D8707" t="str">
            <v>GUSTAVO LLAMAS GALAZ</v>
          </cell>
          <cell r="E8707" t="str">
            <v>22</v>
          </cell>
          <cell r="F8707" t="str">
            <v>05</v>
          </cell>
          <cell r="G8707" t="str">
            <v>0202   P.VAC.REAL PAGADA</v>
          </cell>
          <cell r="H8707">
            <v>9610</v>
          </cell>
          <cell r="I8707">
            <v>9610</v>
          </cell>
        </row>
        <row r="8708">
          <cell r="A8708" t="str">
            <v>72RH</v>
          </cell>
          <cell r="B8708" t="str">
            <v>72RH   ALMACÉN DE MATERIA PRIMA (TEPOTZOTLÁN)</v>
          </cell>
          <cell r="C8708" t="str">
            <v>70   LOGÍSTICA</v>
          </cell>
          <cell r="D8708" t="str">
            <v>GUSTAVO LLAMAS GALAZ</v>
          </cell>
          <cell r="E8708" t="str">
            <v>22</v>
          </cell>
          <cell r="F8708" t="str">
            <v>05</v>
          </cell>
          <cell r="G8708" t="str">
            <v>0302   PRIMA DOMINICAL</v>
          </cell>
          <cell r="H8708">
            <v>1157</v>
          </cell>
          <cell r="I8708">
            <v>1157</v>
          </cell>
        </row>
        <row r="8709">
          <cell r="A8709" t="str">
            <v>72RH</v>
          </cell>
          <cell r="B8709" t="str">
            <v>72RH   ALMACÉN DE MATERIA PRIMA (TEPOTZOTLÁN)</v>
          </cell>
          <cell r="C8709" t="str">
            <v>70   LOGÍSTICA</v>
          </cell>
          <cell r="D8709" t="str">
            <v>GUSTAVO LLAMAS GALAZ</v>
          </cell>
          <cell r="E8709" t="str">
            <v>22</v>
          </cell>
          <cell r="F8709" t="str">
            <v>04</v>
          </cell>
          <cell r="G8709" t="str">
            <v>1302   IMPTOS/REMUNERACION</v>
          </cell>
          <cell r="H8709">
            <v>2369</v>
          </cell>
          <cell r="I8709">
            <v>2369</v>
          </cell>
        </row>
        <row r="8710">
          <cell r="A8710" t="str">
            <v>72RH</v>
          </cell>
          <cell r="B8710" t="str">
            <v>72RH   ALMACÉN DE MATERIA PRIMA (TEPOTZOTLÁN)</v>
          </cell>
          <cell r="C8710" t="str">
            <v>70   LOGÍSTICA</v>
          </cell>
          <cell r="D8710" t="str">
            <v>GUSTAVO LLAMAS GALAZ</v>
          </cell>
          <cell r="E8710" t="str">
            <v>22</v>
          </cell>
          <cell r="F8710" t="str">
            <v>06</v>
          </cell>
          <cell r="G8710" t="str">
            <v>1302   IMPTOS/REMUNERACION</v>
          </cell>
          <cell r="H8710">
            <v>3006</v>
          </cell>
          <cell r="I8710">
            <v>3006</v>
          </cell>
        </row>
        <row r="8711">
          <cell r="A8711" t="str">
            <v>72RH</v>
          </cell>
          <cell r="B8711" t="str">
            <v>72RH   ALMACÉN DE MATERIA PRIMA (TEPOTZOTLÁN)</v>
          </cell>
          <cell r="C8711" t="str">
            <v>70   LOGÍSTICA</v>
          </cell>
          <cell r="D8711" t="str">
            <v>GUSTAVO LLAMAS GALAZ</v>
          </cell>
          <cell r="E8711" t="str">
            <v>21</v>
          </cell>
          <cell r="F8711" t="str">
            <v>05</v>
          </cell>
          <cell r="G8711" t="str">
            <v>0103   TIEMPO EXT.TRIPLE</v>
          </cell>
          <cell r="H8711">
            <v>9723</v>
          </cell>
          <cell r="I8711">
            <v>9723</v>
          </cell>
        </row>
        <row r="8712">
          <cell r="A8712" t="str">
            <v>72RH</v>
          </cell>
          <cell r="B8712" t="str">
            <v>72RH   ALMACÉN DE MATERIA PRIMA (TEPOTZOTLÁN)</v>
          </cell>
          <cell r="C8712" t="str">
            <v>70   LOGÍSTICA</v>
          </cell>
          <cell r="D8712" t="str">
            <v>GUSTAVO LLAMAS GALAZ</v>
          </cell>
          <cell r="E8712" t="str">
            <v>22</v>
          </cell>
          <cell r="F8712" t="str">
            <v>04</v>
          </cell>
          <cell r="G8712" t="str">
            <v>1303   INFONAVIT</v>
          </cell>
          <cell r="H8712">
            <v>5776</v>
          </cell>
          <cell r="I8712">
            <v>5776</v>
          </cell>
        </row>
        <row r="8713">
          <cell r="A8713" t="str">
            <v>72RH</v>
          </cell>
          <cell r="B8713" t="str">
            <v>72RH   ALMACÉN DE MATERIA PRIMA (TEPOTZOTLÁN)</v>
          </cell>
          <cell r="C8713" t="str">
            <v>70   LOGÍSTICA</v>
          </cell>
          <cell r="D8713" t="str">
            <v>GUSTAVO LLAMAS GALAZ</v>
          </cell>
          <cell r="E8713" t="str">
            <v>22</v>
          </cell>
          <cell r="F8713" t="str">
            <v>06</v>
          </cell>
          <cell r="G8713" t="str">
            <v>1303   INFONAVIT</v>
          </cell>
          <cell r="H8713">
            <v>5135</v>
          </cell>
          <cell r="I8713">
            <v>5135</v>
          </cell>
        </row>
        <row r="8714">
          <cell r="A8714" t="str">
            <v>72RH</v>
          </cell>
          <cell r="B8714" t="str">
            <v>72RH   ALMACÉN DE MATERIA PRIMA (TEPOTZOTLÁN)</v>
          </cell>
          <cell r="C8714" t="str">
            <v>70   LOGÍSTICA</v>
          </cell>
          <cell r="D8714" t="str">
            <v>GUSTAVO LLAMAS GALAZ</v>
          </cell>
          <cell r="E8714" t="str">
            <v>22</v>
          </cell>
          <cell r="F8714" t="str">
            <v>05</v>
          </cell>
          <cell r="G8714" t="str">
            <v>0304   VACACIONES</v>
          </cell>
          <cell r="H8714">
            <v>6810</v>
          </cell>
          <cell r="I8714">
            <v>6810</v>
          </cell>
        </row>
        <row r="8715">
          <cell r="A8715" t="str">
            <v>72RH</v>
          </cell>
          <cell r="B8715" t="str">
            <v>72RH   ALMACÉN DE MATERIA PRIMA (TEPOTZOTLÁN)</v>
          </cell>
          <cell r="C8715" t="str">
            <v>70   LOGÍSTICA</v>
          </cell>
          <cell r="D8715" t="str">
            <v>GUSTAVO LLAMAS GALAZ</v>
          </cell>
          <cell r="E8715" t="str">
            <v>22</v>
          </cell>
          <cell r="F8715" t="str">
            <v>04</v>
          </cell>
          <cell r="G8715" t="str">
            <v>1304   S.A.R.</v>
          </cell>
          <cell r="H8715">
            <v>2310</v>
          </cell>
          <cell r="I8715">
            <v>2310</v>
          </cell>
        </row>
        <row r="8716">
          <cell r="A8716" t="str">
            <v>72RH</v>
          </cell>
          <cell r="B8716" t="str">
            <v>72RH   ALMACÉN DE MATERIA PRIMA (TEPOTZOTLÁN)</v>
          </cell>
          <cell r="C8716" t="str">
            <v>70   LOGÍSTICA</v>
          </cell>
          <cell r="D8716" t="str">
            <v>GUSTAVO LLAMAS GALAZ</v>
          </cell>
          <cell r="E8716" t="str">
            <v>22</v>
          </cell>
          <cell r="F8716" t="str">
            <v>06</v>
          </cell>
          <cell r="G8716" t="str">
            <v>1304   S.A.R.</v>
          </cell>
          <cell r="H8716">
            <v>2054</v>
          </cell>
          <cell r="I8716">
            <v>2054</v>
          </cell>
        </row>
        <row r="8717">
          <cell r="A8717" t="str">
            <v>72RH</v>
          </cell>
          <cell r="B8717" t="str">
            <v>72RH   ALMACÉN DE MATERIA PRIMA (TEPOTZOTLÁN)</v>
          </cell>
          <cell r="C8717" t="str">
            <v>70   LOGÍSTICA</v>
          </cell>
          <cell r="D8717" t="str">
            <v>GUSTAVO LLAMAS GALAZ</v>
          </cell>
          <cell r="E8717" t="str">
            <v>22</v>
          </cell>
          <cell r="F8717" t="str">
            <v>05</v>
          </cell>
          <cell r="G8717" t="str">
            <v>0305   OTRAS GRATIF.</v>
          </cell>
          <cell r="H8717">
            <v>78</v>
          </cell>
          <cell r="I8717">
            <v>78</v>
          </cell>
        </row>
        <row r="8718">
          <cell r="A8718" t="str">
            <v>72RH</v>
          </cell>
          <cell r="B8718" t="str">
            <v>72RH   ALMACÉN DE MATERIA PRIMA (TEPOTZOTLÁN)</v>
          </cell>
          <cell r="C8718" t="str">
            <v>70   LOGÍSTICA</v>
          </cell>
          <cell r="D8718" t="str">
            <v>GUSTAVO LLAMAS GALAZ</v>
          </cell>
          <cell r="E8718" t="str">
            <v>22</v>
          </cell>
          <cell r="F8718" t="str">
            <v>05</v>
          </cell>
          <cell r="G8718" t="str">
            <v>0405   BONO PRODUC.LABORAL</v>
          </cell>
          <cell r="H8718">
            <v>4061</v>
          </cell>
          <cell r="I8718">
            <v>4061</v>
          </cell>
        </row>
        <row r="8719">
          <cell r="A8719" t="str">
            <v>72RH</v>
          </cell>
          <cell r="B8719" t="str">
            <v>72RH   ALMACÉN DE MATERIA PRIMA (TEPOTZOTLÁN)</v>
          </cell>
          <cell r="C8719" t="str">
            <v>70   LOGÍSTICA</v>
          </cell>
          <cell r="D8719" t="str">
            <v>GUSTAVO LLAMAS GALAZ</v>
          </cell>
          <cell r="E8719" t="str">
            <v>22</v>
          </cell>
          <cell r="F8719" t="str">
            <v>04</v>
          </cell>
          <cell r="G8719" t="str">
            <v>1205   VALES DESPENSA</v>
          </cell>
          <cell r="H8719">
            <v>6794</v>
          </cell>
          <cell r="I8719">
            <v>6794</v>
          </cell>
        </row>
        <row r="8720">
          <cell r="A8720" t="str">
            <v>72RH</v>
          </cell>
          <cell r="B8720" t="str">
            <v>72RH   ALMACÉN DE MATERIA PRIMA (TEPOTZOTLÁN)</v>
          </cell>
          <cell r="C8720" t="str">
            <v>70   LOGÍSTICA</v>
          </cell>
          <cell r="D8720" t="str">
            <v>GUSTAVO LLAMAS GALAZ</v>
          </cell>
          <cell r="E8720" t="str">
            <v>22</v>
          </cell>
          <cell r="F8720" t="str">
            <v>06</v>
          </cell>
          <cell r="G8720" t="str">
            <v>1205   VALES DESPENSA</v>
          </cell>
          <cell r="H8720">
            <v>3979</v>
          </cell>
          <cell r="I8720">
            <v>3979</v>
          </cell>
        </row>
        <row r="8721">
          <cell r="A8721" t="str">
            <v>72RH</v>
          </cell>
          <cell r="B8721" t="str">
            <v>72RH   ALMACÉN DE MATERIA PRIMA (TEPOTZOTLÁN)</v>
          </cell>
          <cell r="C8721" t="str">
            <v>70   LOGÍSTICA</v>
          </cell>
          <cell r="D8721" t="str">
            <v>GUSTAVO LLAMAS GALAZ</v>
          </cell>
          <cell r="E8721" t="str">
            <v>22</v>
          </cell>
          <cell r="F8721" t="str">
            <v>03</v>
          </cell>
          <cell r="G8721" t="str">
            <v>0306   GRATIF.ANUAL</v>
          </cell>
          <cell r="H8721">
            <v>7503</v>
          </cell>
          <cell r="I8721">
            <v>7503</v>
          </cell>
        </row>
        <row r="8722">
          <cell r="A8722" t="str">
            <v>72RH</v>
          </cell>
          <cell r="B8722" t="str">
            <v>72RH   ALMACÉN DE MATERIA PRIMA (TEPOTZOTLÁN)</v>
          </cell>
          <cell r="C8722" t="str">
            <v>70   LOGÍSTICA</v>
          </cell>
          <cell r="D8722" t="str">
            <v>GUSTAVO LLAMAS GALAZ</v>
          </cell>
          <cell r="E8722" t="str">
            <v>22</v>
          </cell>
          <cell r="F8722" t="str">
            <v>05</v>
          </cell>
          <cell r="G8722" t="str">
            <v>0306   GRATIF.ANUAL</v>
          </cell>
          <cell r="H8722">
            <v>6304</v>
          </cell>
          <cell r="I8722">
            <v>6304</v>
          </cell>
        </row>
        <row r="8723">
          <cell r="A8723" t="str">
            <v>72RH</v>
          </cell>
          <cell r="B8723" t="str">
            <v>72RH   ALMACÉN DE MATERIA PRIMA (TEPOTZOTLÁN)</v>
          </cell>
          <cell r="C8723" t="str">
            <v>70   LOGÍSTICA</v>
          </cell>
          <cell r="D8723" t="str">
            <v>GUSTAVO LLAMAS GALAZ</v>
          </cell>
          <cell r="E8723" t="str">
            <v>22</v>
          </cell>
          <cell r="F8723" t="str">
            <v>04</v>
          </cell>
          <cell r="G8723" t="str">
            <v>1306   CREDITO AL SALARIO</v>
          </cell>
          <cell r="H8723">
            <v>1839</v>
          </cell>
          <cell r="I8723">
            <v>1839</v>
          </cell>
        </row>
        <row r="8724">
          <cell r="A8724" t="str">
            <v>72RH</v>
          </cell>
          <cell r="B8724" t="str">
            <v>72RH   ALMACÉN DE MATERIA PRIMA (TEPOTZOTLÁN)</v>
          </cell>
          <cell r="C8724" t="str">
            <v>70   LOGÍSTICA</v>
          </cell>
          <cell r="D8724" t="str">
            <v>GUSTAVO LLAMAS GALAZ</v>
          </cell>
          <cell r="E8724" t="str">
            <v>22</v>
          </cell>
          <cell r="F8724" t="str">
            <v>06</v>
          </cell>
          <cell r="G8724" t="str">
            <v>1306   CREDITO AL SALARIO</v>
          </cell>
          <cell r="H8724">
            <v>5182</v>
          </cell>
          <cell r="I8724">
            <v>5182</v>
          </cell>
        </row>
        <row r="8725">
          <cell r="A8725" t="str">
            <v>72RH</v>
          </cell>
          <cell r="B8725" t="str">
            <v>72RH   ALMACÉN DE MATERIA PRIMA (TEPOTZOTLÁN)</v>
          </cell>
          <cell r="C8725" t="str">
            <v>70   LOGÍSTICA</v>
          </cell>
          <cell r="D8725" t="str">
            <v>GUSTAVO LLAMAS GALAZ</v>
          </cell>
          <cell r="E8725" t="str">
            <v>22</v>
          </cell>
          <cell r="F8725" t="str">
            <v>05</v>
          </cell>
          <cell r="G8725" t="str">
            <v>0307   AGUINALDO REAL PAGAD</v>
          </cell>
          <cell r="H8725">
            <v>2964</v>
          </cell>
          <cell r="I8725">
            <v>2964</v>
          </cell>
        </row>
        <row r="8726">
          <cell r="A8726" t="str">
            <v>72RH</v>
          </cell>
          <cell r="B8726" t="str">
            <v>72RH   ALMACÉN DE MATERIA PRIMA (TEPOTZOTLÁN)</v>
          </cell>
          <cell r="C8726" t="str">
            <v>70   LOGÍSTICA</v>
          </cell>
          <cell r="D8726" t="str">
            <v>GUSTAVO LLAMAS GALAZ</v>
          </cell>
          <cell r="E8726" t="str">
            <v>22</v>
          </cell>
          <cell r="F8726" t="str">
            <v>05</v>
          </cell>
          <cell r="G8726" t="str">
            <v>0308   PREMIO PUNTUALIDAD V</v>
          </cell>
          <cell r="H8726">
            <v>2277</v>
          </cell>
          <cell r="I8726">
            <v>2277</v>
          </cell>
        </row>
        <row r="8727">
          <cell r="A8727" t="str">
            <v>72RH</v>
          </cell>
          <cell r="B8727" t="str">
            <v>72RH   ALMACÉN DE MATERIA PRIMA (TEPOTZOTLÁN)</v>
          </cell>
          <cell r="C8727" t="str">
            <v>70   LOGÍSTICA</v>
          </cell>
          <cell r="D8727" t="str">
            <v>GUSTAVO LLAMAS GALAZ</v>
          </cell>
          <cell r="E8727" t="str">
            <v>22</v>
          </cell>
          <cell r="F8727" t="str">
            <v>04</v>
          </cell>
          <cell r="G8727" t="str">
            <v>1208   ROPA DE TRABAJO</v>
          </cell>
          <cell r="H8727">
            <v>1692</v>
          </cell>
          <cell r="I8727">
            <v>1692</v>
          </cell>
        </row>
        <row r="8728">
          <cell r="A8728" t="str">
            <v>72RH</v>
          </cell>
          <cell r="B8728" t="str">
            <v>72RH   ALMACÉN DE MATERIA PRIMA (TEPOTZOTLÁN)</v>
          </cell>
          <cell r="C8728" t="str">
            <v>70   LOGÍSTICA</v>
          </cell>
          <cell r="D8728" t="str">
            <v>GUSTAVO LLAMAS GALAZ</v>
          </cell>
          <cell r="E8728" t="str">
            <v>22</v>
          </cell>
          <cell r="F8728" t="str">
            <v>04</v>
          </cell>
          <cell r="G8728" t="str">
            <v>1209   GTOS.DE COMEDOR</v>
          </cell>
          <cell r="H8728">
            <v>6908</v>
          </cell>
          <cell r="I8728">
            <v>6908</v>
          </cell>
        </row>
        <row r="8729">
          <cell r="A8729" t="str">
            <v>72RH</v>
          </cell>
          <cell r="B8729" t="str">
            <v>72RH   ALMACÉN DE MATERIA PRIMA (TEPOTZOTLÁN)</v>
          </cell>
          <cell r="C8729" t="str">
            <v>70   LOGÍSTICA</v>
          </cell>
          <cell r="D8729" t="str">
            <v>GUSTAVO LLAMAS GALAZ</v>
          </cell>
          <cell r="E8729" t="str">
            <v>22</v>
          </cell>
          <cell r="F8729" t="str">
            <v>06</v>
          </cell>
          <cell r="G8729" t="str">
            <v>1209   GTOS.DE COMEDOR</v>
          </cell>
          <cell r="H8729">
            <v>7203</v>
          </cell>
          <cell r="I8729">
            <v>7203</v>
          </cell>
        </row>
        <row r="8730">
          <cell r="A8730" t="str">
            <v>72RH</v>
          </cell>
          <cell r="B8730" t="str">
            <v>72RH   ALMACÉN DE MATERIA PRIMA (TEPOTZOTLÁN)</v>
          </cell>
          <cell r="C8730" t="str">
            <v>70   LOGÍSTICA</v>
          </cell>
          <cell r="D8730" t="str">
            <v>GUSTAVO LLAMAS GALAZ</v>
          </cell>
          <cell r="E8730" t="str">
            <v>22</v>
          </cell>
          <cell r="F8730" t="str">
            <v>04</v>
          </cell>
          <cell r="G8730" t="str">
            <v>1210   SEGURO DE VIDA</v>
          </cell>
          <cell r="H8730">
            <v>674</v>
          </cell>
          <cell r="I8730">
            <v>674</v>
          </cell>
        </row>
        <row r="8731">
          <cell r="A8731" t="str">
            <v>72RH</v>
          </cell>
          <cell r="B8731" t="str">
            <v>72RH   ALMACÉN DE MATERIA PRIMA (TEPOTZOTLÁN)</v>
          </cell>
          <cell r="C8731" t="str">
            <v>70   LOGÍSTICA</v>
          </cell>
          <cell r="D8731" t="str">
            <v>GUSTAVO LLAMAS GALAZ</v>
          </cell>
          <cell r="E8731" t="str">
            <v>22</v>
          </cell>
          <cell r="F8731" t="str">
            <v>06</v>
          </cell>
          <cell r="G8731" t="str">
            <v>1215   DESPENSA ANUAL</v>
          </cell>
          <cell r="H8731">
            <v>743</v>
          </cell>
          <cell r="I8731">
            <v>743</v>
          </cell>
        </row>
        <row r="8732">
          <cell r="A8732" t="str">
            <v>72RH</v>
          </cell>
          <cell r="B8732" t="str">
            <v>72RH   ALMACÉN DE MATERIA PRIMA (TEPOTZOTLÁN)</v>
          </cell>
          <cell r="C8732" t="str">
            <v>70   LOGÍSTICA</v>
          </cell>
          <cell r="D8732" t="str">
            <v>GUSTAVO LLAMAS GALAZ</v>
          </cell>
          <cell r="E8732" t="str">
            <v>21</v>
          </cell>
          <cell r="F8732" t="str">
            <v>13</v>
          </cell>
          <cell r="G8732" t="str">
            <v>2800   SERV.EXT.LIMPIEZA</v>
          </cell>
          <cell r="H8732">
            <v>4325</v>
          </cell>
          <cell r="I8732">
            <v>4325</v>
          </cell>
        </row>
        <row r="8733">
          <cell r="A8733" t="str">
            <v>72RH</v>
          </cell>
          <cell r="B8733" t="str">
            <v>72RH   ALMACÉN DE MATERIA PRIMA (TEPOTZOTLÁN)</v>
          </cell>
          <cell r="C8733" t="str">
            <v>70   LOGÍSTICA</v>
          </cell>
          <cell r="D8733" t="str">
            <v>GUSTAVO LLAMAS GALAZ</v>
          </cell>
          <cell r="E8733" t="str">
            <v>21</v>
          </cell>
          <cell r="F8733" t="str">
            <v>12</v>
          </cell>
          <cell r="G8733" t="str">
            <v>2301   GASOLINA Y LUBRICANT</v>
          </cell>
          <cell r="H8733">
            <v>1709</v>
          </cell>
          <cell r="I8733">
            <v>1709</v>
          </cell>
        </row>
        <row r="8734">
          <cell r="A8734" t="str">
            <v>72RH</v>
          </cell>
          <cell r="B8734" t="str">
            <v>72RH   ALMACÉN DE MATERIA PRIMA (TEPOTZOTLÁN)</v>
          </cell>
          <cell r="C8734" t="str">
            <v>70   LOGÍSTICA</v>
          </cell>
          <cell r="D8734" t="str">
            <v>GUSTAVO LLAMAS GALAZ</v>
          </cell>
          <cell r="E8734" t="str">
            <v>21</v>
          </cell>
          <cell r="F8734" t="str">
            <v>13</v>
          </cell>
          <cell r="G8734" t="str">
            <v>2701   MAT.DE LIMPIEZA</v>
          </cell>
          <cell r="H8734">
            <v>3343</v>
          </cell>
          <cell r="I8734">
            <v>3343</v>
          </cell>
        </row>
        <row r="8735">
          <cell r="A8735" t="str">
            <v>72RH</v>
          </cell>
          <cell r="B8735" t="str">
            <v>72RH   ALMACÉN DE MATERIA PRIMA (TEPOTZOTLÁN)</v>
          </cell>
          <cell r="C8735" t="str">
            <v>70   LOGÍSTICA</v>
          </cell>
          <cell r="D8735" t="str">
            <v>GUSTAVO LLAMAS GALAZ</v>
          </cell>
          <cell r="E8735" t="str">
            <v>22</v>
          </cell>
          <cell r="F8735" t="str">
            <v>16</v>
          </cell>
          <cell r="G8735" t="str">
            <v>3201   PAP.P/ESCRITORIO</v>
          </cell>
          <cell r="H8735">
            <v>130</v>
          </cell>
          <cell r="I8735">
            <v>130</v>
          </cell>
        </row>
        <row r="8736">
          <cell r="A8736" t="str">
            <v>72RH</v>
          </cell>
          <cell r="B8736" t="str">
            <v>72RH   ALMACÉN DE MATERIA PRIMA (TEPOTZOTLÁN)</v>
          </cell>
          <cell r="C8736" t="str">
            <v>70   LOGÍSTICA</v>
          </cell>
          <cell r="D8736" t="str">
            <v>GUSTAVO LLAMAS GALAZ</v>
          </cell>
          <cell r="E8736" t="str">
            <v>22</v>
          </cell>
          <cell r="F8736" t="str">
            <v>19</v>
          </cell>
          <cell r="G8736" t="str">
            <v>3501   RENTA PERS.MORALES</v>
          </cell>
          <cell r="H8736">
            <v>117614</v>
          </cell>
          <cell r="I8736">
            <v>117614</v>
          </cell>
        </row>
        <row r="8737">
          <cell r="A8737" t="str">
            <v>72RH</v>
          </cell>
          <cell r="B8737" t="str">
            <v>72RH   ALMACÉN DE MATERIA PRIMA (TEPOTZOTLÁN)</v>
          </cell>
          <cell r="C8737" t="str">
            <v>70   LOGÍSTICA</v>
          </cell>
          <cell r="D8737" t="str">
            <v>GUSTAVO LLAMAS GALAZ</v>
          </cell>
          <cell r="E8737" t="str">
            <v>22</v>
          </cell>
          <cell r="F8737" t="str">
            <v>20</v>
          </cell>
          <cell r="G8737" t="str">
            <v>3901   RENTA DE COPIADORA</v>
          </cell>
          <cell r="H8737">
            <v>109</v>
          </cell>
          <cell r="I8737">
            <v>109</v>
          </cell>
        </row>
        <row r="8738">
          <cell r="A8738" t="str">
            <v>72RH</v>
          </cell>
          <cell r="B8738" t="str">
            <v>72RH   ALMACÉN DE MATERIA PRIMA (TEPOTZOTLÁN)</v>
          </cell>
          <cell r="C8738" t="str">
            <v>70   LOGÍSTICA</v>
          </cell>
          <cell r="D8738" t="str">
            <v>GUSTAVO LLAMAS GALAZ</v>
          </cell>
          <cell r="E8738" t="str">
            <v>22</v>
          </cell>
          <cell r="F8738" t="str">
            <v>16</v>
          </cell>
          <cell r="G8738" t="str">
            <v>3202   FORMAS PREIMP.</v>
          </cell>
          <cell r="H8738">
            <v>2700</v>
          </cell>
          <cell r="I8738">
            <v>2700</v>
          </cell>
        </row>
        <row r="8739">
          <cell r="A8739" t="str">
            <v>72RH</v>
          </cell>
          <cell r="B8739" t="str">
            <v>72RH   ALMACÉN DE MATERIA PRIMA (TEPOTZOTLÁN)</v>
          </cell>
          <cell r="C8739" t="str">
            <v>70   LOGÍSTICA</v>
          </cell>
          <cell r="D8739" t="str">
            <v>GUSTAVO LLAMAS GALAZ</v>
          </cell>
          <cell r="E8739" t="str">
            <v>22</v>
          </cell>
          <cell r="F8739" t="str">
            <v>19</v>
          </cell>
          <cell r="G8739" t="str">
            <v>3502   RENTA PERS.FISICAS</v>
          </cell>
          <cell r="H8739">
            <v>323532</v>
          </cell>
          <cell r="I8739">
            <v>323532</v>
          </cell>
        </row>
        <row r="8740">
          <cell r="A8740" t="str">
            <v>72RH</v>
          </cell>
          <cell r="B8740" t="str">
            <v>72RH   ALMACÉN DE MATERIA PRIMA (TEPOTZOTLÁN)</v>
          </cell>
          <cell r="C8740" t="str">
            <v>70   LOGÍSTICA</v>
          </cell>
          <cell r="D8740" t="str">
            <v>GUSTAVO LLAMAS GALAZ</v>
          </cell>
          <cell r="E8740" t="str">
            <v>22</v>
          </cell>
          <cell r="F8740" t="str">
            <v>20</v>
          </cell>
          <cell r="G8740" t="str">
            <v>3602   RENTA DE MONTACARGAS</v>
          </cell>
          <cell r="H8740">
            <v>-39359</v>
          </cell>
          <cell r="I8740">
            <v>-39359</v>
          </cell>
        </row>
        <row r="8741">
          <cell r="A8741" t="str">
            <v>72RH</v>
          </cell>
          <cell r="B8741" t="str">
            <v>72RH   ALMACÉN DE MATERIA PRIMA (TEPOTZOTLÁN)</v>
          </cell>
          <cell r="C8741" t="str">
            <v>70   LOGÍSTICA</v>
          </cell>
          <cell r="D8741" t="str">
            <v>GUSTAVO LLAMAS GALAZ</v>
          </cell>
          <cell r="E8741" t="str">
            <v>21</v>
          </cell>
          <cell r="F8741" t="str">
            <v>13</v>
          </cell>
          <cell r="G8741" t="str">
            <v>2603   MAT.PARA.MANTTO.</v>
          </cell>
          <cell r="H8741">
            <v>13695</v>
          </cell>
          <cell r="I8741">
            <v>13695</v>
          </cell>
        </row>
        <row r="8742">
          <cell r="A8742" t="str">
            <v>72RH</v>
          </cell>
          <cell r="B8742" t="str">
            <v>72RH   ALMACÉN DE MATERIA PRIMA (TEPOTZOTLÁN)</v>
          </cell>
          <cell r="C8742" t="str">
            <v>70   LOGÍSTICA</v>
          </cell>
          <cell r="D8742" t="str">
            <v>GUSTAVO LLAMAS GALAZ</v>
          </cell>
          <cell r="E8742" t="str">
            <v>21</v>
          </cell>
          <cell r="F8742" t="str">
            <v>17</v>
          </cell>
          <cell r="G8742" t="str">
            <v>3303   TAMBORES</v>
          </cell>
          <cell r="H8742">
            <v>247350</v>
          </cell>
          <cell r="I8742">
            <v>247350</v>
          </cell>
        </row>
        <row r="8743">
          <cell r="A8743" t="str">
            <v>72RH</v>
          </cell>
          <cell r="B8743" t="str">
            <v>72RH   ALMACÉN DE MATERIA PRIMA (TEPOTZOTLÁN)</v>
          </cell>
          <cell r="C8743" t="str">
            <v>70   LOGÍSTICA</v>
          </cell>
          <cell r="D8743" t="str">
            <v>GUSTAVO LLAMAS GALAZ</v>
          </cell>
          <cell r="E8743" t="str">
            <v>21</v>
          </cell>
          <cell r="F8743" t="str">
            <v>19</v>
          </cell>
          <cell r="G8743" t="str">
            <v>3503   ALM.Y CONGELACION</v>
          </cell>
          <cell r="H8743">
            <v>313942</v>
          </cell>
          <cell r="I8743">
            <v>313942</v>
          </cell>
        </row>
        <row r="8744">
          <cell r="A8744" t="str">
            <v>72RH</v>
          </cell>
          <cell r="B8744" t="str">
            <v>72RH   ALMACÉN DE MATERIA PRIMA (TEPOTZOTLÁN)</v>
          </cell>
          <cell r="C8744" t="str">
            <v>70   LOGÍSTICA</v>
          </cell>
          <cell r="D8744" t="str">
            <v>GUSTAVO LLAMAS GALAZ</v>
          </cell>
          <cell r="E8744" t="str">
            <v>21</v>
          </cell>
          <cell r="F8744" t="str">
            <v>19</v>
          </cell>
          <cell r="G8744" t="str">
            <v>3508   TRANSP.MONROY</v>
          </cell>
          <cell r="H8744">
            <v>36668</v>
          </cell>
          <cell r="I8744">
            <v>36668</v>
          </cell>
        </row>
        <row r="8745">
          <cell r="A8745" t="str">
            <v>72RH</v>
          </cell>
          <cell r="B8745" t="str">
            <v>72RH   ALMACÉN DE MATERIA PRIMA (TEPOTZOTLÁN)</v>
          </cell>
          <cell r="C8745" t="str">
            <v>70   LOGÍSTICA</v>
          </cell>
          <cell r="D8745" t="str">
            <v>GUSTAVO LLAMAS GALAZ</v>
          </cell>
          <cell r="E8745" t="str">
            <v>21</v>
          </cell>
          <cell r="F8745" t="str">
            <v>21</v>
          </cell>
          <cell r="G8745" t="str">
            <v>4000   COMBUSTIBLE Y LUBRIC</v>
          </cell>
          <cell r="H8745">
            <v>15446</v>
          </cell>
          <cell r="I8745">
            <v>15446</v>
          </cell>
        </row>
        <row r="8746">
          <cell r="A8746" t="str">
            <v>72RH</v>
          </cell>
          <cell r="B8746" t="str">
            <v>72RH   ALMACÉN DE MATERIA PRIMA (TEPOTZOTLÁN)</v>
          </cell>
          <cell r="C8746" t="str">
            <v>70   LOGÍSTICA</v>
          </cell>
          <cell r="D8746" t="str">
            <v>GUSTAVO LLAMAS GALAZ</v>
          </cell>
          <cell r="E8746" t="str">
            <v>22</v>
          </cell>
          <cell r="F8746" t="str">
            <v>26</v>
          </cell>
          <cell r="G8746" t="str">
            <v>4500   TELEFONOS</v>
          </cell>
          <cell r="H8746">
            <v>1188</v>
          </cell>
          <cell r="I8746">
            <v>1188</v>
          </cell>
        </row>
        <row r="8747">
          <cell r="A8747" t="str">
            <v>72RH</v>
          </cell>
          <cell r="B8747" t="str">
            <v>72RH   ALMACÉN DE MATERIA PRIMA (TEPOTZOTLÁN)</v>
          </cell>
          <cell r="C8747" t="str">
            <v>70   LOGÍSTICA</v>
          </cell>
          <cell r="D8747" t="str">
            <v>GUSTAVO LLAMAS GALAZ</v>
          </cell>
          <cell r="E8747" t="str">
            <v>21</v>
          </cell>
          <cell r="F8747" t="str">
            <v>29</v>
          </cell>
          <cell r="G8747" t="str">
            <v>4800   ENERGIA ELECTRICA</v>
          </cell>
          <cell r="H8747">
            <v>3352</v>
          </cell>
          <cell r="I8747">
            <v>3352</v>
          </cell>
        </row>
        <row r="8748">
          <cell r="A8748" t="str">
            <v>72RH</v>
          </cell>
          <cell r="B8748" t="str">
            <v>72RH   ALMACÉN DE MATERIA PRIMA (TEPOTZOTLÁN)</v>
          </cell>
          <cell r="C8748" t="str">
            <v>70   LOGÍSTICA</v>
          </cell>
          <cell r="D8748" t="str">
            <v>GUSTAVO LLAMAS GALAZ</v>
          </cell>
          <cell r="E8748" t="str">
            <v>22</v>
          </cell>
          <cell r="F8748" t="str">
            <v>22</v>
          </cell>
          <cell r="G8748" t="str">
            <v>4101   SEGUROS CONTRA INCEN</v>
          </cell>
          <cell r="H8748">
            <v>1997</v>
          </cell>
          <cell r="I8748">
            <v>1997</v>
          </cell>
        </row>
        <row r="8749">
          <cell r="A8749" t="str">
            <v>72RH</v>
          </cell>
          <cell r="B8749" t="str">
            <v>72RH   ALMACÉN DE MATERIA PRIMA (TEPOTZOTLÁN)</v>
          </cell>
          <cell r="C8749" t="str">
            <v>70   LOGÍSTICA</v>
          </cell>
          <cell r="D8749" t="str">
            <v>GUSTAVO LLAMAS GALAZ</v>
          </cell>
          <cell r="E8749" t="str">
            <v>22</v>
          </cell>
          <cell r="F8749" t="str">
            <v>22</v>
          </cell>
          <cell r="G8749" t="str">
            <v>4102   SEGURO MAQ.EQ.</v>
          </cell>
          <cell r="H8749">
            <v>7</v>
          </cell>
          <cell r="I8749">
            <v>7</v>
          </cell>
        </row>
        <row r="8750">
          <cell r="A8750" t="str">
            <v>72RH</v>
          </cell>
          <cell r="B8750" t="str">
            <v>72RH   ALMACÉN DE MATERIA PRIMA (TEPOTZOTLÁN)</v>
          </cell>
          <cell r="C8750" t="str">
            <v>70   LOGÍSTICA</v>
          </cell>
          <cell r="D8750" t="str">
            <v>GUSTAVO LLAMAS GALAZ</v>
          </cell>
          <cell r="E8750" t="str">
            <v>21</v>
          </cell>
          <cell r="F8750" t="str">
            <v>25</v>
          </cell>
          <cell r="G8750" t="str">
            <v>4402   SERVICIOS</v>
          </cell>
          <cell r="H8750">
            <v>225</v>
          </cell>
          <cell r="I8750">
            <v>225</v>
          </cell>
        </row>
        <row r="8751">
          <cell r="A8751" t="str">
            <v>72RH</v>
          </cell>
          <cell r="B8751" t="str">
            <v>72RH   ALMACÉN DE MATERIA PRIMA (TEPOTZOTLÁN)</v>
          </cell>
          <cell r="C8751" t="str">
            <v>70   LOGÍSTICA</v>
          </cell>
          <cell r="D8751" t="str">
            <v>GUSTAVO LLAMAS GALAZ</v>
          </cell>
          <cell r="E8751" t="str">
            <v>22</v>
          </cell>
          <cell r="F8751" t="str">
            <v>22</v>
          </cell>
          <cell r="G8751" t="str">
            <v>4105   SEGURO DE TRASP.</v>
          </cell>
          <cell r="H8751">
            <v>81379</v>
          </cell>
          <cell r="I8751">
            <v>81379</v>
          </cell>
        </row>
        <row r="8752">
          <cell r="A8752" t="str">
            <v>72RH</v>
          </cell>
          <cell r="B8752" t="str">
            <v>72RH   ALMACÉN DE MATERIA PRIMA (TEPOTZOTLÁN)</v>
          </cell>
          <cell r="C8752" t="str">
            <v>70   LOGÍSTICA</v>
          </cell>
          <cell r="D8752" t="str">
            <v>GUSTAVO LLAMAS GALAZ</v>
          </cell>
          <cell r="E8752" t="str">
            <v>22</v>
          </cell>
          <cell r="F8752" t="str">
            <v>22</v>
          </cell>
          <cell r="G8752" t="str">
            <v>4106   FIANZAS</v>
          </cell>
          <cell r="H8752">
            <v>114</v>
          </cell>
          <cell r="I8752">
            <v>114</v>
          </cell>
        </row>
        <row r="8753">
          <cell r="A8753" t="str">
            <v>72RH</v>
          </cell>
          <cell r="B8753" t="str">
            <v>72RH   ALMACÉN DE MATERIA PRIMA (TEPOTZOTLÁN)</v>
          </cell>
          <cell r="C8753" t="str">
            <v>70   LOGÍSTICA</v>
          </cell>
          <cell r="D8753" t="str">
            <v>GUSTAVO LLAMAS GALAZ</v>
          </cell>
          <cell r="E8753" t="str">
            <v>21</v>
          </cell>
          <cell r="F8753" t="str">
            <v>34</v>
          </cell>
          <cell r="G8753" t="str">
            <v>5501   COM.PULPAS Y COCENT.</v>
          </cell>
          <cell r="H8753">
            <v>364200</v>
          </cell>
          <cell r="I8753">
            <v>364200</v>
          </cell>
        </row>
        <row r="8754">
          <cell r="A8754" t="str">
            <v>72RH</v>
          </cell>
          <cell r="B8754" t="str">
            <v>72RH   ALMACÉN DE MATERIA PRIMA (TEPOTZOTLÁN)</v>
          </cell>
          <cell r="C8754" t="str">
            <v>70   LOGÍSTICA</v>
          </cell>
          <cell r="D8754" t="str">
            <v>GUSTAVO LLAMAS GALAZ</v>
          </cell>
          <cell r="E8754" t="str">
            <v>21</v>
          </cell>
          <cell r="F8754" t="str">
            <v>34</v>
          </cell>
          <cell r="G8754" t="str">
            <v>5507   TRASPASO CONCENTRADO</v>
          </cell>
          <cell r="H8754">
            <v>158431</v>
          </cell>
          <cell r="I8754">
            <v>158431</v>
          </cell>
        </row>
        <row r="8755">
          <cell r="A8755" t="str">
            <v>72RH</v>
          </cell>
          <cell r="B8755" t="str">
            <v>72RH   ALMACÉN DE MATERIA PRIMA (TEPOTZOTLÁN)</v>
          </cell>
          <cell r="C8755" t="str">
            <v>70   LOGÍSTICA</v>
          </cell>
          <cell r="D8755" t="str">
            <v>GUSTAVO LLAMAS GALAZ</v>
          </cell>
          <cell r="E8755" t="str">
            <v>21</v>
          </cell>
          <cell r="F8755" t="str">
            <v>34</v>
          </cell>
          <cell r="G8755" t="str">
            <v>5509   OTROS FLETES</v>
          </cell>
          <cell r="H8755">
            <v>53000</v>
          </cell>
          <cell r="I8755">
            <v>53000</v>
          </cell>
        </row>
        <row r="8756">
          <cell r="A8756" t="str">
            <v>72RH</v>
          </cell>
          <cell r="B8756" t="str">
            <v>72RH   ALMACÉN DE MATERIA PRIMA (TEPOTZOTLÁN)</v>
          </cell>
          <cell r="C8756" t="str">
            <v>70   LOGÍSTICA</v>
          </cell>
          <cell r="D8756" t="str">
            <v>GUSTAVO LLAMAS GALAZ</v>
          </cell>
          <cell r="E8756" t="str">
            <v>22</v>
          </cell>
          <cell r="F8756" t="str">
            <v>44</v>
          </cell>
          <cell r="G8756" t="str">
            <v>6606   GTOS.SIN COMPROBANTE</v>
          </cell>
          <cell r="H8756">
            <v>25432</v>
          </cell>
          <cell r="I8756">
            <v>25432</v>
          </cell>
        </row>
        <row r="8757">
          <cell r="A8757" t="str">
            <v>72RH</v>
          </cell>
          <cell r="B8757" t="str">
            <v>72RH   ALMACÉN DE MATERIA PRIMA (TEPOTZOTLÁN)</v>
          </cell>
          <cell r="C8757" t="str">
            <v>70   LOGÍSTICA</v>
          </cell>
          <cell r="D8757" t="str">
            <v>GUSTAVO LLAMAS GALAZ</v>
          </cell>
          <cell r="E8757" t="str">
            <v>22</v>
          </cell>
          <cell r="F8757" t="str">
            <v>45</v>
          </cell>
          <cell r="G8757" t="str">
            <v>6707   GTOS.DIVERSOS</v>
          </cell>
          <cell r="H8757">
            <v>247</v>
          </cell>
          <cell r="I8757">
            <v>247</v>
          </cell>
        </row>
        <row r="8758">
          <cell r="A8758" t="str">
            <v>72RH</v>
          </cell>
          <cell r="B8758" t="str">
            <v>72RH   ALMACÉN DE MATERIA PRIMA (TEPOTZOTLÁN)</v>
          </cell>
          <cell r="C8758" t="str">
            <v>70   LOGÍSTICA</v>
          </cell>
          <cell r="D8758" t="str">
            <v>GUSTAVO LLAMAS GALAZ</v>
          </cell>
          <cell r="E8758" t="str">
            <v>22</v>
          </cell>
          <cell r="F8758" t="str">
            <v>45</v>
          </cell>
          <cell r="G8758" t="str">
            <v>6709   SERV.DE FUMIGAC</v>
          </cell>
          <cell r="H8758">
            <v>2800</v>
          </cell>
          <cell r="I8758">
            <v>2800</v>
          </cell>
        </row>
        <row r="8759">
          <cell r="A8759" t="str">
            <v>72RH</v>
          </cell>
          <cell r="B8759" t="str">
            <v>72RH   ALMACÉN DE MATERIA PRIMA (TEPOTZOTLÁN)</v>
          </cell>
          <cell r="C8759" t="str">
            <v>70   LOGÍSTICA</v>
          </cell>
          <cell r="D8759" t="str">
            <v>GUSTAVO LLAMAS GALAZ</v>
          </cell>
          <cell r="E8759" t="str">
            <v>21</v>
          </cell>
          <cell r="F8759" t="str">
            <v>46</v>
          </cell>
          <cell r="G8759" t="str">
            <v>6831   A.DE INV.DE M.PRIMA</v>
          </cell>
          <cell r="H8759">
            <v>-11661</v>
          </cell>
          <cell r="I8759">
            <v>-11661</v>
          </cell>
        </row>
        <row r="8760">
          <cell r="A8760" t="str">
            <v>72RH</v>
          </cell>
          <cell r="B8760" t="str">
            <v>72RH   ALMACÉN DE MATERIA PRIMA (TEPOTZOTLÁN)</v>
          </cell>
          <cell r="C8760" t="str">
            <v>70   LOGÍSTICA</v>
          </cell>
          <cell r="D8760" t="str">
            <v>GUSTAVO LLAMAS GALAZ</v>
          </cell>
          <cell r="E8760" t="str">
            <v>22</v>
          </cell>
          <cell r="F8760" t="str">
            <v>97</v>
          </cell>
          <cell r="G8760" t="str">
            <v>7110   DEP.X REV.MEJO.PRO.A</v>
          </cell>
          <cell r="H8760">
            <v>1663</v>
          </cell>
          <cell r="I8760">
            <v>1663</v>
          </cell>
        </row>
        <row r="8761">
          <cell r="A8761" t="str">
            <v>72RH</v>
          </cell>
          <cell r="B8761" t="str">
            <v>72RH   ALMACÉN DE MATERIA PRIMA (TEPOTZOTLÁN)</v>
          </cell>
          <cell r="C8761" t="str">
            <v>70   LOGÍSTICA</v>
          </cell>
          <cell r="D8761" t="str">
            <v>GUSTAVO LLAMAS GALAZ</v>
          </cell>
          <cell r="E8761" t="str">
            <v>22</v>
          </cell>
          <cell r="F8761" t="str">
            <v>97</v>
          </cell>
          <cell r="G8761" t="str">
            <v>7011   DEP.HIST.PROPI.ARREN</v>
          </cell>
          <cell r="H8761">
            <v>2229</v>
          </cell>
          <cell r="I8761">
            <v>2229</v>
          </cell>
        </row>
        <row r="8762">
          <cell r="A8762" t="str">
            <v>72RI</v>
          </cell>
          <cell r="B8762" t="str">
            <v>72RI   ALMACÉN DE REACONDICIONAMIENTO (TEPOTZOTLÁN)</v>
          </cell>
          <cell r="C8762" t="str">
            <v>70   LOGÍSTICA</v>
          </cell>
          <cell r="D8762" t="str">
            <v>GUSTAVO LLAMAS GALAZ</v>
          </cell>
          <cell r="E8762" t="str">
            <v>51</v>
          </cell>
          <cell r="F8762" t="str">
            <v>02</v>
          </cell>
          <cell r="G8762" t="str">
            <v>0000   SUELDOS Y SALARIOS</v>
          </cell>
          <cell r="H8762">
            <v>15868</v>
          </cell>
          <cell r="I8762">
            <v>15868</v>
          </cell>
        </row>
        <row r="8763">
          <cell r="A8763" t="str">
            <v>72RI</v>
          </cell>
          <cell r="B8763" t="str">
            <v>72RI   ALMACÉN DE REACONDICIONAMIENTO (TEPOTZOTLÁN)</v>
          </cell>
          <cell r="C8763" t="str">
            <v>70   LOGÍSTICA</v>
          </cell>
          <cell r="D8763" t="str">
            <v>GUSTAVO LLAMAS GALAZ</v>
          </cell>
          <cell r="E8763" t="str">
            <v>51</v>
          </cell>
          <cell r="F8763" t="str">
            <v>05</v>
          </cell>
          <cell r="G8763" t="str">
            <v>0800   PREMIO ASISTENCIA A.</v>
          </cell>
          <cell r="H8763">
            <v>701</v>
          </cell>
          <cell r="I8763">
            <v>701</v>
          </cell>
        </row>
        <row r="8764">
          <cell r="A8764" t="str">
            <v>72RI</v>
          </cell>
          <cell r="B8764" t="str">
            <v>72RI   ALMACÉN DE REACONDICIONAMIENTO (TEPOTZOTLÁN)</v>
          </cell>
          <cell r="C8764" t="str">
            <v>70   LOGÍSTICA</v>
          </cell>
          <cell r="D8764" t="str">
            <v>GUSTAVO LLAMAS GALAZ</v>
          </cell>
          <cell r="E8764" t="str">
            <v>51</v>
          </cell>
          <cell r="F8764" t="str">
            <v>05</v>
          </cell>
          <cell r="G8764" t="str">
            <v>0900   FONDO AHORRO EMP.</v>
          </cell>
          <cell r="H8764">
            <v>1855</v>
          </cell>
          <cell r="I8764">
            <v>1855</v>
          </cell>
        </row>
        <row r="8765">
          <cell r="A8765" t="str">
            <v>72RI</v>
          </cell>
          <cell r="B8765" t="str">
            <v>72RI   ALMACÉN DE REACONDICIONAMIENTO (TEPOTZOTLÁN)</v>
          </cell>
          <cell r="C8765" t="str">
            <v>70   LOGÍSTICA</v>
          </cell>
          <cell r="D8765" t="str">
            <v>GUSTAVO LLAMAS GALAZ</v>
          </cell>
          <cell r="E8765" t="str">
            <v>51</v>
          </cell>
          <cell r="F8765" t="str">
            <v>05</v>
          </cell>
          <cell r="G8765" t="str">
            <v>0201   PRIMA VACACIONAL</v>
          </cell>
          <cell r="H8765">
            <v>-171</v>
          </cell>
          <cell r="I8765">
            <v>-171</v>
          </cell>
        </row>
        <row r="8766">
          <cell r="A8766" t="str">
            <v>72RI</v>
          </cell>
          <cell r="B8766" t="str">
            <v>72RI   ALMACÉN DE REACONDICIONAMIENTO (TEPOTZOTLÁN)</v>
          </cell>
          <cell r="C8766" t="str">
            <v>70   LOGÍSTICA</v>
          </cell>
          <cell r="D8766" t="str">
            <v>GUSTAVO LLAMAS GALAZ</v>
          </cell>
          <cell r="E8766" t="str">
            <v>51</v>
          </cell>
          <cell r="F8766" t="str">
            <v>05</v>
          </cell>
          <cell r="G8766" t="str">
            <v>1101   GARANTIA PTU.</v>
          </cell>
          <cell r="H8766">
            <v>1142</v>
          </cell>
          <cell r="I8766">
            <v>1142</v>
          </cell>
        </row>
        <row r="8767">
          <cell r="A8767" t="str">
            <v>72RI</v>
          </cell>
          <cell r="B8767" t="str">
            <v>72RI   ALMACÉN DE REACONDICIONAMIENTO (TEPOTZOTLÁN)</v>
          </cell>
          <cell r="C8767" t="str">
            <v>70   LOGÍSTICA</v>
          </cell>
          <cell r="D8767" t="str">
            <v>GUSTAVO LLAMAS GALAZ</v>
          </cell>
          <cell r="E8767" t="str">
            <v>51</v>
          </cell>
          <cell r="F8767" t="str">
            <v>06</v>
          </cell>
          <cell r="G8767" t="str">
            <v>1201   INCAPACIDADES</v>
          </cell>
          <cell r="H8767">
            <v>1213</v>
          </cell>
          <cell r="I8767">
            <v>1213</v>
          </cell>
        </row>
        <row r="8768">
          <cell r="A8768" t="str">
            <v>72RI</v>
          </cell>
          <cell r="B8768" t="str">
            <v>72RI   ALMACÉN DE REACONDICIONAMIENTO (TEPOTZOTLÁN)</v>
          </cell>
          <cell r="C8768" t="str">
            <v>70   LOGÍSTICA</v>
          </cell>
          <cell r="D8768" t="str">
            <v>GUSTAVO LLAMAS GALAZ</v>
          </cell>
          <cell r="E8768" t="str">
            <v>51</v>
          </cell>
          <cell r="F8768" t="str">
            <v>06</v>
          </cell>
          <cell r="G8768" t="str">
            <v>1301   I.M.S.S.</v>
          </cell>
          <cell r="H8768">
            <v>3023</v>
          </cell>
          <cell r="I8768">
            <v>3023</v>
          </cell>
        </row>
        <row r="8769">
          <cell r="A8769" t="str">
            <v>72RI</v>
          </cell>
          <cell r="B8769" t="str">
            <v>72RI   ALMACÉN DE REACONDICIONAMIENTO (TEPOTZOTLÁN)</v>
          </cell>
          <cell r="C8769" t="str">
            <v>70   LOGÍSTICA</v>
          </cell>
          <cell r="D8769" t="str">
            <v>GUSTAVO LLAMAS GALAZ</v>
          </cell>
          <cell r="E8769" t="str">
            <v>51</v>
          </cell>
          <cell r="F8769" t="str">
            <v>05</v>
          </cell>
          <cell r="G8769" t="str">
            <v>0202   P.VAC.REAL PAGADA</v>
          </cell>
          <cell r="H8769">
            <v>1100</v>
          </cell>
          <cell r="I8769">
            <v>1100</v>
          </cell>
        </row>
        <row r="8770">
          <cell r="A8770" t="str">
            <v>72RI</v>
          </cell>
          <cell r="B8770" t="str">
            <v>72RI   ALMACÉN DE REACONDICIONAMIENTO (TEPOTZOTLÁN)</v>
          </cell>
          <cell r="C8770" t="str">
            <v>70   LOGÍSTICA</v>
          </cell>
          <cell r="D8770" t="str">
            <v>GUSTAVO LLAMAS GALAZ</v>
          </cell>
          <cell r="E8770" t="str">
            <v>51</v>
          </cell>
          <cell r="F8770" t="str">
            <v>06</v>
          </cell>
          <cell r="G8770" t="str">
            <v>1302   IMPTOS/REMUNERACION</v>
          </cell>
          <cell r="H8770">
            <v>481</v>
          </cell>
          <cell r="I8770">
            <v>481</v>
          </cell>
        </row>
        <row r="8771">
          <cell r="A8771" t="str">
            <v>72RI</v>
          </cell>
          <cell r="B8771" t="str">
            <v>72RI   ALMACÉN DE REACONDICIONAMIENTO (TEPOTZOTLÁN)</v>
          </cell>
          <cell r="C8771" t="str">
            <v>70   LOGÍSTICA</v>
          </cell>
          <cell r="D8771" t="str">
            <v>GUSTAVO LLAMAS GALAZ</v>
          </cell>
          <cell r="E8771" t="str">
            <v>51</v>
          </cell>
          <cell r="F8771" t="str">
            <v>05</v>
          </cell>
          <cell r="G8771" t="str">
            <v>0103   TIEMPO EXT.TRIPLE</v>
          </cell>
          <cell r="H8771">
            <v>599</v>
          </cell>
          <cell r="I8771">
            <v>599</v>
          </cell>
        </row>
        <row r="8772">
          <cell r="A8772" t="str">
            <v>72RI</v>
          </cell>
          <cell r="B8772" t="str">
            <v>72RI   ALMACÉN DE REACONDICIONAMIENTO (TEPOTZOTLÁN)</v>
          </cell>
          <cell r="C8772" t="str">
            <v>70   LOGÍSTICA</v>
          </cell>
          <cell r="D8772" t="str">
            <v>GUSTAVO LLAMAS GALAZ</v>
          </cell>
          <cell r="E8772" t="str">
            <v>51</v>
          </cell>
          <cell r="F8772" t="str">
            <v>06</v>
          </cell>
          <cell r="G8772" t="str">
            <v>1303   INFONAVIT</v>
          </cell>
          <cell r="H8772">
            <v>1129</v>
          </cell>
          <cell r="I8772">
            <v>1129</v>
          </cell>
        </row>
        <row r="8773">
          <cell r="A8773" t="str">
            <v>72RI</v>
          </cell>
          <cell r="B8773" t="str">
            <v>72RI   ALMACÉN DE REACONDICIONAMIENTO (TEPOTZOTLÁN)</v>
          </cell>
          <cell r="C8773" t="str">
            <v>70   LOGÍSTICA</v>
          </cell>
          <cell r="D8773" t="str">
            <v>GUSTAVO LLAMAS GALAZ</v>
          </cell>
          <cell r="E8773" t="str">
            <v>51</v>
          </cell>
          <cell r="F8773" t="str">
            <v>05</v>
          </cell>
          <cell r="G8773" t="str">
            <v>0304   VACACIONES</v>
          </cell>
          <cell r="H8773">
            <v>81</v>
          </cell>
          <cell r="I8773">
            <v>81</v>
          </cell>
        </row>
        <row r="8774">
          <cell r="A8774" t="str">
            <v>72RI</v>
          </cell>
          <cell r="B8774" t="str">
            <v>72RI   ALMACÉN DE REACONDICIONAMIENTO (TEPOTZOTLÁN)</v>
          </cell>
          <cell r="C8774" t="str">
            <v>70   LOGÍSTICA</v>
          </cell>
          <cell r="D8774" t="str">
            <v>GUSTAVO LLAMAS GALAZ</v>
          </cell>
          <cell r="E8774" t="str">
            <v>51</v>
          </cell>
          <cell r="F8774" t="str">
            <v>06</v>
          </cell>
          <cell r="G8774" t="str">
            <v>1304   S.A.R.</v>
          </cell>
          <cell r="H8774">
            <v>451</v>
          </cell>
          <cell r="I8774">
            <v>451</v>
          </cell>
        </row>
        <row r="8775">
          <cell r="A8775" t="str">
            <v>72RI</v>
          </cell>
          <cell r="B8775" t="str">
            <v>72RI   ALMACÉN DE REACONDICIONAMIENTO (TEPOTZOTLÁN)</v>
          </cell>
          <cell r="C8775" t="str">
            <v>70   LOGÍSTICA</v>
          </cell>
          <cell r="D8775" t="str">
            <v>GUSTAVO LLAMAS GALAZ</v>
          </cell>
          <cell r="E8775" t="str">
            <v>51</v>
          </cell>
          <cell r="F8775" t="str">
            <v>05</v>
          </cell>
          <cell r="G8775" t="str">
            <v>0405   BONO PRODUC.LABORAL</v>
          </cell>
          <cell r="H8775">
            <v>999</v>
          </cell>
          <cell r="I8775">
            <v>999</v>
          </cell>
        </row>
        <row r="8776">
          <cell r="A8776" t="str">
            <v>72RI</v>
          </cell>
          <cell r="B8776" t="str">
            <v>72RI   ALMACÉN DE REACONDICIONAMIENTO (TEPOTZOTLÁN)</v>
          </cell>
          <cell r="C8776" t="str">
            <v>70   LOGÍSTICA</v>
          </cell>
          <cell r="D8776" t="str">
            <v>GUSTAVO LLAMAS GALAZ</v>
          </cell>
          <cell r="E8776" t="str">
            <v>51</v>
          </cell>
          <cell r="F8776" t="str">
            <v>06</v>
          </cell>
          <cell r="G8776" t="str">
            <v>1205   VALES DESPENSA</v>
          </cell>
          <cell r="H8776">
            <v>992</v>
          </cell>
          <cell r="I8776">
            <v>992</v>
          </cell>
        </row>
        <row r="8777">
          <cell r="A8777" t="str">
            <v>72RI</v>
          </cell>
          <cell r="B8777" t="str">
            <v>72RI   ALMACÉN DE REACONDICIONAMIENTO (TEPOTZOTLÁN)</v>
          </cell>
          <cell r="C8777" t="str">
            <v>70   LOGÍSTICA</v>
          </cell>
          <cell r="D8777" t="str">
            <v>GUSTAVO LLAMAS GALAZ</v>
          </cell>
          <cell r="E8777" t="str">
            <v>51</v>
          </cell>
          <cell r="F8777" t="str">
            <v>05</v>
          </cell>
          <cell r="G8777" t="str">
            <v>0306   GRATIF.ANUAL</v>
          </cell>
          <cell r="H8777">
            <v>1631</v>
          </cell>
          <cell r="I8777">
            <v>1631</v>
          </cell>
        </row>
        <row r="8778">
          <cell r="A8778" t="str">
            <v>72RI</v>
          </cell>
          <cell r="B8778" t="str">
            <v>72RI   ALMACÉN DE REACONDICIONAMIENTO (TEPOTZOTLÁN)</v>
          </cell>
          <cell r="C8778" t="str">
            <v>70   LOGÍSTICA</v>
          </cell>
          <cell r="D8778" t="str">
            <v>GUSTAVO LLAMAS GALAZ</v>
          </cell>
          <cell r="E8778" t="str">
            <v>51</v>
          </cell>
          <cell r="F8778" t="str">
            <v>06</v>
          </cell>
          <cell r="G8778" t="str">
            <v>1306   CREDITO AL SALARIO</v>
          </cell>
          <cell r="H8778">
            <v>1595</v>
          </cell>
          <cell r="I8778">
            <v>1595</v>
          </cell>
        </row>
        <row r="8779">
          <cell r="A8779" t="str">
            <v>72RI</v>
          </cell>
          <cell r="B8779" t="str">
            <v>72RI   ALMACÉN DE REACONDICIONAMIENTO (TEPOTZOTLÁN)</v>
          </cell>
          <cell r="C8779" t="str">
            <v>70   LOGÍSTICA</v>
          </cell>
          <cell r="D8779" t="str">
            <v>GUSTAVO LLAMAS GALAZ</v>
          </cell>
          <cell r="E8779" t="str">
            <v>51</v>
          </cell>
          <cell r="F8779" t="str">
            <v>05</v>
          </cell>
          <cell r="G8779" t="str">
            <v>0307   AGUINALDO REAL PAGAD</v>
          </cell>
          <cell r="H8779">
            <v>572</v>
          </cell>
          <cell r="I8779">
            <v>572</v>
          </cell>
        </row>
        <row r="8780">
          <cell r="A8780" t="str">
            <v>72RI</v>
          </cell>
          <cell r="B8780" t="str">
            <v>72RI   ALMACÉN DE REACONDICIONAMIENTO (TEPOTZOTLÁN)</v>
          </cell>
          <cell r="C8780" t="str">
            <v>70   LOGÍSTICA</v>
          </cell>
          <cell r="D8780" t="str">
            <v>GUSTAVO LLAMAS GALAZ</v>
          </cell>
          <cell r="E8780" t="str">
            <v>51</v>
          </cell>
          <cell r="F8780" t="str">
            <v>05</v>
          </cell>
          <cell r="G8780" t="str">
            <v>0308   PREMIO PUNTUALIDAD V</v>
          </cell>
          <cell r="H8780">
            <v>806</v>
          </cell>
          <cell r="I8780">
            <v>806</v>
          </cell>
        </row>
        <row r="8781">
          <cell r="A8781" t="str">
            <v>72RI</v>
          </cell>
          <cell r="B8781" t="str">
            <v>72RI   ALMACÉN DE REACONDICIONAMIENTO (TEPOTZOTLÁN)</v>
          </cell>
          <cell r="C8781" t="str">
            <v>70   LOGÍSTICA</v>
          </cell>
          <cell r="D8781" t="str">
            <v>GUSTAVO LLAMAS GALAZ</v>
          </cell>
          <cell r="E8781" t="str">
            <v>51</v>
          </cell>
          <cell r="F8781" t="str">
            <v>04</v>
          </cell>
          <cell r="G8781" t="str">
            <v>1209   GTOS.DE COMEDOR</v>
          </cell>
          <cell r="H8781">
            <v>3381</v>
          </cell>
          <cell r="I8781">
            <v>3381</v>
          </cell>
        </row>
        <row r="8782">
          <cell r="A8782" t="str">
            <v>72RI</v>
          </cell>
          <cell r="B8782" t="str">
            <v>72RI   ALMACÉN DE REACONDICIONAMIENTO (TEPOTZOTLÁN)</v>
          </cell>
          <cell r="C8782" t="str">
            <v>70   LOGÍSTICA</v>
          </cell>
          <cell r="D8782" t="str">
            <v>GUSTAVO LLAMAS GALAZ</v>
          </cell>
          <cell r="E8782" t="str">
            <v>51</v>
          </cell>
          <cell r="F8782" t="str">
            <v>06</v>
          </cell>
          <cell r="G8782" t="str">
            <v>1209   GTOS.DE COMEDOR</v>
          </cell>
          <cell r="H8782">
            <v>1470</v>
          </cell>
          <cell r="I8782">
            <v>1470</v>
          </cell>
        </row>
        <row r="8783">
          <cell r="A8783" t="str">
            <v>72RI</v>
          </cell>
          <cell r="B8783" t="str">
            <v>72RI   ALMACÉN DE REACONDICIONAMIENTO (TEPOTZOTLÁN)</v>
          </cell>
          <cell r="C8783" t="str">
            <v>70   LOGÍSTICA</v>
          </cell>
          <cell r="D8783" t="str">
            <v>GUSTAVO LLAMAS GALAZ</v>
          </cell>
          <cell r="E8783" t="str">
            <v>51</v>
          </cell>
          <cell r="F8783" t="str">
            <v>06</v>
          </cell>
          <cell r="G8783" t="str">
            <v>1215   DESPENSA ANUAL</v>
          </cell>
          <cell r="H8783">
            <v>98</v>
          </cell>
          <cell r="I8783">
            <v>98</v>
          </cell>
        </row>
        <row r="8784">
          <cell r="A8784" t="str">
            <v>72RI</v>
          </cell>
          <cell r="B8784" t="str">
            <v>72RI   ALMACÉN DE REACONDICIONAMIENTO (TEPOTZOTLÁN)</v>
          </cell>
          <cell r="C8784" t="str">
            <v>70   LOGÍSTICA</v>
          </cell>
          <cell r="D8784" t="str">
            <v>GUSTAVO LLAMAS GALAZ</v>
          </cell>
          <cell r="E8784" t="str">
            <v>51</v>
          </cell>
          <cell r="F8784" t="str">
            <v>19</v>
          </cell>
          <cell r="G8784" t="str">
            <v>3502   RENTA PERS.FISICAS</v>
          </cell>
          <cell r="H8784">
            <v>8167</v>
          </cell>
          <cell r="I8784">
            <v>8167</v>
          </cell>
        </row>
        <row r="8785">
          <cell r="A8785" t="str">
            <v>72RI</v>
          </cell>
          <cell r="B8785" t="str">
            <v>72RI   ALMACÉN DE REACONDICIONAMIENTO (TEPOTZOTLÁN)</v>
          </cell>
          <cell r="C8785" t="str">
            <v>70   LOGÍSTICA</v>
          </cell>
          <cell r="D8785" t="str">
            <v>GUSTAVO LLAMAS GALAZ</v>
          </cell>
          <cell r="E8785" t="str">
            <v>51</v>
          </cell>
          <cell r="F8785" t="str">
            <v>22</v>
          </cell>
          <cell r="G8785" t="str">
            <v>4101   SEGUROS CONTRA INCEN</v>
          </cell>
          <cell r="H8785">
            <v>2</v>
          </cell>
          <cell r="I8785">
            <v>2</v>
          </cell>
        </row>
        <row r="8786">
          <cell r="A8786" t="str">
            <v>72RI</v>
          </cell>
          <cell r="B8786" t="str">
            <v>72RI   ALMACÉN DE REACONDICIONAMIENTO (TEPOTZOTLÁN)</v>
          </cell>
          <cell r="C8786" t="str">
            <v>70   LOGÍSTICA</v>
          </cell>
          <cell r="D8786" t="str">
            <v>GUSTAVO LLAMAS GALAZ</v>
          </cell>
          <cell r="E8786" t="str">
            <v>51</v>
          </cell>
          <cell r="F8786" t="str">
            <v>22</v>
          </cell>
          <cell r="G8786" t="str">
            <v>4106   FIANZAS</v>
          </cell>
          <cell r="H8786">
            <v>25</v>
          </cell>
          <cell r="I8786">
            <v>25</v>
          </cell>
        </row>
        <row r="8787">
          <cell r="A8787" t="str">
            <v>72RI</v>
          </cell>
          <cell r="B8787" t="str">
            <v>72RI   ALMACÉN DE REACONDICIONAMIENTO (TEPOTZOTLÁN)</v>
          </cell>
          <cell r="C8787" t="str">
            <v>70   LOGÍSTICA</v>
          </cell>
          <cell r="D8787" t="str">
            <v>GUSTAVO LLAMAS GALAZ</v>
          </cell>
          <cell r="E8787" t="str">
            <v>51</v>
          </cell>
          <cell r="F8787" t="str">
            <v>46</v>
          </cell>
          <cell r="G8787" t="str">
            <v>6803   AJUSTE DE INV.</v>
          </cell>
          <cell r="H8787">
            <v>-14598</v>
          </cell>
          <cell r="I8787">
            <v>-14598</v>
          </cell>
        </row>
        <row r="8788">
          <cell r="A8788" t="str">
            <v>72RI</v>
          </cell>
          <cell r="B8788" t="str">
            <v>72RI   ALMACÉN DE REACONDICIONAMIENTO (TEPOTZOTLÁN)</v>
          </cell>
          <cell r="C8788" t="str">
            <v>70   LOGÍSTICA</v>
          </cell>
          <cell r="D8788" t="str">
            <v>GUSTAVO LLAMAS GALAZ</v>
          </cell>
          <cell r="E8788" t="str">
            <v>51</v>
          </cell>
          <cell r="F8788" t="str">
            <v>46</v>
          </cell>
          <cell r="G8788" t="str">
            <v>6806   PROD.VENCIDO E/E CD</v>
          </cell>
          <cell r="H8788">
            <v>52774</v>
          </cell>
          <cell r="I8788">
            <v>52774</v>
          </cell>
        </row>
        <row r="8789">
          <cell r="A8789" t="str">
            <v>72RI</v>
          </cell>
          <cell r="B8789" t="str">
            <v>72RI   ALMACÉN DE REACONDICIONAMIENTO (TEPOTZOTLÁN)</v>
          </cell>
          <cell r="C8789" t="str">
            <v>70   LOGÍSTICA</v>
          </cell>
          <cell r="D8789" t="str">
            <v>GUSTAVO LLAMAS GALAZ</v>
          </cell>
          <cell r="E8789" t="str">
            <v>51</v>
          </cell>
          <cell r="F8789" t="str">
            <v>46</v>
          </cell>
          <cell r="G8789" t="str">
            <v>6807   MAL MANEJO EN CEDIS</v>
          </cell>
          <cell r="H8789">
            <v>77972</v>
          </cell>
          <cell r="I8789">
            <v>77972</v>
          </cell>
        </row>
        <row r="8790">
          <cell r="A8790" t="str">
            <v>72RI</v>
          </cell>
          <cell r="B8790" t="str">
            <v>72RI   ALMACÉN DE REACONDICIONAMIENTO (TEPOTZOTLÁN)</v>
          </cell>
          <cell r="C8790" t="str">
            <v>70   LOGÍSTICA</v>
          </cell>
          <cell r="D8790" t="str">
            <v>GUSTAVO LLAMAS GALAZ</v>
          </cell>
          <cell r="E8790" t="str">
            <v>31</v>
          </cell>
          <cell r="F8790" t="str">
            <v>46</v>
          </cell>
          <cell r="G8790" t="str">
            <v>6834   REEMPAQUE</v>
          </cell>
          <cell r="H8790">
            <v>23791</v>
          </cell>
          <cell r="I8790">
            <v>23791</v>
          </cell>
        </row>
        <row r="8791">
          <cell r="A8791" t="str">
            <v>72RI</v>
          </cell>
          <cell r="B8791" t="str">
            <v>72RI   ALMACÉN DE REACONDICIONAMIENTO (TEPOTZOTLÁN)</v>
          </cell>
          <cell r="C8791" t="str">
            <v>70   LOGÍSTICA</v>
          </cell>
          <cell r="D8791" t="str">
            <v>GUSTAVO LLAMAS GALAZ</v>
          </cell>
          <cell r="E8791" t="str">
            <v>51</v>
          </cell>
          <cell r="F8791" t="str">
            <v>97</v>
          </cell>
          <cell r="G8791" t="str">
            <v>7003   DEP.HIST.MAQ.Y EQUIP</v>
          </cell>
          <cell r="H8791">
            <v>20049</v>
          </cell>
          <cell r="I8791">
            <v>20049</v>
          </cell>
        </row>
        <row r="8792">
          <cell r="A8792" t="str">
            <v>72RI</v>
          </cell>
          <cell r="B8792" t="str">
            <v>72RI   ALMACÉN DE REACONDICIONAMIENTO (TEPOTZOTLÁN)</v>
          </cell>
          <cell r="C8792" t="str">
            <v>70   LOGÍSTICA</v>
          </cell>
          <cell r="D8792" t="str">
            <v>GUSTAVO LLAMAS GALAZ</v>
          </cell>
          <cell r="E8792" t="str">
            <v>51</v>
          </cell>
          <cell r="F8792" t="str">
            <v>97</v>
          </cell>
          <cell r="G8792" t="str">
            <v>7103   DEP.X REV.MAQ.Y EQ.</v>
          </cell>
          <cell r="H8792">
            <v>9512</v>
          </cell>
          <cell r="I8792">
            <v>9512</v>
          </cell>
        </row>
        <row r="8793">
          <cell r="A8793" t="str">
            <v>72RJ</v>
          </cell>
          <cell r="B8793" t="str">
            <v>72RJ   FRÍOS (TEPOTZOTLÁN)</v>
          </cell>
          <cell r="C8793" t="str">
            <v>70   LOGÍSTICA</v>
          </cell>
          <cell r="D8793" t="str">
            <v>GUSTAVO LLAMAS GALAZ</v>
          </cell>
          <cell r="E8793" t="str">
            <v>51</v>
          </cell>
          <cell r="F8793" t="str">
            <v>01</v>
          </cell>
          <cell r="G8793" t="str">
            <v>0000   SUELDOS Y SALARIOS</v>
          </cell>
          <cell r="H8793">
            <v>83562</v>
          </cell>
          <cell r="I8793">
            <v>83562</v>
          </cell>
        </row>
        <row r="8794">
          <cell r="A8794" t="str">
            <v>72RJ</v>
          </cell>
          <cell r="B8794" t="str">
            <v>72RJ   FRÍOS (TEPOTZOTLÁN)</v>
          </cell>
          <cell r="C8794" t="str">
            <v>70   LOGÍSTICA</v>
          </cell>
          <cell r="D8794" t="str">
            <v>GUSTAVO LLAMAS GALAZ</v>
          </cell>
          <cell r="E8794" t="str">
            <v>51</v>
          </cell>
          <cell r="F8794" t="str">
            <v>03</v>
          </cell>
          <cell r="G8794" t="str">
            <v>0500   BONO AUTO</v>
          </cell>
          <cell r="H8794">
            <v>11576</v>
          </cell>
          <cell r="I8794">
            <v>11576</v>
          </cell>
        </row>
        <row r="8795">
          <cell r="A8795" t="str">
            <v>72RJ</v>
          </cell>
          <cell r="B8795" t="str">
            <v>72RJ   FRÍOS (TEPOTZOTLÁN)</v>
          </cell>
          <cell r="C8795" t="str">
            <v>70   LOGÍSTICA</v>
          </cell>
          <cell r="D8795" t="str">
            <v>GUSTAVO LLAMAS GALAZ</v>
          </cell>
          <cell r="E8795" t="str">
            <v>51</v>
          </cell>
          <cell r="F8795" t="str">
            <v>03</v>
          </cell>
          <cell r="G8795" t="str">
            <v>0900   FONDO AHORRO EMP.</v>
          </cell>
          <cell r="H8795">
            <v>6566</v>
          </cell>
          <cell r="I8795">
            <v>6566</v>
          </cell>
        </row>
        <row r="8796">
          <cell r="A8796" t="str">
            <v>72RJ</v>
          </cell>
          <cell r="B8796" t="str">
            <v>72RJ   FRÍOS (TEPOTZOTLÁN)</v>
          </cell>
          <cell r="C8796" t="str">
            <v>70   LOGÍSTICA</v>
          </cell>
          <cell r="D8796" t="str">
            <v>GUSTAVO LLAMAS GALAZ</v>
          </cell>
          <cell r="E8796" t="str">
            <v>51</v>
          </cell>
          <cell r="F8796" t="str">
            <v>03</v>
          </cell>
          <cell r="G8796" t="str">
            <v>0201   PRIMA VACACIONAL</v>
          </cell>
          <cell r="H8796">
            <v>4058</v>
          </cell>
          <cell r="I8796">
            <v>4058</v>
          </cell>
        </row>
        <row r="8797">
          <cell r="A8797" t="str">
            <v>72RJ</v>
          </cell>
          <cell r="B8797" t="str">
            <v>72RJ   FRÍOS (TEPOTZOTLÁN)</v>
          </cell>
          <cell r="C8797" t="str">
            <v>70   LOGÍSTICA</v>
          </cell>
          <cell r="D8797" t="str">
            <v>GUSTAVO LLAMAS GALAZ</v>
          </cell>
          <cell r="E8797" t="str">
            <v>51</v>
          </cell>
          <cell r="F8797" t="str">
            <v>03</v>
          </cell>
          <cell r="G8797" t="str">
            <v>0301   GRATIF.ESP.</v>
          </cell>
          <cell r="H8797">
            <v>3000</v>
          </cell>
          <cell r="I8797">
            <v>3000</v>
          </cell>
        </row>
        <row r="8798">
          <cell r="A8798" t="str">
            <v>72RJ</v>
          </cell>
          <cell r="B8798" t="str">
            <v>72RJ   FRÍOS (TEPOTZOTLÁN)</v>
          </cell>
          <cell r="C8798" t="str">
            <v>70   LOGÍSTICA</v>
          </cell>
          <cell r="D8798" t="str">
            <v>GUSTAVO LLAMAS GALAZ</v>
          </cell>
          <cell r="E8798" t="str">
            <v>51</v>
          </cell>
          <cell r="F8798" t="str">
            <v>03</v>
          </cell>
          <cell r="G8798" t="str">
            <v>0401   BONO PRODUC.</v>
          </cell>
          <cell r="H8798">
            <v>6480</v>
          </cell>
          <cell r="I8798">
            <v>6480</v>
          </cell>
        </row>
        <row r="8799">
          <cell r="A8799" t="str">
            <v>72RJ</v>
          </cell>
          <cell r="B8799" t="str">
            <v>72RJ   FRÍOS (TEPOTZOTLÁN)</v>
          </cell>
          <cell r="C8799" t="str">
            <v>70   LOGÍSTICA</v>
          </cell>
          <cell r="D8799" t="str">
            <v>GUSTAVO LLAMAS GALAZ</v>
          </cell>
          <cell r="E8799" t="str">
            <v>51</v>
          </cell>
          <cell r="F8799" t="str">
            <v>04</v>
          </cell>
          <cell r="G8799" t="str">
            <v>1301   I.M.S.S.</v>
          </cell>
          <cell r="H8799">
            <v>10908</v>
          </cell>
          <cell r="I8799">
            <v>10908</v>
          </cell>
        </row>
        <row r="8800">
          <cell r="A8800" t="str">
            <v>72RJ</v>
          </cell>
          <cell r="B8800" t="str">
            <v>72RJ   FRÍOS (TEPOTZOTLÁN)</v>
          </cell>
          <cell r="C8800" t="str">
            <v>70   LOGÍSTICA</v>
          </cell>
          <cell r="D8800" t="str">
            <v>GUSTAVO LLAMAS GALAZ</v>
          </cell>
          <cell r="E8800" t="str">
            <v>51</v>
          </cell>
          <cell r="F8800" t="str">
            <v>04</v>
          </cell>
          <cell r="G8800" t="str">
            <v>1302   IMPTOS/REMUNERACION</v>
          </cell>
          <cell r="H8800">
            <v>2486</v>
          </cell>
          <cell r="I8800">
            <v>2486</v>
          </cell>
        </row>
        <row r="8801">
          <cell r="A8801" t="str">
            <v>72RJ</v>
          </cell>
          <cell r="B8801" t="str">
            <v>72RJ   FRÍOS (TEPOTZOTLÁN)</v>
          </cell>
          <cell r="C8801" t="str">
            <v>70   LOGÍSTICA</v>
          </cell>
          <cell r="D8801" t="str">
            <v>GUSTAVO LLAMAS GALAZ</v>
          </cell>
          <cell r="E8801" t="str">
            <v>51</v>
          </cell>
          <cell r="F8801" t="str">
            <v>04</v>
          </cell>
          <cell r="G8801" t="str">
            <v>1303   INFONAVIT</v>
          </cell>
          <cell r="H8801">
            <v>4122</v>
          </cell>
          <cell r="I8801">
            <v>4122</v>
          </cell>
        </row>
        <row r="8802">
          <cell r="A8802" t="str">
            <v>72RJ</v>
          </cell>
          <cell r="B8802" t="str">
            <v>72RJ   FRÍOS (TEPOTZOTLÁN)</v>
          </cell>
          <cell r="C8802" t="str">
            <v>70   LOGÍSTICA</v>
          </cell>
          <cell r="D8802" t="str">
            <v>GUSTAVO LLAMAS GALAZ</v>
          </cell>
          <cell r="E8802" t="str">
            <v>51</v>
          </cell>
          <cell r="F8802" t="str">
            <v>04</v>
          </cell>
          <cell r="G8802" t="str">
            <v>1304   S.A.R.</v>
          </cell>
          <cell r="H8802">
            <v>1784</v>
          </cell>
          <cell r="I8802">
            <v>1784</v>
          </cell>
        </row>
        <row r="8803">
          <cell r="A8803" t="str">
            <v>72RJ</v>
          </cell>
          <cell r="B8803" t="str">
            <v>72RJ   FRÍOS (TEPOTZOTLÁN)</v>
          </cell>
          <cell r="C8803" t="str">
            <v>70   LOGÍSTICA</v>
          </cell>
          <cell r="D8803" t="str">
            <v>GUSTAVO LLAMAS GALAZ</v>
          </cell>
          <cell r="E8803" t="str">
            <v>51</v>
          </cell>
          <cell r="F8803" t="str">
            <v>04</v>
          </cell>
          <cell r="G8803" t="str">
            <v>1205   VALES DESPENSA</v>
          </cell>
          <cell r="H8803">
            <v>3085</v>
          </cell>
          <cell r="I8803">
            <v>3085</v>
          </cell>
        </row>
        <row r="8804">
          <cell r="A8804" t="str">
            <v>72RJ</v>
          </cell>
          <cell r="B8804" t="str">
            <v>72RJ   FRÍOS (TEPOTZOTLÁN)</v>
          </cell>
          <cell r="C8804" t="str">
            <v>70   LOGÍSTICA</v>
          </cell>
          <cell r="D8804" t="str">
            <v>GUSTAVO LLAMAS GALAZ</v>
          </cell>
          <cell r="E8804" t="str">
            <v>51</v>
          </cell>
          <cell r="F8804" t="str">
            <v>03</v>
          </cell>
          <cell r="G8804" t="str">
            <v>0306   GRATIF.ANUAL</v>
          </cell>
          <cell r="H8804">
            <v>8531</v>
          </cell>
          <cell r="I8804">
            <v>8531</v>
          </cell>
        </row>
        <row r="8805">
          <cell r="A8805" t="str">
            <v>72RJ</v>
          </cell>
          <cell r="B8805" t="str">
            <v>72RJ   FRÍOS (TEPOTZOTLÁN)</v>
          </cell>
          <cell r="C8805" t="str">
            <v>70   LOGÍSTICA</v>
          </cell>
          <cell r="D8805" t="str">
            <v>GUSTAVO LLAMAS GALAZ</v>
          </cell>
          <cell r="E8805" t="str">
            <v>51</v>
          </cell>
          <cell r="F8805" t="str">
            <v>04</v>
          </cell>
          <cell r="G8805" t="str">
            <v>1306   CREDITO AL SALARIO</v>
          </cell>
          <cell r="H8805">
            <v>1236</v>
          </cell>
          <cell r="I8805">
            <v>1236</v>
          </cell>
        </row>
        <row r="8806">
          <cell r="A8806" t="str">
            <v>72RJ</v>
          </cell>
          <cell r="B8806" t="str">
            <v>72RJ   FRÍOS (TEPOTZOTLÁN)</v>
          </cell>
          <cell r="C8806" t="str">
            <v>70   LOGÍSTICA</v>
          </cell>
          <cell r="D8806" t="str">
            <v>GUSTAVO LLAMAS GALAZ</v>
          </cell>
          <cell r="E8806" t="str">
            <v>31</v>
          </cell>
          <cell r="F8806" t="str">
            <v>19</v>
          </cell>
          <cell r="G8806" t="str">
            <v>3503   ALM.Y CONGELACION</v>
          </cell>
          <cell r="H8806">
            <v>3343</v>
          </cell>
          <cell r="I8806">
            <v>3343</v>
          </cell>
        </row>
        <row r="8807">
          <cell r="A8807" t="str">
            <v>72RJ</v>
          </cell>
          <cell r="B8807" t="str">
            <v>72RJ   FRÍOS (TEPOTZOTLÁN)</v>
          </cell>
          <cell r="C8807" t="str">
            <v>70   LOGÍSTICA</v>
          </cell>
          <cell r="D8807" t="str">
            <v>GUSTAVO LLAMAS GALAZ</v>
          </cell>
          <cell r="E8807" t="str">
            <v>51</v>
          </cell>
          <cell r="F8807" t="str">
            <v>19</v>
          </cell>
          <cell r="G8807" t="str">
            <v>3503   ALM.Y CONGELACION</v>
          </cell>
          <cell r="H8807">
            <v>21210</v>
          </cell>
          <cell r="I8807">
            <v>21210</v>
          </cell>
        </row>
        <row r="8808">
          <cell r="A8808" t="str">
            <v>72RJ</v>
          </cell>
          <cell r="B8808" t="str">
            <v>72RJ   FRÍOS (TEPOTZOTLÁN)</v>
          </cell>
          <cell r="C8808" t="str">
            <v>70   LOGÍSTICA</v>
          </cell>
          <cell r="D8808" t="str">
            <v>GUSTAVO LLAMAS GALAZ</v>
          </cell>
          <cell r="E8808" t="str">
            <v>31</v>
          </cell>
          <cell r="F8808" t="str">
            <v>33</v>
          </cell>
          <cell r="G8808" t="str">
            <v>5202   FLETES X VENTA</v>
          </cell>
          <cell r="H8808">
            <v>106653</v>
          </cell>
          <cell r="I8808">
            <v>106653</v>
          </cell>
        </row>
        <row r="8809">
          <cell r="A8809" t="str">
            <v>72RJ</v>
          </cell>
          <cell r="B8809" t="str">
            <v>72RJ   FRÍOS (TEPOTZOTLÁN)</v>
          </cell>
          <cell r="C8809" t="str">
            <v>70   LOGÍSTICA</v>
          </cell>
          <cell r="D8809" t="str">
            <v>GUSTAVO LLAMAS GALAZ</v>
          </cell>
          <cell r="E8809" t="str">
            <v>31</v>
          </cell>
          <cell r="F8809" t="str">
            <v>33</v>
          </cell>
          <cell r="G8809" t="str">
            <v>5405   MANIOBRAS OP.LOGIST.</v>
          </cell>
          <cell r="H8809">
            <v>-1053</v>
          </cell>
          <cell r="I8809">
            <v>-1053</v>
          </cell>
        </row>
        <row r="8810">
          <cell r="A8810" t="str">
            <v>72RJ</v>
          </cell>
          <cell r="B8810" t="str">
            <v>72RJ   FRÍOS (TEPOTZOTLÁN)</v>
          </cell>
          <cell r="C8810" t="str">
            <v>70   LOGÍSTICA</v>
          </cell>
          <cell r="D8810" t="str">
            <v>GUSTAVO LLAMAS GALAZ</v>
          </cell>
          <cell r="E8810" t="str">
            <v>51</v>
          </cell>
          <cell r="F8810" t="str">
            <v>45</v>
          </cell>
          <cell r="G8810" t="str">
            <v>6701   TAXIS</v>
          </cell>
          <cell r="H8810">
            <v>2735</v>
          </cell>
          <cell r="I8810">
            <v>2735</v>
          </cell>
        </row>
        <row r="8811">
          <cell r="A8811" t="str">
            <v>72RJ</v>
          </cell>
          <cell r="B8811" t="str">
            <v>72RJ   FRÍOS (TEPOTZOTLÁN)</v>
          </cell>
          <cell r="C8811" t="str">
            <v>70   LOGÍSTICA</v>
          </cell>
          <cell r="D8811" t="str">
            <v>GUSTAVO LLAMAS GALAZ</v>
          </cell>
          <cell r="E8811" t="str">
            <v>51</v>
          </cell>
          <cell r="F8811" t="str">
            <v>46</v>
          </cell>
          <cell r="G8811" t="str">
            <v>6803   AJUSTE DE INV.</v>
          </cell>
          <cell r="H8811">
            <v>410275</v>
          </cell>
          <cell r="I8811">
            <v>410275</v>
          </cell>
        </row>
        <row r="8812">
          <cell r="A8812" t="str">
            <v>72RJ</v>
          </cell>
          <cell r="B8812" t="str">
            <v>72RJ   FRÍOS (TEPOTZOTLÁN)</v>
          </cell>
          <cell r="C8812" t="str">
            <v>70   LOGÍSTICA</v>
          </cell>
          <cell r="D8812" t="str">
            <v>GUSTAVO LLAMAS GALAZ</v>
          </cell>
          <cell r="E8812" t="str">
            <v>51</v>
          </cell>
          <cell r="F8812" t="str">
            <v>46</v>
          </cell>
          <cell r="G8812" t="str">
            <v>6806   PROD.VENCIDO E/E CD</v>
          </cell>
          <cell r="H8812">
            <v>2319</v>
          </cell>
          <cell r="I8812">
            <v>2319</v>
          </cell>
        </row>
        <row r="8813">
          <cell r="A8813" t="str">
            <v>72RJ</v>
          </cell>
          <cell r="B8813" t="str">
            <v>72RJ   FRÍOS (TEPOTZOTLÁN)</v>
          </cell>
          <cell r="C8813" t="str">
            <v>70   LOGÍSTICA</v>
          </cell>
          <cell r="D8813" t="str">
            <v>GUSTAVO LLAMAS GALAZ</v>
          </cell>
          <cell r="E8813" t="str">
            <v>51</v>
          </cell>
          <cell r="F8813" t="str">
            <v>97</v>
          </cell>
          <cell r="G8813" t="str">
            <v>7110   DEP.X REV.MEJO.PRO.A</v>
          </cell>
          <cell r="H8813">
            <v>2062</v>
          </cell>
          <cell r="I8813">
            <v>2062</v>
          </cell>
        </row>
        <row r="8814">
          <cell r="A8814" t="str">
            <v>72RJ</v>
          </cell>
          <cell r="B8814" t="str">
            <v>72RJ   FRÍOS (TEPOTZOTLÁN)</v>
          </cell>
          <cell r="C8814" t="str">
            <v>70   LOGÍSTICA</v>
          </cell>
          <cell r="D8814" t="str">
            <v>GUSTAVO LLAMAS GALAZ</v>
          </cell>
          <cell r="E8814" t="str">
            <v>51</v>
          </cell>
          <cell r="F8814" t="str">
            <v>97</v>
          </cell>
          <cell r="G8814" t="str">
            <v>7011   DEP.HIST.PROPI.ARREN</v>
          </cell>
          <cell r="H8814">
            <v>2763</v>
          </cell>
          <cell r="I8814">
            <v>2763</v>
          </cell>
        </row>
        <row r="8815">
          <cell r="A8815" t="str">
            <v>72RK</v>
          </cell>
          <cell r="B8815" t="str">
            <v>72RK   BAJA</v>
          </cell>
          <cell r="C8815" t="str">
            <v>99   BAJA</v>
          </cell>
          <cell r="D8815" t="str">
            <v>BAJA</v>
          </cell>
          <cell r="E8815" t="str">
            <v>51</v>
          </cell>
          <cell r="F8815" t="str">
            <v>20</v>
          </cell>
          <cell r="G8815" t="str">
            <v>3800   EQ.DE COMPUTO</v>
          </cell>
          <cell r="H8815">
            <v>0</v>
          </cell>
          <cell r="I8815">
            <v>0</v>
          </cell>
        </row>
        <row r="8816">
          <cell r="A8816" t="str">
            <v>72RK</v>
          </cell>
          <cell r="B8816" t="str">
            <v>72RK   BAJA</v>
          </cell>
          <cell r="C8816" t="str">
            <v>99   BAJA</v>
          </cell>
          <cell r="D8816" t="str">
            <v>BAJA</v>
          </cell>
          <cell r="E8816" t="str">
            <v>51</v>
          </cell>
          <cell r="F8816" t="str">
            <v>19</v>
          </cell>
          <cell r="G8816" t="str">
            <v>3503   ALM.Y CONGELACION</v>
          </cell>
          <cell r="H8816">
            <v>0</v>
          </cell>
          <cell r="I8816">
            <v>0</v>
          </cell>
        </row>
        <row r="8817">
          <cell r="A8817" t="str">
            <v>72RK</v>
          </cell>
          <cell r="B8817" t="str">
            <v>72RK   BAJA</v>
          </cell>
          <cell r="C8817" t="str">
            <v>99   BAJA</v>
          </cell>
          <cell r="D8817" t="str">
            <v>BAJA</v>
          </cell>
          <cell r="E8817" t="str">
            <v>51</v>
          </cell>
          <cell r="F8817" t="str">
            <v>23</v>
          </cell>
          <cell r="G8817" t="str">
            <v>4201   EJECUTIVOS Y EMP.</v>
          </cell>
          <cell r="H8817">
            <v>0</v>
          </cell>
          <cell r="I8817">
            <v>0</v>
          </cell>
        </row>
        <row r="8818">
          <cell r="A8818" t="str">
            <v>72RK</v>
          </cell>
          <cell r="B8818" t="str">
            <v>72RK   BAJA</v>
          </cell>
          <cell r="C8818" t="str">
            <v>99   BAJA</v>
          </cell>
          <cell r="D8818" t="str">
            <v>BAJA</v>
          </cell>
          <cell r="E8818" t="str">
            <v>31</v>
          </cell>
          <cell r="F8818" t="str">
            <v>33</v>
          </cell>
          <cell r="G8818" t="str">
            <v>5201   PROD.TERMINADO</v>
          </cell>
          <cell r="H8818">
            <v>0</v>
          </cell>
          <cell r="I8818">
            <v>0</v>
          </cell>
        </row>
        <row r="8819">
          <cell r="A8819" t="str">
            <v>72RK</v>
          </cell>
          <cell r="B8819" t="str">
            <v>72RK   BAJA</v>
          </cell>
          <cell r="C8819" t="str">
            <v>99   BAJA</v>
          </cell>
          <cell r="D8819" t="str">
            <v>BAJA</v>
          </cell>
          <cell r="E8819" t="str">
            <v>31</v>
          </cell>
          <cell r="F8819" t="str">
            <v>33</v>
          </cell>
          <cell r="G8819" t="str">
            <v>5401   POR VENTA</v>
          </cell>
          <cell r="H8819">
            <v>0</v>
          </cell>
          <cell r="I8819">
            <v>0</v>
          </cell>
        </row>
        <row r="8820">
          <cell r="A8820" t="str">
            <v>72RK</v>
          </cell>
          <cell r="B8820" t="str">
            <v>72RK   BAJA</v>
          </cell>
          <cell r="C8820" t="str">
            <v>99   BAJA</v>
          </cell>
          <cell r="D8820" t="str">
            <v>BAJA</v>
          </cell>
          <cell r="E8820" t="str">
            <v>31</v>
          </cell>
          <cell r="F8820" t="str">
            <v>33</v>
          </cell>
          <cell r="G8820" t="str">
            <v>5202   FLETES X VENTA</v>
          </cell>
          <cell r="H8820">
            <v>0</v>
          </cell>
          <cell r="I8820">
            <v>0</v>
          </cell>
        </row>
        <row r="8821">
          <cell r="A8821" t="str">
            <v>72RK</v>
          </cell>
          <cell r="B8821" t="str">
            <v>72RK   BAJA</v>
          </cell>
          <cell r="C8821" t="str">
            <v>99   BAJA</v>
          </cell>
          <cell r="D8821" t="str">
            <v>BAJA</v>
          </cell>
          <cell r="E8821" t="str">
            <v>31</v>
          </cell>
          <cell r="F8821" t="str">
            <v>33</v>
          </cell>
          <cell r="G8821" t="str">
            <v>5203   DEMORAS Y ESTADIAS</v>
          </cell>
          <cell r="H8821">
            <v>0</v>
          </cell>
          <cell r="I8821">
            <v>0</v>
          </cell>
        </row>
        <row r="8822">
          <cell r="A8822" t="str">
            <v>72RK</v>
          </cell>
          <cell r="B8822" t="str">
            <v>72RK   BAJA</v>
          </cell>
          <cell r="C8822" t="str">
            <v>99   BAJA</v>
          </cell>
          <cell r="D8822" t="str">
            <v>BAJA</v>
          </cell>
          <cell r="E8822" t="str">
            <v>31</v>
          </cell>
          <cell r="F8822" t="str">
            <v>33</v>
          </cell>
          <cell r="G8822" t="str">
            <v>5307   TEPALCATES</v>
          </cell>
          <cell r="H8822">
            <v>0</v>
          </cell>
          <cell r="I8822">
            <v>0</v>
          </cell>
        </row>
        <row r="8823">
          <cell r="A8823" t="str">
            <v>72RK</v>
          </cell>
          <cell r="B8823" t="str">
            <v>72RK   BAJA</v>
          </cell>
          <cell r="C8823" t="str">
            <v>99   BAJA</v>
          </cell>
          <cell r="D8823" t="str">
            <v>BAJA</v>
          </cell>
          <cell r="E8823" t="str">
            <v>31</v>
          </cell>
          <cell r="F8823" t="str">
            <v>33</v>
          </cell>
          <cell r="G8823" t="str">
            <v>5308   VALLEJO</v>
          </cell>
          <cell r="H8823">
            <v>0</v>
          </cell>
          <cell r="I8823">
            <v>0</v>
          </cell>
        </row>
        <row r="8824">
          <cell r="A8824" t="str">
            <v>72RK</v>
          </cell>
          <cell r="B8824" t="str">
            <v>72RK   BAJA</v>
          </cell>
          <cell r="C8824" t="str">
            <v>99   BAJA</v>
          </cell>
          <cell r="D8824" t="str">
            <v>BAJA</v>
          </cell>
          <cell r="E8824" t="str">
            <v>31</v>
          </cell>
          <cell r="F8824" t="str">
            <v>33</v>
          </cell>
          <cell r="G8824" t="str">
            <v>5309   PUEBLA</v>
          </cell>
          <cell r="H8824">
            <v>0</v>
          </cell>
          <cell r="I8824">
            <v>0</v>
          </cell>
        </row>
        <row r="8825">
          <cell r="A8825" t="str">
            <v>72RK</v>
          </cell>
          <cell r="B8825" t="str">
            <v>72RK   BAJA</v>
          </cell>
          <cell r="C8825" t="str">
            <v>99   BAJA</v>
          </cell>
          <cell r="D8825" t="str">
            <v>BAJA</v>
          </cell>
          <cell r="E8825" t="str">
            <v>31</v>
          </cell>
          <cell r="F8825" t="str">
            <v>33</v>
          </cell>
          <cell r="G8825" t="str">
            <v>5310   TOLUCA</v>
          </cell>
          <cell r="H8825">
            <v>0</v>
          </cell>
          <cell r="I8825">
            <v>0</v>
          </cell>
        </row>
        <row r="8826">
          <cell r="A8826" t="str">
            <v>72RK</v>
          </cell>
          <cell r="B8826" t="str">
            <v>72RK   BAJA</v>
          </cell>
          <cell r="C8826" t="str">
            <v>99   BAJA</v>
          </cell>
          <cell r="D8826" t="str">
            <v>BAJA</v>
          </cell>
          <cell r="E8826" t="str">
            <v>31</v>
          </cell>
          <cell r="F8826" t="str">
            <v>33</v>
          </cell>
          <cell r="G8826" t="str">
            <v>5311   CUERNAVACA</v>
          </cell>
          <cell r="H8826">
            <v>0</v>
          </cell>
          <cell r="I8826">
            <v>0</v>
          </cell>
        </row>
        <row r="8827">
          <cell r="A8827" t="str">
            <v>72RK</v>
          </cell>
          <cell r="B8827" t="str">
            <v>72RK   BAJA</v>
          </cell>
          <cell r="C8827" t="str">
            <v>99   BAJA</v>
          </cell>
          <cell r="D8827" t="str">
            <v>BAJA</v>
          </cell>
          <cell r="E8827" t="str">
            <v>31</v>
          </cell>
          <cell r="F8827" t="str">
            <v>34</v>
          </cell>
          <cell r="G8827" t="str">
            <v>5511   REGRESO TARIMAS P/T.</v>
          </cell>
          <cell r="H8827">
            <v>0</v>
          </cell>
          <cell r="I8827">
            <v>0</v>
          </cell>
        </row>
        <row r="8828">
          <cell r="A8828" t="str">
            <v>72RK</v>
          </cell>
          <cell r="B8828" t="str">
            <v>72RK   BAJA</v>
          </cell>
          <cell r="C8828" t="str">
            <v>99   BAJA</v>
          </cell>
          <cell r="D8828" t="str">
            <v>BAJA</v>
          </cell>
          <cell r="E8828" t="str">
            <v>31</v>
          </cell>
          <cell r="F8828" t="str">
            <v>33</v>
          </cell>
          <cell r="G8828" t="str">
            <v>5312   PACHUCA</v>
          </cell>
          <cell r="H8828">
            <v>0</v>
          </cell>
          <cell r="I8828">
            <v>0</v>
          </cell>
        </row>
        <row r="8829">
          <cell r="A8829" t="str">
            <v>72RK</v>
          </cell>
          <cell r="B8829" t="str">
            <v>72RK   BAJA</v>
          </cell>
          <cell r="C8829" t="str">
            <v>99   BAJA</v>
          </cell>
          <cell r="D8829" t="str">
            <v>BAJA</v>
          </cell>
          <cell r="E8829" t="str">
            <v>31</v>
          </cell>
          <cell r="F8829" t="str">
            <v>33</v>
          </cell>
          <cell r="G8829" t="str">
            <v>5313   VERACRUZ</v>
          </cell>
          <cell r="H8829">
            <v>0</v>
          </cell>
          <cell r="I8829">
            <v>0</v>
          </cell>
        </row>
        <row r="8830">
          <cell r="A8830" t="str">
            <v>72RK</v>
          </cell>
          <cell r="B8830" t="str">
            <v>72RK   BAJA</v>
          </cell>
          <cell r="C8830" t="str">
            <v>99   BAJA</v>
          </cell>
          <cell r="D8830" t="str">
            <v>BAJA</v>
          </cell>
          <cell r="E8830" t="str">
            <v>31</v>
          </cell>
          <cell r="F8830" t="str">
            <v>33</v>
          </cell>
          <cell r="G8830" t="str">
            <v>5314   NUEVO LAREDO</v>
          </cell>
          <cell r="H8830">
            <v>0</v>
          </cell>
          <cell r="I8830">
            <v>0</v>
          </cell>
        </row>
        <row r="8831">
          <cell r="A8831" t="str">
            <v>72RK</v>
          </cell>
          <cell r="B8831" t="str">
            <v>72RK   BAJA</v>
          </cell>
          <cell r="C8831" t="str">
            <v>99   BAJA</v>
          </cell>
          <cell r="D8831" t="str">
            <v>BAJA</v>
          </cell>
          <cell r="E8831" t="str">
            <v>31</v>
          </cell>
          <cell r="F8831" t="str">
            <v>33</v>
          </cell>
          <cell r="G8831" t="str">
            <v>5315   TAMPICO</v>
          </cell>
          <cell r="H8831">
            <v>0</v>
          </cell>
          <cell r="I8831">
            <v>0</v>
          </cell>
        </row>
        <row r="8832">
          <cell r="A8832" t="str">
            <v>72RK</v>
          </cell>
          <cell r="B8832" t="str">
            <v>72RK   BAJA</v>
          </cell>
          <cell r="C8832" t="str">
            <v>99   BAJA</v>
          </cell>
          <cell r="D8832" t="str">
            <v>BAJA</v>
          </cell>
          <cell r="E8832" t="str">
            <v>31</v>
          </cell>
          <cell r="F8832" t="str">
            <v>33</v>
          </cell>
          <cell r="G8832" t="str">
            <v>5318   CD.JUAREZ</v>
          </cell>
          <cell r="H8832">
            <v>0</v>
          </cell>
          <cell r="I8832">
            <v>0</v>
          </cell>
        </row>
        <row r="8833">
          <cell r="A8833" t="str">
            <v>72RK</v>
          </cell>
          <cell r="B8833" t="str">
            <v>72RK   BAJA</v>
          </cell>
          <cell r="C8833" t="str">
            <v>99   BAJA</v>
          </cell>
          <cell r="D8833" t="str">
            <v>BAJA</v>
          </cell>
          <cell r="E8833" t="str">
            <v>31</v>
          </cell>
          <cell r="F8833" t="str">
            <v>33</v>
          </cell>
          <cell r="G8833" t="str">
            <v>5322   ZACATECAS</v>
          </cell>
          <cell r="H8833">
            <v>0</v>
          </cell>
          <cell r="I8833">
            <v>0</v>
          </cell>
        </row>
        <row r="8834">
          <cell r="A8834" t="str">
            <v>72RK</v>
          </cell>
          <cell r="B8834" t="str">
            <v>72RK   BAJA</v>
          </cell>
          <cell r="C8834" t="str">
            <v>99   BAJA</v>
          </cell>
          <cell r="D8834" t="str">
            <v>BAJA</v>
          </cell>
          <cell r="E8834" t="str">
            <v>31</v>
          </cell>
          <cell r="F8834" t="str">
            <v>33</v>
          </cell>
          <cell r="G8834" t="str">
            <v>5325   ALMACENADORA EXT.</v>
          </cell>
          <cell r="H8834">
            <v>0</v>
          </cell>
          <cell r="I8834">
            <v>0</v>
          </cell>
        </row>
        <row r="8835">
          <cell r="A8835" t="str">
            <v>72RK</v>
          </cell>
          <cell r="B8835" t="str">
            <v>72RK   BAJA</v>
          </cell>
          <cell r="C8835" t="str">
            <v>99   BAJA</v>
          </cell>
          <cell r="D8835" t="str">
            <v>BAJA</v>
          </cell>
          <cell r="E8835" t="str">
            <v>31</v>
          </cell>
          <cell r="F8835" t="str">
            <v>33</v>
          </cell>
          <cell r="G8835" t="str">
            <v>5334   FTES.X TRASP.MTY.BAR</v>
          </cell>
          <cell r="H8835">
            <v>0</v>
          </cell>
          <cell r="I8835">
            <v>0</v>
          </cell>
        </row>
        <row r="8836">
          <cell r="A8836" t="str">
            <v>72RK</v>
          </cell>
          <cell r="B8836" t="str">
            <v>72RK   BAJA</v>
          </cell>
          <cell r="C8836" t="str">
            <v>99   BAJA</v>
          </cell>
          <cell r="D8836" t="str">
            <v>BAJA</v>
          </cell>
          <cell r="E8836" t="str">
            <v>31</v>
          </cell>
          <cell r="F8836" t="str">
            <v>33</v>
          </cell>
          <cell r="G8836" t="str">
            <v>5339   VERACRUZ</v>
          </cell>
          <cell r="H8836">
            <v>0</v>
          </cell>
          <cell r="I8836">
            <v>0</v>
          </cell>
        </row>
        <row r="8837">
          <cell r="A8837" t="str">
            <v>72RK</v>
          </cell>
          <cell r="B8837" t="str">
            <v>72RK   BAJA</v>
          </cell>
          <cell r="C8837" t="str">
            <v>99   BAJA</v>
          </cell>
          <cell r="D8837" t="str">
            <v>BAJA</v>
          </cell>
          <cell r="E8837" t="str">
            <v>31</v>
          </cell>
          <cell r="F8837" t="str">
            <v>33</v>
          </cell>
          <cell r="G8837" t="str">
            <v>5341   FTES.X TRASP.GRATEL</v>
          </cell>
          <cell r="H8837">
            <v>0</v>
          </cell>
          <cell r="I8837">
            <v>0</v>
          </cell>
        </row>
        <row r="8838">
          <cell r="A8838" t="str">
            <v>72RK</v>
          </cell>
          <cell r="B8838" t="str">
            <v>72RK   BAJA</v>
          </cell>
          <cell r="C8838" t="str">
            <v>99   BAJA</v>
          </cell>
          <cell r="D8838" t="str">
            <v>BAJA</v>
          </cell>
          <cell r="E8838" t="str">
            <v>51</v>
          </cell>
          <cell r="F8838" t="str">
            <v>44</v>
          </cell>
          <cell r="G8838" t="str">
            <v>6606   GTOS.SIN COMPROBANTE</v>
          </cell>
          <cell r="H8838">
            <v>0</v>
          </cell>
          <cell r="I8838">
            <v>0</v>
          </cell>
        </row>
        <row r="8839">
          <cell r="A8839" t="str">
            <v>73RL</v>
          </cell>
          <cell r="B8839" t="str">
            <v>73RL   ALMACÉN DE PRODUCTO TERMINADO (ZACATECAS)</v>
          </cell>
          <cell r="C8839" t="str">
            <v>70   LOGÍSTICA</v>
          </cell>
          <cell r="D8839" t="str">
            <v>GUSTAVO LLAMAS GALAZ</v>
          </cell>
          <cell r="E8839" t="str">
            <v>51</v>
          </cell>
          <cell r="F8839" t="str">
            <v>01</v>
          </cell>
          <cell r="G8839" t="str">
            <v>0000   SUELDOS Y SALARIOS</v>
          </cell>
          <cell r="H8839">
            <v>20263</v>
          </cell>
          <cell r="I8839">
            <v>20263</v>
          </cell>
        </row>
        <row r="8840">
          <cell r="A8840" t="str">
            <v>73RL</v>
          </cell>
          <cell r="B8840" t="str">
            <v>73RL   ALMACÉN DE PRODUCTO TERMINADO (ZACATECAS)</v>
          </cell>
          <cell r="C8840" t="str">
            <v>70   LOGÍSTICA</v>
          </cell>
          <cell r="D8840" t="str">
            <v>GUSTAVO LLAMAS GALAZ</v>
          </cell>
          <cell r="E8840" t="str">
            <v>51</v>
          </cell>
          <cell r="F8840" t="str">
            <v>02</v>
          </cell>
          <cell r="G8840" t="str">
            <v>0000   SUELDOS Y SALARIOS</v>
          </cell>
          <cell r="H8840">
            <v>20942</v>
          </cell>
          <cell r="I8840">
            <v>20942</v>
          </cell>
        </row>
        <row r="8841">
          <cell r="A8841" t="str">
            <v>73RL</v>
          </cell>
          <cell r="B8841" t="str">
            <v>73RL   ALMACÉN DE PRODUCTO TERMINADO (ZACATECAS)</v>
          </cell>
          <cell r="C8841" t="str">
            <v>70   LOGÍSTICA</v>
          </cell>
          <cell r="D8841" t="str">
            <v>GUSTAVO LLAMAS GALAZ</v>
          </cell>
          <cell r="E8841" t="str">
            <v>51</v>
          </cell>
          <cell r="F8841" t="str">
            <v>05</v>
          </cell>
          <cell r="G8841" t="str">
            <v>0600   COMIDAS</v>
          </cell>
          <cell r="H8841">
            <v>150</v>
          </cell>
          <cell r="I8841">
            <v>150</v>
          </cell>
        </row>
        <row r="8842">
          <cell r="A8842" t="str">
            <v>73RL</v>
          </cell>
          <cell r="B8842" t="str">
            <v>73RL   ALMACÉN DE PRODUCTO TERMINADO (ZACATECAS)</v>
          </cell>
          <cell r="C8842" t="str">
            <v>70   LOGÍSTICA</v>
          </cell>
          <cell r="D8842" t="str">
            <v>GUSTAVO LLAMAS GALAZ</v>
          </cell>
          <cell r="E8842" t="str">
            <v>51</v>
          </cell>
          <cell r="F8842" t="str">
            <v>03</v>
          </cell>
          <cell r="G8842" t="str">
            <v>0700   AYUDA TRASPORTE</v>
          </cell>
          <cell r="H8842">
            <v>754</v>
          </cell>
          <cell r="I8842">
            <v>754</v>
          </cell>
        </row>
        <row r="8843">
          <cell r="A8843" t="str">
            <v>73RL</v>
          </cell>
          <cell r="B8843" t="str">
            <v>73RL   ALMACÉN DE PRODUCTO TERMINADO (ZACATECAS)</v>
          </cell>
          <cell r="C8843" t="str">
            <v>70   LOGÍSTICA</v>
          </cell>
          <cell r="D8843" t="str">
            <v>GUSTAVO LLAMAS GALAZ</v>
          </cell>
          <cell r="E8843" t="str">
            <v>51</v>
          </cell>
          <cell r="F8843" t="str">
            <v>05</v>
          </cell>
          <cell r="G8843" t="str">
            <v>0700   AYUDA TRASPORTE</v>
          </cell>
          <cell r="H8843">
            <v>174</v>
          </cell>
          <cell r="I8843">
            <v>174</v>
          </cell>
        </row>
        <row r="8844">
          <cell r="A8844" t="str">
            <v>73RL</v>
          </cell>
          <cell r="B8844" t="str">
            <v>73RL   ALMACÉN DE PRODUCTO TERMINADO (ZACATECAS)</v>
          </cell>
          <cell r="C8844" t="str">
            <v>70   LOGÍSTICA</v>
          </cell>
          <cell r="D8844" t="str">
            <v>GUSTAVO LLAMAS GALAZ</v>
          </cell>
          <cell r="E8844" t="str">
            <v>51</v>
          </cell>
          <cell r="F8844" t="str">
            <v>03</v>
          </cell>
          <cell r="G8844" t="str">
            <v>0900   FONDO AHORRO EMP.</v>
          </cell>
          <cell r="H8844">
            <v>1464</v>
          </cell>
          <cell r="I8844">
            <v>1464</v>
          </cell>
        </row>
        <row r="8845">
          <cell r="A8845" t="str">
            <v>73RL</v>
          </cell>
          <cell r="B8845" t="str">
            <v>73RL   ALMACÉN DE PRODUCTO TERMINADO (ZACATECAS)</v>
          </cell>
          <cell r="C8845" t="str">
            <v>70   LOGÍSTICA</v>
          </cell>
          <cell r="D8845" t="str">
            <v>GUSTAVO LLAMAS GALAZ</v>
          </cell>
          <cell r="E8845" t="str">
            <v>51</v>
          </cell>
          <cell r="F8845" t="str">
            <v>05</v>
          </cell>
          <cell r="G8845" t="str">
            <v>0900   FONDO AHORRO EMP.</v>
          </cell>
          <cell r="H8845">
            <v>1257</v>
          </cell>
          <cell r="I8845">
            <v>1257</v>
          </cell>
        </row>
        <row r="8846">
          <cell r="A8846" t="str">
            <v>73RL</v>
          </cell>
          <cell r="B8846" t="str">
            <v>73RL   ALMACÉN DE PRODUCTO TERMINADO (ZACATECAS)</v>
          </cell>
          <cell r="C8846" t="str">
            <v>70   LOGÍSTICA</v>
          </cell>
          <cell r="D8846" t="str">
            <v>GUSTAVO LLAMAS GALAZ</v>
          </cell>
          <cell r="E8846" t="str">
            <v>51</v>
          </cell>
          <cell r="F8846" t="str">
            <v>03</v>
          </cell>
          <cell r="G8846" t="str">
            <v>0201   PRIMA VACACIONAL</v>
          </cell>
          <cell r="H8846">
            <v>517</v>
          </cell>
          <cell r="I8846">
            <v>517</v>
          </cell>
        </row>
        <row r="8847">
          <cell r="A8847" t="str">
            <v>73RL</v>
          </cell>
          <cell r="B8847" t="str">
            <v>73RL   ALMACÉN DE PRODUCTO TERMINADO (ZACATECAS)</v>
          </cell>
          <cell r="C8847" t="str">
            <v>70   LOGÍSTICA</v>
          </cell>
          <cell r="D8847" t="str">
            <v>GUSTAVO LLAMAS GALAZ</v>
          </cell>
          <cell r="E8847" t="str">
            <v>51</v>
          </cell>
          <cell r="F8847" t="str">
            <v>05</v>
          </cell>
          <cell r="G8847" t="str">
            <v>0201   PRIMA VACACIONAL</v>
          </cell>
          <cell r="H8847">
            <v>-1016</v>
          </cell>
          <cell r="I8847">
            <v>-1016</v>
          </cell>
        </row>
        <row r="8848">
          <cell r="A8848" t="str">
            <v>73RL</v>
          </cell>
          <cell r="B8848" t="str">
            <v>73RL   ALMACÉN DE PRODUCTO TERMINADO (ZACATECAS)</v>
          </cell>
          <cell r="C8848" t="str">
            <v>70   LOGÍSTICA</v>
          </cell>
          <cell r="D8848" t="str">
            <v>GUSTAVO LLAMAS GALAZ</v>
          </cell>
          <cell r="E8848" t="str">
            <v>51</v>
          </cell>
          <cell r="F8848" t="str">
            <v>04</v>
          </cell>
          <cell r="G8848" t="str">
            <v>1301   I.M.S.S.</v>
          </cell>
          <cell r="H8848">
            <v>3077</v>
          </cell>
          <cell r="I8848">
            <v>3077</v>
          </cell>
        </row>
        <row r="8849">
          <cell r="A8849" t="str">
            <v>73RL</v>
          </cell>
          <cell r="B8849" t="str">
            <v>73RL   ALMACÉN DE PRODUCTO TERMINADO (ZACATECAS)</v>
          </cell>
          <cell r="C8849" t="str">
            <v>70   LOGÍSTICA</v>
          </cell>
          <cell r="D8849" t="str">
            <v>GUSTAVO LLAMAS GALAZ</v>
          </cell>
          <cell r="E8849" t="str">
            <v>51</v>
          </cell>
          <cell r="F8849" t="str">
            <v>06</v>
          </cell>
          <cell r="G8849" t="str">
            <v>1301   I.M.S.S.</v>
          </cell>
          <cell r="H8849">
            <v>3071</v>
          </cell>
          <cell r="I8849">
            <v>3071</v>
          </cell>
        </row>
        <row r="8850">
          <cell r="A8850" t="str">
            <v>73RL</v>
          </cell>
          <cell r="B8850" t="str">
            <v>73RL   ALMACÉN DE PRODUCTO TERMINADO (ZACATECAS)</v>
          </cell>
          <cell r="C8850" t="str">
            <v>70   LOGÍSTICA</v>
          </cell>
          <cell r="D8850" t="str">
            <v>GUSTAVO LLAMAS GALAZ</v>
          </cell>
          <cell r="E8850" t="str">
            <v>51</v>
          </cell>
          <cell r="F8850" t="str">
            <v>05</v>
          </cell>
          <cell r="G8850" t="str">
            <v>0102   TIEMPO EXT.DOBLE</v>
          </cell>
          <cell r="H8850">
            <v>1142</v>
          </cell>
          <cell r="I8850">
            <v>1142</v>
          </cell>
        </row>
        <row r="8851">
          <cell r="A8851" t="str">
            <v>73RL</v>
          </cell>
          <cell r="B8851" t="str">
            <v>73RL   ALMACÉN DE PRODUCTO TERMINADO (ZACATECAS)</v>
          </cell>
          <cell r="C8851" t="str">
            <v>70   LOGÍSTICA</v>
          </cell>
          <cell r="D8851" t="str">
            <v>GUSTAVO LLAMAS GALAZ</v>
          </cell>
          <cell r="E8851" t="str">
            <v>51</v>
          </cell>
          <cell r="F8851" t="str">
            <v>05</v>
          </cell>
          <cell r="G8851" t="str">
            <v>0202   P.VAC.REAL PAGADA</v>
          </cell>
          <cell r="H8851">
            <v>1364</v>
          </cell>
          <cell r="I8851">
            <v>1364</v>
          </cell>
        </row>
        <row r="8852">
          <cell r="A8852" t="str">
            <v>73RL</v>
          </cell>
          <cell r="B8852" t="str">
            <v>73RL   ALMACÉN DE PRODUCTO TERMINADO (ZACATECAS)</v>
          </cell>
          <cell r="C8852" t="str">
            <v>70   LOGÍSTICA</v>
          </cell>
          <cell r="D8852" t="str">
            <v>GUSTAVO LLAMAS GALAZ</v>
          </cell>
          <cell r="E8852" t="str">
            <v>51</v>
          </cell>
          <cell r="F8852" t="str">
            <v>05</v>
          </cell>
          <cell r="G8852" t="str">
            <v>0302   PRIMA DOMINICAL</v>
          </cell>
          <cell r="H8852">
            <v>27</v>
          </cell>
          <cell r="I8852">
            <v>27</v>
          </cell>
        </row>
        <row r="8853">
          <cell r="A8853" t="str">
            <v>73RL</v>
          </cell>
          <cell r="B8853" t="str">
            <v>73RL   ALMACÉN DE PRODUCTO TERMINADO (ZACATECAS)</v>
          </cell>
          <cell r="C8853" t="str">
            <v>70   LOGÍSTICA</v>
          </cell>
          <cell r="D8853" t="str">
            <v>GUSTAVO LLAMAS GALAZ</v>
          </cell>
          <cell r="E8853" t="str">
            <v>51</v>
          </cell>
          <cell r="F8853" t="str">
            <v>04</v>
          </cell>
          <cell r="G8853" t="str">
            <v>1302   IMPTOS/REMUNERACION</v>
          </cell>
          <cell r="H8853">
            <v>378</v>
          </cell>
          <cell r="I8853">
            <v>378</v>
          </cell>
        </row>
        <row r="8854">
          <cell r="A8854" t="str">
            <v>73RL</v>
          </cell>
          <cell r="B8854" t="str">
            <v>73RL   ALMACÉN DE PRODUCTO TERMINADO (ZACATECAS)</v>
          </cell>
          <cell r="C8854" t="str">
            <v>70   LOGÍSTICA</v>
          </cell>
          <cell r="D8854" t="str">
            <v>GUSTAVO LLAMAS GALAZ</v>
          </cell>
          <cell r="E8854" t="str">
            <v>51</v>
          </cell>
          <cell r="F8854" t="str">
            <v>06</v>
          </cell>
          <cell r="G8854" t="str">
            <v>1302   IMPTOS/REMUNERACION</v>
          </cell>
          <cell r="H8854">
            <v>753</v>
          </cell>
          <cell r="I8854">
            <v>753</v>
          </cell>
        </row>
        <row r="8855">
          <cell r="A8855" t="str">
            <v>73RL</v>
          </cell>
          <cell r="B8855" t="str">
            <v>73RL   ALMACÉN DE PRODUCTO TERMINADO (ZACATECAS)</v>
          </cell>
          <cell r="C8855" t="str">
            <v>70   LOGÍSTICA</v>
          </cell>
          <cell r="D8855" t="str">
            <v>GUSTAVO LLAMAS GALAZ</v>
          </cell>
          <cell r="E8855" t="str">
            <v>51</v>
          </cell>
          <cell r="F8855" t="str">
            <v>05</v>
          </cell>
          <cell r="G8855" t="str">
            <v>0103   TIEMPO EXT.TRIPLE</v>
          </cell>
          <cell r="H8855">
            <v>446</v>
          </cell>
          <cell r="I8855">
            <v>446</v>
          </cell>
        </row>
        <row r="8856">
          <cell r="A8856" t="str">
            <v>73RL</v>
          </cell>
          <cell r="B8856" t="str">
            <v>73RL   ALMACÉN DE PRODUCTO TERMINADO (ZACATECAS)</v>
          </cell>
          <cell r="C8856" t="str">
            <v>70   LOGÍSTICA</v>
          </cell>
          <cell r="D8856" t="str">
            <v>GUSTAVO LLAMAS GALAZ</v>
          </cell>
          <cell r="E8856" t="str">
            <v>51</v>
          </cell>
          <cell r="F8856" t="str">
            <v>05</v>
          </cell>
          <cell r="G8856" t="str">
            <v>0303   PREMIO PUNTUALIDAD</v>
          </cell>
          <cell r="H8856">
            <v>2107</v>
          </cell>
          <cell r="I8856">
            <v>2107</v>
          </cell>
        </row>
        <row r="8857">
          <cell r="A8857" t="str">
            <v>73RL</v>
          </cell>
          <cell r="B8857" t="str">
            <v>73RL   ALMACÉN DE PRODUCTO TERMINADO (ZACATECAS)</v>
          </cell>
          <cell r="C8857" t="str">
            <v>70   LOGÍSTICA</v>
          </cell>
          <cell r="D8857" t="str">
            <v>GUSTAVO LLAMAS GALAZ</v>
          </cell>
          <cell r="E8857" t="str">
            <v>51</v>
          </cell>
          <cell r="F8857" t="str">
            <v>04</v>
          </cell>
          <cell r="G8857" t="str">
            <v>1303   INFONAVIT</v>
          </cell>
          <cell r="H8857">
            <v>1240</v>
          </cell>
          <cell r="I8857">
            <v>1240</v>
          </cell>
        </row>
        <row r="8858">
          <cell r="A8858" t="str">
            <v>73RL</v>
          </cell>
          <cell r="B8858" t="str">
            <v>73RL   ALMACÉN DE PRODUCTO TERMINADO (ZACATECAS)</v>
          </cell>
          <cell r="C8858" t="str">
            <v>70   LOGÍSTICA</v>
          </cell>
          <cell r="D8858" t="str">
            <v>GUSTAVO LLAMAS GALAZ</v>
          </cell>
          <cell r="E8858" t="str">
            <v>51</v>
          </cell>
          <cell r="F8858" t="str">
            <v>06</v>
          </cell>
          <cell r="G8858" t="str">
            <v>1303   INFONAVIT</v>
          </cell>
          <cell r="H8858">
            <v>1096</v>
          </cell>
          <cell r="I8858">
            <v>1096</v>
          </cell>
        </row>
        <row r="8859">
          <cell r="A8859" t="str">
            <v>73RL</v>
          </cell>
          <cell r="B8859" t="str">
            <v>73RL   ALMACÉN DE PRODUCTO TERMINADO (ZACATECAS)</v>
          </cell>
          <cell r="C8859" t="str">
            <v>70   LOGÍSTICA</v>
          </cell>
          <cell r="D8859" t="str">
            <v>GUSTAVO LLAMAS GALAZ</v>
          </cell>
          <cell r="E8859" t="str">
            <v>51</v>
          </cell>
          <cell r="F8859" t="str">
            <v>05</v>
          </cell>
          <cell r="G8859" t="str">
            <v>0304   VACACIONES</v>
          </cell>
          <cell r="H8859">
            <v>42</v>
          </cell>
          <cell r="I8859">
            <v>42</v>
          </cell>
        </row>
        <row r="8860">
          <cell r="A8860" t="str">
            <v>73RL</v>
          </cell>
          <cell r="B8860" t="str">
            <v>73RL   ALMACÉN DE PRODUCTO TERMINADO (ZACATECAS)</v>
          </cell>
          <cell r="C8860" t="str">
            <v>70   LOGÍSTICA</v>
          </cell>
          <cell r="D8860" t="str">
            <v>GUSTAVO LLAMAS GALAZ</v>
          </cell>
          <cell r="E8860" t="str">
            <v>51</v>
          </cell>
          <cell r="F8860" t="str">
            <v>04</v>
          </cell>
          <cell r="G8860" t="str">
            <v>1304   S.A.R.</v>
          </cell>
          <cell r="H8860">
            <v>496</v>
          </cell>
          <cell r="I8860">
            <v>496</v>
          </cell>
        </row>
        <row r="8861">
          <cell r="A8861" t="str">
            <v>73RL</v>
          </cell>
          <cell r="B8861" t="str">
            <v>73RL   ALMACÉN DE PRODUCTO TERMINADO (ZACATECAS)</v>
          </cell>
          <cell r="C8861" t="str">
            <v>70   LOGÍSTICA</v>
          </cell>
          <cell r="D8861" t="str">
            <v>GUSTAVO LLAMAS GALAZ</v>
          </cell>
          <cell r="E8861" t="str">
            <v>51</v>
          </cell>
          <cell r="F8861" t="str">
            <v>06</v>
          </cell>
          <cell r="G8861" t="str">
            <v>1304   S.A.R.</v>
          </cell>
          <cell r="H8861">
            <v>438</v>
          </cell>
          <cell r="I8861">
            <v>438</v>
          </cell>
        </row>
        <row r="8862">
          <cell r="A8862" t="str">
            <v>73RL</v>
          </cell>
          <cell r="B8862" t="str">
            <v>73RL   ALMACÉN DE PRODUCTO TERMINADO (ZACATECAS)</v>
          </cell>
          <cell r="C8862" t="str">
            <v>70   LOGÍSTICA</v>
          </cell>
          <cell r="D8862" t="str">
            <v>GUSTAVO LLAMAS GALAZ</v>
          </cell>
          <cell r="E8862" t="str">
            <v>51</v>
          </cell>
          <cell r="F8862" t="str">
            <v>04</v>
          </cell>
          <cell r="G8862" t="str">
            <v>1205   VALES DESPENSA</v>
          </cell>
          <cell r="H8862">
            <v>2027</v>
          </cell>
          <cell r="I8862">
            <v>2027</v>
          </cell>
        </row>
        <row r="8863">
          <cell r="A8863" t="str">
            <v>73RL</v>
          </cell>
          <cell r="B8863" t="str">
            <v>73RL   ALMACÉN DE PRODUCTO TERMINADO (ZACATECAS)</v>
          </cell>
          <cell r="C8863" t="str">
            <v>70   LOGÍSTICA</v>
          </cell>
          <cell r="D8863" t="str">
            <v>GUSTAVO LLAMAS GALAZ</v>
          </cell>
          <cell r="E8863" t="str">
            <v>51</v>
          </cell>
          <cell r="F8863" t="str">
            <v>06</v>
          </cell>
          <cell r="G8863" t="str">
            <v>1205   VALES DESPENSA</v>
          </cell>
          <cell r="H8863">
            <v>895</v>
          </cell>
          <cell r="I8863">
            <v>895</v>
          </cell>
        </row>
        <row r="8864">
          <cell r="A8864" t="str">
            <v>73RL</v>
          </cell>
          <cell r="B8864" t="str">
            <v>73RL   ALMACÉN DE PRODUCTO TERMINADO (ZACATECAS)</v>
          </cell>
          <cell r="C8864" t="str">
            <v>70   LOGÍSTICA</v>
          </cell>
          <cell r="D8864" t="str">
            <v>GUSTAVO LLAMAS GALAZ</v>
          </cell>
          <cell r="E8864" t="str">
            <v>51</v>
          </cell>
          <cell r="F8864" t="str">
            <v>03</v>
          </cell>
          <cell r="G8864" t="str">
            <v>0306   GRATIF.ANUAL</v>
          </cell>
          <cell r="H8864">
            <v>1689</v>
          </cell>
          <cell r="I8864">
            <v>1689</v>
          </cell>
        </row>
        <row r="8865">
          <cell r="A8865" t="str">
            <v>73RL</v>
          </cell>
          <cell r="B8865" t="str">
            <v>73RL   ALMACÉN DE PRODUCTO TERMINADO (ZACATECAS)</v>
          </cell>
          <cell r="C8865" t="str">
            <v>70   LOGÍSTICA</v>
          </cell>
          <cell r="D8865" t="str">
            <v>GUSTAVO LLAMAS GALAZ</v>
          </cell>
          <cell r="E8865" t="str">
            <v>51</v>
          </cell>
          <cell r="F8865" t="str">
            <v>05</v>
          </cell>
          <cell r="G8865" t="str">
            <v>0306   GRATIF.ANUAL</v>
          </cell>
          <cell r="H8865">
            <v>889</v>
          </cell>
          <cell r="I8865">
            <v>889</v>
          </cell>
        </row>
        <row r="8866">
          <cell r="A8866" t="str">
            <v>73RL</v>
          </cell>
          <cell r="B8866" t="str">
            <v>73RL   ALMACÉN DE PRODUCTO TERMINADO (ZACATECAS)</v>
          </cell>
          <cell r="C8866" t="str">
            <v>70   LOGÍSTICA</v>
          </cell>
          <cell r="D8866" t="str">
            <v>GUSTAVO LLAMAS GALAZ</v>
          </cell>
          <cell r="E8866" t="str">
            <v>51</v>
          </cell>
          <cell r="F8866" t="str">
            <v>04</v>
          </cell>
          <cell r="G8866" t="str">
            <v>1306   CREDITO AL SALARIO</v>
          </cell>
          <cell r="H8866">
            <v>568</v>
          </cell>
          <cell r="I8866">
            <v>568</v>
          </cell>
        </row>
        <row r="8867">
          <cell r="A8867" t="str">
            <v>73RL</v>
          </cell>
          <cell r="B8867" t="str">
            <v>73RL   ALMACÉN DE PRODUCTO TERMINADO (ZACATECAS)</v>
          </cell>
          <cell r="C8867" t="str">
            <v>70   LOGÍSTICA</v>
          </cell>
          <cell r="D8867" t="str">
            <v>GUSTAVO LLAMAS GALAZ</v>
          </cell>
          <cell r="E8867" t="str">
            <v>51</v>
          </cell>
          <cell r="F8867" t="str">
            <v>06</v>
          </cell>
          <cell r="G8867" t="str">
            <v>1306   CREDITO AL SALARIO</v>
          </cell>
          <cell r="H8867">
            <v>2272</v>
          </cell>
          <cell r="I8867">
            <v>2272</v>
          </cell>
        </row>
        <row r="8868">
          <cell r="A8868" t="str">
            <v>73RL</v>
          </cell>
          <cell r="B8868" t="str">
            <v>73RL   ALMACÉN DE PRODUCTO TERMINADO (ZACATECAS)</v>
          </cell>
          <cell r="C8868" t="str">
            <v>70   LOGÍSTICA</v>
          </cell>
          <cell r="D8868" t="str">
            <v>GUSTAVO LLAMAS GALAZ</v>
          </cell>
          <cell r="E8868" t="str">
            <v>51</v>
          </cell>
          <cell r="F8868" t="str">
            <v>05</v>
          </cell>
          <cell r="G8868" t="str">
            <v>0307   AGUINALDO REAL PAGAD</v>
          </cell>
          <cell r="H8868">
            <v>138</v>
          </cell>
          <cell r="I8868">
            <v>138</v>
          </cell>
        </row>
        <row r="8869">
          <cell r="A8869" t="str">
            <v>73RL</v>
          </cell>
          <cell r="B8869" t="str">
            <v>73RL   ALMACÉN DE PRODUCTO TERMINADO (ZACATECAS)</v>
          </cell>
          <cell r="C8869" t="str">
            <v>70   LOGÍSTICA</v>
          </cell>
          <cell r="D8869" t="str">
            <v>GUSTAVO LLAMAS GALAZ</v>
          </cell>
          <cell r="E8869" t="str">
            <v>51</v>
          </cell>
          <cell r="F8869" t="str">
            <v>04</v>
          </cell>
          <cell r="G8869" t="str">
            <v>1208   ROPA DE TRABAJO</v>
          </cell>
          <cell r="H8869">
            <v>63</v>
          </cell>
          <cell r="I8869">
            <v>63</v>
          </cell>
        </row>
        <row r="8870">
          <cell r="A8870" t="str">
            <v>73RL</v>
          </cell>
          <cell r="B8870" t="str">
            <v>73RL   ALMACÉN DE PRODUCTO TERMINADO (ZACATECAS)</v>
          </cell>
          <cell r="C8870" t="str">
            <v>70   LOGÍSTICA</v>
          </cell>
          <cell r="D8870" t="str">
            <v>GUSTAVO LLAMAS GALAZ</v>
          </cell>
          <cell r="E8870" t="str">
            <v>51</v>
          </cell>
          <cell r="F8870" t="str">
            <v>06</v>
          </cell>
          <cell r="G8870" t="str">
            <v>1208   ROPA DE TRABAJO</v>
          </cell>
          <cell r="H8870">
            <v>190</v>
          </cell>
          <cell r="I8870">
            <v>190</v>
          </cell>
        </row>
        <row r="8871">
          <cell r="A8871" t="str">
            <v>73RL</v>
          </cell>
          <cell r="B8871" t="str">
            <v>73RL   ALMACÉN DE PRODUCTO TERMINADO (ZACATECAS)</v>
          </cell>
          <cell r="C8871" t="str">
            <v>70   LOGÍSTICA</v>
          </cell>
          <cell r="D8871" t="str">
            <v>GUSTAVO LLAMAS GALAZ</v>
          </cell>
          <cell r="E8871" t="str">
            <v>51</v>
          </cell>
          <cell r="F8871" t="str">
            <v>13</v>
          </cell>
          <cell r="G8871" t="str">
            <v>2800   SERV.EXT.LIMPIEZA</v>
          </cell>
          <cell r="H8871">
            <v>5303</v>
          </cell>
          <cell r="I8871">
            <v>5303</v>
          </cell>
        </row>
        <row r="8872">
          <cell r="A8872" t="str">
            <v>73RL</v>
          </cell>
          <cell r="B8872" t="str">
            <v>73RL   ALMACÉN DE PRODUCTO TERMINADO (ZACATECAS)</v>
          </cell>
          <cell r="C8872" t="str">
            <v>70   LOGÍSTICA</v>
          </cell>
          <cell r="D8872" t="str">
            <v>GUSTAVO LLAMAS GALAZ</v>
          </cell>
          <cell r="E8872" t="str">
            <v>51</v>
          </cell>
          <cell r="F8872" t="str">
            <v>16</v>
          </cell>
          <cell r="G8872" t="str">
            <v>3201   PAP.P/ESCRITORIO</v>
          </cell>
          <cell r="H8872">
            <v>755</v>
          </cell>
          <cell r="I8872">
            <v>755</v>
          </cell>
        </row>
        <row r="8873">
          <cell r="A8873" t="str">
            <v>73RL</v>
          </cell>
          <cell r="B8873" t="str">
            <v>73RL   ALMACÉN DE PRODUCTO TERMINADO (ZACATECAS)</v>
          </cell>
          <cell r="C8873" t="str">
            <v>70   LOGÍSTICA</v>
          </cell>
          <cell r="D8873" t="str">
            <v>GUSTAVO LLAMAS GALAZ</v>
          </cell>
          <cell r="E8873" t="str">
            <v>51</v>
          </cell>
          <cell r="F8873" t="str">
            <v>12</v>
          </cell>
          <cell r="G8873" t="str">
            <v>2302   MANTENIMIENTO</v>
          </cell>
          <cell r="H8873">
            <v>3071</v>
          </cell>
          <cell r="I8873">
            <v>3071</v>
          </cell>
        </row>
        <row r="8874">
          <cell r="A8874" t="str">
            <v>73RL</v>
          </cell>
          <cell r="B8874" t="str">
            <v>73RL   ALMACÉN DE PRODUCTO TERMINADO (ZACATECAS)</v>
          </cell>
          <cell r="C8874" t="str">
            <v>70   LOGÍSTICA</v>
          </cell>
          <cell r="D8874" t="str">
            <v>GUSTAVO LLAMAS GALAZ</v>
          </cell>
          <cell r="E8874" t="str">
            <v>51</v>
          </cell>
          <cell r="F8874" t="str">
            <v>13</v>
          </cell>
          <cell r="G8874" t="str">
            <v>2602   REFACCIONES</v>
          </cell>
          <cell r="H8874">
            <v>557</v>
          </cell>
          <cell r="I8874">
            <v>557</v>
          </cell>
        </row>
        <row r="8875">
          <cell r="A8875" t="str">
            <v>73RL</v>
          </cell>
          <cell r="B8875" t="str">
            <v>73RL   ALMACÉN DE PRODUCTO TERMINADO (ZACATECAS)</v>
          </cell>
          <cell r="C8875" t="str">
            <v>70   LOGÍSTICA</v>
          </cell>
          <cell r="D8875" t="str">
            <v>GUSTAVO LLAMAS GALAZ</v>
          </cell>
          <cell r="E8875" t="str">
            <v>51</v>
          </cell>
          <cell r="F8875" t="str">
            <v>13</v>
          </cell>
          <cell r="G8875" t="str">
            <v>2604   SERVICIOS EXT.</v>
          </cell>
          <cell r="H8875">
            <v>2480</v>
          </cell>
          <cell r="I8875">
            <v>2480</v>
          </cell>
        </row>
        <row r="8876">
          <cell r="A8876" t="str">
            <v>73RL</v>
          </cell>
          <cell r="B8876" t="str">
            <v>73RL   ALMACÉN DE PRODUCTO TERMINADO (ZACATECAS)</v>
          </cell>
          <cell r="C8876" t="str">
            <v>70   LOGÍSTICA</v>
          </cell>
          <cell r="D8876" t="str">
            <v>GUSTAVO LLAMAS GALAZ</v>
          </cell>
          <cell r="E8876" t="str">
            <v>51</v>
          </cell>
          <cell r="F8876" t="str">
            <v>26</v>
          </cell>
          <cell r="G8876" t="str">
            <v>4500   TELEFONOS</v>
          </cell>
          <cell r="H8876">
            <v>1443</v>
          </cell>
          <cell r="I8876">
            <v>1443</v>
          </cell>
        </row>
        <row r="8877">
          <cell r="A8877" t="str">
            <v>73RL</v>
          </cell>
          <cell r="B8877" t="str">
            <v>73RL   ALMACÉN DE PRODUCTO TERMINADO (ZACATECAS)</v>
          </cell>
          <cell r="C8877" t="str">
            <v>70   LOGÍSTICA</v>
          </cell>
          <cell r="D8877" t="str">
            <v>GUSTAVO LLAMAS GALAZ</v>
          </cell>
          <cell r="E8877" t="str">
            <v>51</v>
          </cell>
          <cell r="F8877" t="str">
            <v>29</v>
          </cell>
          <cell r="G8877" t="str">
            <v>4800   ENERGIA ELECTRICA</v>
          </cell>
          <cell r="H8877">
            <v>2253</v>
          </cell>
          <cell r="I8877">
            <v>2253</v>
          </cell>
        </row>
        <row r="8878">
          <cell r="A8878" t="str">
            <v>73RL</v>
          </cell>
          <cell r="B8878" t="str">
            <v>73RL   ALMACÉN DE PRODUCTO TERMINADO (ZACATECAS)</v>
          </cell>
          <cell r="C8878" t="str">
            <v>70   LOGÍSTICA</v>
          </cell>
          <cell r="D8878" t="str">
            <v>GUSTAVO LLAMAS GALAZ</v>
          </cell>
          <cell r="E8878" t="str">
            <v>51</v>
          </cell>
          <cell r="F8878" t="str">
            <v>22</v>
          </cell>
          <cell r="G8878" t="str">
            <v>4101   SEGUROS CONTRA INCEN</v>
          </cell>
          <cell r="H8878">
            <v>1079</v>
          </cell>
          <cell r="I8878">
            <v>1079</v>
          </cell>
        </row>
        <row r="8879">
          <cell r="A8879" t="str">
            <v>73RL</v>
          </cell>
          <cell r="B8879" t="str">
            <v>73RL   ALMACÉN DE PRODUCTO TERMINADO (ZACATECAS)</v>
          </cell>
          <cell r="C8879" t="str">
            <v>70   LOGÍSTICA</v>
          </cell>
          <cell r="D8879" t="str">
            <v>GUSTAVO LLAMAS GALAZ</v>
          </cell>
          <cell r="E8879" t="str">
            <v>51</v>
          </cell>
          <cell r="F8879" t="str">
            <v>25</v>
          </cell>
          <cell r="G8879" t="str">
            <v>4403   GARRAFONES</v>
          </cell>
          <cell r="H8879">
            <v>160</v>
          </cell>
          <cell r="I8879">
            <v>160</v>
          </cell>
        </row>
        <row r="8880">
          <cell r="A8880" t="str">
            <v>73RL</v>
          </cell>
          <cell r="B8880" t="str">
            <v>73RL   ALMACÉN DE PRODUCTO TERMINADO (ZACATECAS)</v>
          </cell>
          <cell r="C8880" t="str">
            <v>70   LOGÍSTICA</v>
          </cell>
          <cell r="D8880" t="str">
            <v>GUSTAVO LLAMAS GALAZ</v>
          </cell>
          <cell r="E8880" t="str">
            <v>51</v>
          </cell>
          <cell r="F8880" t="str">
            <v>22</v>
          </cell>
          <cell r="G8880" t="str">
            <v>4106   FIANZAS</v>
          </cell>
          <cell r="H8880">
            <v>28</v>
          </cell>
          <cell r="I8880">
            <v>28</v>
          </cell>
        </row>
        <row r="8881">
          <cell r="A8881" t="str">
            <v>73RL</v>
          </cell>
          <cell r="B8881" t="str">
            <v>73RL   ALMACÉN DE PRODUCTO TERMINADO (ZACATECAS)</v>
          </cell>
          <cell r="C8881" t="str">
            <v>70   LOGÍSTICA</v>
          </cell>
          <cell r="D8881" t="str">
            <v>GUSTAVO LLAMAS GALAZ</v>
          </cell>
          <cell r="E8881" t="str">
            <v>31</v>
          </cell>
          <cell r="F8881" t="str">
            <v>34</v>
          </cell>
          <cell r="G8881" t="str">
            <v>5511   REGRESO TARIMAS P/T.</v>
          </cell>
          <cell r="H8881">
            <v>0</v>
          </cell>
          <cell r="I8881">
            <v>0</v>
          </cell>
        </row>
        <row r="8882">
          <cell r="A8882" t="str">
            <v>73RL</v>
          </cell>
          <cell r="B8882" t="str">
            <v>73RL   ALMACÉN DE PRODUCTO TERMINADO (ZACATECAS)</v>
          </cell>
          <cell r="C8882" t="str">
            <v>70   LOGÍSTICA</v>
          </cell>
          <cell r="D8882" t="str">
            <v>GUSTAVO LLAMAS GALAZ</v>
          </cell>
          <cell r="E8882" t="str">
            <v>51</v>
          </cell>
          <cell r="F8882" t="str">
            <v>46</v>
          </cell>
          <cell r="G8882" t="str">
            <v>6803   AJUSTE DE INV.</v>
          </cell>
          <cell r="H8882">
            <v>10726</v>
          </cell>
          <cell r="I8882">
            <v>10726</v>
          </cell>
        </row>
        <row r="8883">
          <cell r="A8883" t="str">
            <v>73RL</v>
          </cell>
          <cell r="B8883" t="str">
            <v>73RL   ALMACÉN DE PRODUCTO TERMINADO (ZACATECAS)</v>
          </cell>
          <cell r="C8883" t="str">
            <v>70   LOGÍSTICA</v>
          </cell>
          <cell r="D8883" t="str">
            <v>GUSTAVO LLAMAS GALAZ</v>
          </cell>
          <cell r="E8883" t="str">
            <v>51</v>
          </cell>
          <cell r="F8883" t="str">
            <v>44</v>
          </cell>
          <cell r="G8883" t="str">
            <v>6604   COM.SIN REQ.FISCAL</v>
          </cell>
          <cell r="H8883">
            <v>480</v>
          </cell>
          <cell r="I8883">
            <v>480</v>
          </cell>
        </row>
        <row r="8884">
          <cell r="A8884" t="str">
            <v>73RL</v>
          </cell>
          <cell r="B8884" t="str">
            <v>73RL   ALMACÉN DE PRODUCTO TERMINADO (ZACATECAS)</v>
          </cell>
          <cell r="C8884" t="str">
            <v>70   LOGÍSTICA</v>
          </cell>
          <cell r="D8884" t="str">
            <v>GUSTAVO LLAMAS GALAZ</v>
          </cell>
          <cell r="E8884" t="str">
            <v>51</v>
          </cell>
          <cell r="F8884" t="str">
            <v>44</v>
          </cell>
          <cell r="G8884" t="str">
            <v>6606   GTOS.SIN COMPROBANTE</v>
          </cell>
          <cell r="H8884">
            <v>55</v>
          </cell>
          <cell r="I8884">
            <v>55</v>
          </cell>
        </row>
        <row r="8885">
          <cell r="A8885" t="str">
            <v>73RL</v>
          </cell>
          <cell r="B8885" t="str">
            <v>73RL   ALMACÉN DE PRODUCTO TERMINADO (ZACATECAS)</v>
          </cell>
          <cell r="C8885" t="str">
            <v>70   LOGÍSTICA</v>
          </cell>
          <cell r="D8885" t="str">
            <v>GUSTAVO LLAMAS GALAZ</v>
          </cell>
          <cell r="E8885" t="str">
            <v>51</v>
          </cell>
          <cell r="F8885" t="str">
            <v>45</v>
          </cell>
          <cell r="G8885" t="str">
            <v>6707   GTOS.DIVERSOS</v>
          </cell>
          <cell r="H8885">
            <v>490</v>
          </cell>
          <cell r="I8885">
            <v>490</v>
          </cell>
        </row>
        <row r="8886">
          <cell r="A8886" t="str">
            <v>73RL</v>
          </cell>
          <cell r="B8886" t="str">
            <v>73RL   ALMACÉN DE PRODUCTO TERMINADO (ZACATECAS)</v>
          </cell>
          <cell r="C8886" t="str">
            <v>70   LOGÍSTICA</v>
          </cell>
          <cell r="D8886" t="str">
            <v>GUSTAVO LLAMAS GALAZ</v>
          </cell>
          <cell r="E8886" t="str">
            <v>51</v>
          </cell>
          <cell r="F8886" t="str">
            <v>45</v>
          </cell>
          <cell r="G8886" t="str">
            <v>6709   SERV.DE FUMIGAC</v>
          </cell>
          <cell r="H8886">
            <v>478</v>
          </cell>
          <cell r="I8886">
            <v>478</v>
          </cell>
        </row>
        <row r="8887">
          <cell r="A8887" t="str">
            <v>73RL</v>
          </cell>
          <cell r="B8887" t="str">
            <v>73RL   ALMACÉN DE PRODUCTO TERMINADO (ZACATECAS)</v>
          </cell>
          <cell r="C8887" t="str">
            <v>70   LOGÍSTICA</v>
          </cell>
          <cell r="D8887" t="str">
            <v>GUSTAVO LLAMAS GALAZ</v>
          </cell>
          <cell r="E8887" t="str">
            <v>51</v>
          </cell>
          <cell r="F8887" t="str">
            <v>45</v>
          </cell>
          <cell r="G8887" t="str">
            <v>6710   AYUDA TRAS.(PRACTICA</v>
          </cell>
          <cell r="H8887">
            <v>2164</v>
          </cell>
          <cell r="I8887">
            <v>2164</v>
          </cell>
        </row>
        <row r="8888">
          <cell r="A8888" t="str">
            <v>73RL</v>
          </cell>
          <cell r="B8888" t="str">
            <v>73RL   ALMACÉN DE PRODUCTO TERMINADO (ZACATECAS)</v>
          </cell>
          <cell r="C8888" t="str">
            <v>70   LOGÍSTICA</v>
          </cell>
          <cell r="D8888" t="str">
            <v>GUSTAVO LLAMAS GALAZ</v>
          </cell>
          <cell r="E8888" t="str">
            <v>51</v>
          </cell>
          <cell r="F8888" t="str">
            <v>97</v>
          </cell>
          <cell r="G8888" t="str">
            <v>7002   DEP.HIST.CONTRUCCION</v>
          </cell>
          <cell r="H8888">
            <v>4153</v>
          </cell>
          <cell r="I8888">
            <v>4153</v>
          </cell>
        </row>
        <row r="8889">
          <cell r="A8889" t="str">
            <v>73RL</v>
          </cell>
          <cell r="B8889" t="str">
            <v>73RL   ALMACÉN DE PRODUCTO TERMINADO (ZACATECAS)</v>
          </cell>
          <cell r="C8889" t="str">
            <v>70   LOGÍSTICA</v>
          </cell>
          <cell r="D8889" t="str">
            <v>GUSTAVO LLAMAS GALAZ</v>
          </cell>
          <cell r="E8889" t="str">
            <v>51</v>
          </cell>
          <cell r="F8889" t="str">
            <v>97</v>
          </cell>
          <cell r="G8889" t="str">
            <v>7102   DEP.X REV.CONST.</v>
          </cell>
          <cell r="H8889">
            <v>28038</v>
          </cell>
          <cell r="I8889">
            <v>28038</v>
          </cell>
        </row>
        <row r="8890">
          <cell r="A8890" t="str">
            <v>73RL</v>
          </cell>
          <cell r="B8890" t="str">
            <v>73RL   ALMACÉN DE PRODUCTO TERMINADO (ZACATECAS)</v>
          </cell>
          <cell r="C8890" t="str">
            <v>70   LOGÍSTICA</v>
          </cell>
          <cell r="D8890" t="str">
            <v>GUSTAVO LLAMAS GALAZ</v>
          </cell>
          <cell r="E8890" t="str">
            <v>51</v>
          </cell>
          <cell r="F8890" t="str">
            <v>98</v>
          </cell>
          <cell r="G8890" t="str">
            <v>7202   I.A.Z.</v>
          </cell>
          <cell r="H8890">
            <v>858</v>
          </cell>
          <cell r="I8890">
            <v>858</v>
          </cell>
        </row>
        <row r="8891">
          <cell r="A8891" t="str">
            <v>73RL</v>
          </cell>
          <cell r="B8891" t="str">
            <v>73RL   ALMACÉN DE PRODUCTO TERMINADO (ZACATECAS)</v>
          </cell>
          <cell r="C8891" t="str">
            <v>70   LOGÍSTICA</v>
          </cell>
          <cell r="D8891" t="str">
            <v>GUSTAVO LLAMAS GALAZ</v>
          </cell>
          <cell r="E8891" t="str">
            <v>51</v>
          </cell>
          <cell r="F8891" t="str">
            <v>98</v>
          </cell>
          <cell r="G8891" t="str">
            <v>7802   I.A.Z.</v>
          </cell>
          <cell r="H8891">
            <v>3159</v>
          </cell>
          <cell r="I8891">
            <v>3159</v>
          </cell>
        </row>
        <row r="8892">
          <cell r="A8892" t="str">
            <v>73RL</v>
          </cell>
          <cell r="B8892" t="str">
            <v>73RL   ALMACÉN DE PRODUCTO TERMINADO (ZACATECAS)</v>
          </cell>
          <cell r="C8892" t="str">
            <v>70   LOGÍSTICA</v>
          </cell>
          <cell r="D8892" t="str">
            <v>GUSTAVO LLAMAS GALAZ</v>
          </cell>
          <cell r="E8892" t="str">
            <v>51</v>
          </cell>
          <cell r="F8892" t="str">
            <v>97</v>
          </cell>
          <cell r="G8892" t="str">
            <v>7004   DEP.HIST.EQ.TRASPORT</v>
          </cell>
          <cell r="H8892">
            <v>2775</v>
          </cell>
          <cell r="I8892">
            <v>2775</v>
          </cell>
        </row>
        <row r="8893">
          <cell r="A8893" t="str">
            <v>73RL</v>
          </cell>
          <cell r="B8893" t="str">
            <v>73RL   ALMACÉN DE PRODUCTO TERMINADO (ZACATECAS)</v>
          </cell>
          <cell r="C8893" t="str">
            <v>70   LOGÍSTICA</v>
          </cell>
          <cell r="D8893" t="str">
            <v>GUSTAVO LLAMAS GALAZ</v>
          </cell>
          <cell r="E8893" t="str">
            <v>51</v>
          </cell>
          <cell r="F8893" t="str">
            <v>97</v>
          </cell>
          <cell r="G8893" t="str">
            <v>7104   DEP.X REV.EQ.TRASP.</v>
          </cell>
          <cell r="H8893">
            <v>36</v>
          </cell>
          <cell r="I8893">
            <v>36</v>
          </cell>
        </row>
        <row r="8894">
          <cell r="A8894" t="str">
            <v>73RL</v>
          </cell>
          <cell r="B8894" t="str">
            <v>73RL   ALMACÉN DE PRODUCTO TERMINADO (ZACATECAS)</v>
          </cell>
          <cell r="C8894" t="str">
            <v>70   LOGÍSTICA</v>
          </cell>
          <cell r="D8894" t="str">
            <v>GUSTAVO LLAMAS GALAZ</v>
          </cell>
          <cell r="E8894" t="str">
            <v>51</v>
          </cell>
          <cell r="F8894" t="str">
            <v>97</v>
          </cell>
          <cell r="G8894" t="str">
            <v>7108   DEP.X REV.EQ.COMPUTO</v>
          </cell>
          <cell r="H8894">
            <v>35</v>
          </cell>
          <cell r="I8894">
            <v>35</v>
          </cell>
        </row>
        <row r="8895">
          <cell r="A8895" t="str">
            <v>73RL</v>
          </cell>
          <cell r="B8895" t="str">
            <v>73RL   ALMACÉN DE PRODUCTO TERMINADO (ZACATECAS)</v>
          </cell>
          <cell r="C8895" t="str">
            <v>70   LOGÍSTICA</v>
          </cell>
          <cell r="D8895" t="str">
            <v>GUSTAVO LLAMAS GALAZ</v>
          </cell>
          <cell r="E8895" t="str">
            <v>51</v>
          </cell>
          <cell r="F8895" t="str">
            <v>97</v>
          </cell>
          <cell r="G8895" t="str">
            <v>7009   DEP.HIST.EQ.COMPUTO</v>
          </cell>
          <cell r="H8895">
            <v>52</v>
          </cell>
          <cell r="I8895">
            <v>52</v>
          </cell>
        </row>
        <row r="8896">
          <cell r="A8896" t="str">
            <v>73RM</v>
          </cell>
          <cell r="B8896" t="str">
            <v>73RM   ALMACÉN DE MATERIA PRIMA (ZACATECAS)</v>
          </cell>
          <cell r="C8896" t="str">
            <v>70   LOGÍSTICA</v>
          </cell>
          <cell r="D8896" t="str">
            <v>GUSTAVO LLAMAS GALAZ</v>
          </cell>
          <cell r="E8896" t="str">
            <v>22</v>
          </cell>
          <cell r="F8896" t="str">
            <v>01</v>
          </cell>
          <cell r="G8896" t="str">
            <v>0000   SUELDOS Y SALARIOS</v>
          </cell>
          <cell r="H8896">
            <v>6437</v>
          </cell>
          <cell r="I8896">
            <v>6437</v>
          </cell>
        </row>
        <row r="8897">
          <cell r="A8897" t="str">
            <v>73RM</v>
          </cell>
          <cell r="B8897" t="str">
            <v>73RM   ALMACÉN DE MATERIA PRIMA (ZACATECAS)</v>
          </cell>
          <cell r="C8897" t="str">
            <v>70   LOGÍSTICA</v>
          </cell>
          <cell r="D8897" t="str">
            <v>GUSTAVO LLAMAS GALAZ</v>
          </cell>
          <cell r="E8897" t="str">
            <v>22</v>
          </cell>
          <cell r="F8897" t="str">
            <v>02</v>
          </cell>
          <cell r="G8897" t="str">
            <v>0000   SUELDOS Y SALARIOS</v>
          </cell>
          <cell r="H8897">
            <v>15365</v>
          </cell>
          <cell r="I8897">
            <v>15365</v>
          </cell>
        </row>
        <row r="8898">
          <cell r="A8898" t="str">
            <v>73RM</v>
          </cell>
          <cell r="B8898" t="str">
            <v>73RM   ALMACÉN DE MATERIA PRIMA (ZACATECAS)</v>
          </cell>
          <cell r="C8898" t="str">
            <v>70   LOGÍSTICA</v>
          </cell>
          <cell r="D8898" t="str">
            <v>GUSTAVO LLAMAS GALAZ</v>
          </cell>
          <cell r="E8898" t="str">
            <v>22</v>
          </cell>
          <cell r="F8898" t="str">
            <v>05</v>
          </cell>
          <cell r="G8898" t="str">
            <v>0600   COMIDAS</v>
          </cell>
          <cell r="H8898">
            <v>30</v>
          </cell>
          <cell r="I8898">
            <v>30</v>
          </cell>
        </row>
        <row r="8899">
          <cell r="A8899" t="str">
            <v>73RM</v>
          </cell>
          <cell r="B8899" t="str">
            <v>73RM   ALMACÉN DE MATERIA PRIMA (ZACATECAS)</v>
          </cell>
          <cell r="C8899" t="str">
            <v>70   LOGÍSTICA</v>
          </cell>
          <cell r="D8899" t="str">
            <v>GUSTAVO LLAMAS GALAZ</v>
          </cell>
          <cell r="E8899" t="str">
            <v>22</v>
          </cell>
          <cell r="F8899" t="str">
            <v>03</v>
          </cell>
          <cell r="G8899" t="str">
            <v>0700   AYUDA TRASPORTE</v>
          </cell>
          <cell r="H8899">
            <v>234</v>
          </cell>
          <cell r="I8899">
            <v>234</v>
          </cell>
        </row>
        <row r="8900">
          <cell r="A8900" t="str">
            <v>73RM</v>
          </cell>
          <cell r="B8900" t="str">
            <v>73RM   ALMACÉN DE MATERIA PRIMA (ZACATECAS)</v>
          </cell>
          <cell r="C8900" t="str">
            <v>70   LOGÍSTICA</v>
          </cell>
          <cell r="D8900" t="str">
            <v>GUSTAVO LLAMAS GALAZ</v>
          </cell>
          <cell r="E8900" t="str">
            <v>22</v>
          </cell>
          <cell r="F8900" t="str">
            <v>05</v>
          </cell>
          <cell r="G8900" t="str">
            <v>0700   AYUDA TRASPORTE</v>
          </cell>
          <cell r="H8900">
            <v>594</v>
          </cell>
          <cell r="I8900">
            <v>594</v>
          </cell>
        </row>
        <row r="8901">
          <cell r="A8901" t="str">
            <v>73RM</v>
          </cell>
          <cell r="B8901" t="str">
            <v>73RM   ALMACÉN DE MATERIA PRIMA (ZACATECAS)</v>
          </cell>
          <cell r="C8901" t="str">
            <v>70   LOGÍSTICA</v>
          </cell>
          <cell r="D8901" t="str">
            <v>GUSTAVO LLAMAS GALAZ</v>
          </cell>
          <cell r="E8901" t="str">
            <v>22</v>
          </cell>
          <cell r="F8901" t="str">
            <v>03</v>
          </cell>
          <cell r="G8901" t="str">
            <v>0900   FONDO AHORRO EMP.</v>
          </cell>
          <cell r="H8901">
            <v>837</v>
          </cell>
          <cell r="I8901">
            <v>837</v>
          </cell>
        </row>
        <row r="8902">
          <cell r="A8902" t="str">
            <v>73RM</v>
          </cell>
          <cell r="B8902" t="str">
            <v>73RM   ALMACÉN DE MATERIA PRIMA (ZACATECAS)</v>
          </cell>
          <cell r="C8902" t="str">
            <v>70   LOGÍSTICA</v>
          </cell>
          <cell r="D8902" t="str">
            <v>GUSTAVO LLAMAS GALAZ</v>
          </cell>
          <cell r="E8902" t="str">
            <v>22</v>
          </cell>
          <cell r="F8902" t="str">
            <v>05</v>
          </cell>
          <cell r="G8902" t="str">
            <v>0900   FONDO AHORRO EMP.</v>
          </cell>
          <cell r="H8902">
            <v>922</v>
          </cell>
          <cell r="I8902">
            <v>922</v>
          </cell>
        </row>
        <row r="8903">
          <cell r="A8903" t="str">
            <v>73RM</v>
          </cell>
          <cell r="B8903" t="str">
            <v>73RM   ALMACÉN DE MATERIA PRIMA (ZACATECAS)</v>
          </cell>
          <cell r="C8903" t="str">
            <v>70   LOGÍSTICA</v>
          </cell>
          <cell r="D8903" t="str">
            <v>GUSTAVO LLAMAS GALAZ</v>
          </cell>
          <cell r="E8903" t="str">
            <v>22</v>
          </cell>
          <cell r="F8903" t="str">
            <v>03</v>
          </cell>
          <cell r="G8903" t="str">
            <v>0201   PRIMA VACACIONAL</v>
          </cell>
          <cell r="H8903">
            <v>286</v>
          </cell>
          <cell r="I8903">
            <v>286</v>
          </cell>
        </row>
        <row r="8904">
          <cell r="A8904" t="str">
            <v>73RM</v>
          </cell>
          <cell r="B8904" t="str">
            <v>73RM   ALMACÉN DE MATERIA PRIMA (ZACATECAS)</v>
          </cell>
          <cell r="C8904" t="str">
            <v>70   LOGÍSTICA</v>
          </cell>
          <cell r="D8904" t="str">
            <v>GUSTAVO LLAMAS GALAZ</v>
          </cell>
          <cell r="E8904" t="str">
            <v>22</v>
          </cell>
          <cell r="F8904" t="str">
            <v>05</v>
          </cell>
          <cell r="G8904" t="str">
            <v>0201   PRIMA VACACIONAL</v>
          </cell>
          <cell r="H8904">
            <v>233</v>
          </cell>
          <cell r="I8904">
            <v>233</v>
          </cell>
        </row>
        <row r="8905">
          <cell r="A8905" t="str">
            <v>73RM</v>
          </cell>
          <cell r="B8905" t="str">
            <v>73RM   ALMACÉN DE MATERIA PRIMA (ZACATECAS)</v>
          </cell>
          <cell r="C8905" t="str">
            <v>70   LOGÍSTICA</v>
          </cell>
          <cell r="D8905" t="str">
            <v>GUSTAVO LLAMAS GALAZ</v>
          </cell>
          <cell r="E8905" t="str">
            <v>22</v>
          </cell>
          <cell r="F8905" t="str">
            <v>04</v>
          </cell>
          <cell r="G8905" t="str">
            <v>1301   I.M.S.S.</v>
          </cell>
          <cell r="H8905">
            <v>995</v>
          </cell>
          <cell r="I8905">
            <v>995</v>
          </cell>
        </row>
        <row r="8906">
          <cell r="A8906" t="str">
            <v>73RM</v>
          </cell>
          <cell r="B8906" t="str">
            <v>73RM   ALMACÉN DE MATERIA PRIMA (ZACATECAS)</v>
          </cell>
          <cell r="C8906" t="str">
            <v>70   LOGÍSTICA</v>
          </cell>
          <cell r="D8906" t="str">
            <v>GUSTAVO LLAMAS GALAZ</v>
          </cell>
          <cell r="E8906" t="str">
            <v>22</v>
          </cell>
          <cell r="F8906" t="str">
            <v>06</v>
          </cell>
          <cell r="G8906" t="str">
            <v>1301   I.M.S.S.</v>
          </cell>
          <cell r="H8906">
            <v>2202</v>
          </cell>
          <cell r="I8906">
            <v>2202</v>
          </cell>
        </row>
        <row r="8907">
          <cell r="A8907" t="str">
            <v>73RM</v>
          </cell>
          <cell r="B8907" t="str">
            <v>73RM   ALMACÉN DE MATERIA PRIMA (ZACATECAS)</v>
          </cell>
          <cell r="C8907" t="str">
            <v>70   LOGÍSTICA</v>
          </cell>
          <cell r="D8907" t="str">
            <v>GUSTAVO LLAMAS GALAZ</v>
          </cell>
          <cell r="E8907" t="str">
            <v>21</v>
          </cell>
          <cell r="F8907" t="str">
            <v>05</v>
          </cell>
          <cell r="G8907" t="str">
            <v>0102   TIEMPO EXT.DOBLE</v>
          </cell>
          <cell r="H8907">
            <v>379</v>
          </cell>
          <cell r="I8907">
            <v>379</v>
          </cell>
        </row>
        <row r="8908">
          <cell r="A8908" t="str">
            <v>73RM</v>
          </cell>
          <cell r="B8908" t="str">
            <v>73RM   ALMACÉN DE MATERIA PRIMA (ZACATECAS)</v>
          </cell>
          <cell r="C8908" t="str">
            <v>70   LOGÍSTICA</v>
          </cell>
          <cell r="D8908" t="str">
            <v>GUSTAVO LLAMAS GALAZ</v>
          </cell>
          <cell r="E8908" t="str">
            <v>22</v>
          </cell>
          <cell r="F8908" t="str">
            <v>05</v>
          </cell>
          <cell r="G8908" t="str">
            <v>0202   P.VAC.REAL PAGADA</v>
          </cell>
          <cell r="H8908">
            <v>35</v>
          </cell>
          <cell r="I8908">
            <v>35</v>
          </cell>
        </row>
        <row r="8909">
          <cell r="A8909" t="str">
            <v>73RM</v>
          </cell>
          <cell r="B8909" t="str">
            <v>73RM   ALMACÉN DE MATERIA PRIMA (ZACATECAS)</v>
          </cell>
          <cell r="C8909" t="str">
            <v>70   LOGÍSTICA</v>
          </cell>
          <cell r="D8909" t="str">
            <v>GUSTAVO LLAMAS GALAZ</v>
          </cell>
          <cell r="E8909" t="str">
            <v>22</v>
          </cell>
          <cell r="F8909" t="str">
            <v>03</v>
          </cell>
          <cell r="G8909" t="str">
            <v>0302   PRIMA DOMINICAL</v>
          </cell>
          <cell r="H8909">
            <v>54</v>
          </cell>
          <cell r="I8909">
            <v>54</v>
          </cell>
        </row>
        <row r="8910">
          <cell r="A8910" t="str">
            <v>73RM</v>
          </cell>
          <cell r="B8910" t="str">
            <v>73RM   ALMACÉN DE MATERIA PRIMA (ZACATECAS)</v>
          </cell>
          <cell r="C8910" t="str">
            <v>70   LOGÍSTICA</v>
          </cell>
          <cell r="D8910" t="str">
            <v>GUSTAVO LLAMAS GALAZ</v>
          </cell>
          <cell r="E8910" t="str">
            <v>22</v>
          </cell>
          <cell r="F8910" t="str">
            <v>05</v>
          </cell>
          <cell r="G8910" t="str">
            <v>0302   PRIMA DOMINICAL</v>
          </cell>
          <cell r="H8910">
            <v>34</v>
          </cell>
          <cell r="I8910">
            <v>34</v>
          </cell>
        </row>
        <row r="8911">
          <cell r="A8911" t="str">
            <v>73RM</v>
          </cell>
          <cell r="B8911" t="str">
            <v>73RM   ALMACÉN DE MATERIA PRIMA (ZACATECAS)</v>
          </cell>
          <cell r="C8911" t="str">
            <v>70   LOGÍSTICA</v>
          </cell>
          <cell r="D8911" t="str">
            <v>GUSTAVO LLAMAS GALAZ</v>
          </cell>
          <cell r="E8911" t="str">
            <v>22</v>
          </cell>
          <cell r="F8911" t="str">
            <v>04</v>
          </cell>
          <cell r="G8911" t="str">
            <v>1302   IMPTOS/REMUNERACION</v>
          </cell>
          <cell r="H8911">
            <v>126</v>
          </cell>
          <cell r="I8911">
            <v>126</v>
          </cell>
        </row>
        <row r="8912">
          <cell r="A8912" t="str">
            <v>73RM</v>
          </cell>
          <cell r="B8912" t="str">
            <v>73RM   ALMACÉN DE MATERIA PRIMA (ZACATECAS)</v>
          </cell>
          <cell r="C8912" t="str">
            <v>70   LOGÍSTICA</v>
          </cell>
          <cell r="D8912" t="str">
            <v>GUSTAVO LLAMAS GALAZ</v>
          </cell>
          <cell r="E8912" t="str">
            <v>22</v>
          </cell>
          <cell r="F8912" t="str">
            <v>06</v>
          </cell>
          <cell r="G8912" t="str">
            <v>1302   IMPTOS/REMUNERACION</v>
          </cell>
          <cell r="H8912">
            <v>501</v>
          </cell>
          <cell r="I8912">
            <v>501</v>
          </cell>
        </row>
        <row r="8913">
          <cell r="A8913" t="str">
            <v>73RM</v>
          </cell>
          <cell r="B8913" t="str">
            <v>73RM   ALMACÉN DE MATERIA PRIMA (ZACATECAS)</v>
          </cell>
          <cell r="C8913" t="str">
            <v>70   LOGÍSTICA</v>
          </cell>
          <cell r="D8913" t="str">
            <v>GUSTAVO LLAMAS GALAZ</v>
          </cell>
          <cell r="E8913" t="str">
            <v>22</v>
          </cell>
          <cell r="F8913" t="str">
            <v>10</v>
          </cell>
          <cell r="G8913" t="str">
            <v>2002   GCIAL(TECNICA A)</v>
          </cell>
          <cell r="H8913">
            <v>700</v>
          </cell>
          <cell r="I8913">
            <v>700</v>
          </cell>
        </row>
        <row r="8914">
          <cell r="A8914" t="str">
            <v>73RM</v>
          </cell>
          <cell r="B8914" t="str">
            <v>73RM   ALMACÉN DE MATERIA PRIMA (ZACATECAS)</v>
          </cell>
          <cell r="C8914" t="str">
            <v>70   LOGÍSTICA</v>
          </cell>
          <cell r="D8914" t="str">
            <v>GUSTAVO LLAMAS GALAZ</v>
          </cell>
          <cell r="E8914" t="str">
            <v>21</v>
          </cell>
          <cell r="F8914" t="str">
            <v>05</v>
          </cell>
          <cell r="G8914" t="str">
            <v>0103   TIEMPO EXT.TRIPLE</v>
          </cell>
          <cell r="H8914">
            <v>357</v>
          </cell>
          <cell r="I8914">
            <v>357</v>
          </cell>
        </row>
        <row r="8915">
          <cell r="A8915" t="str">
            <v>73RM</v>
          </cell>
          <cell r="B8915" t="str">
            <v>73RM   ALMACÉN DE MATERIA PRIMA (ZACATECAS)</v>
          </cell>
          <cell r="C8915" t="str">
            <v>70   LOGÍSTICA</v>
          </cell>
          <cell r="D8915" t="str">
            <v>GUSTAVO LLAMAS GALAZ</v>
          </cell>
          <cell r="E8915" t="str">
            <v>22</v>
          </cell>
          <cell r="F8915" t="str">
            <v>05</v>
          </cell>
          <cell r="G8915" t="str">
            <v>0303   PREMIO PUNTUALIDAD</v>
          </cell>
          <cell r="H8915">
            <v>1234</v>
          </cell>
          <cell r="I8915">
            <v>1234</v>
          </cell>
        </row>
        <row r="8916">
          <cell r="A8916" t="str">
            <v>73RM</v>
          </cell>
          <cell r="B8916" t="str">
            <v>73RM   ALMACÉN DE MATERIA PRIMA (ZACATECAS)</v>
          </cell>
          <cell r="C8916" t="str">
            <v>70   LOGÍSTICA</v>
          </cell>
          <cell r="D8916" t="str">
            <v>GUSTAVO LLAMAS GALAZ</v>
          </cell>
          <cell r="E8916" t="str">
            <v>22</v>
          </cell>
          <cell r="F8916" t="str">
            <v>04</v>
          </cell>
          <cell r="G8916" t="str">
            <v>1303   INFONAVIT</v>
          </cell>
          <cell r="H8916">
            <v>400</v>
          </cell>
          <cell r="I8916">
            <v>400</v>
          </cell>
        </row>
        <row r="8917">
          <cell r="A8917" t="str">
            <v>73RM</v>
          </cell>
          <cell r="B8917" t="str">
            <v>73RM   ALMACÉN DE MATERIA PRIMA (ZACATECAS)</v>
          </cell>
          <cell r="C8917" t="str">
            <v>70   LOGÍSTICA</v>
          </cell>
          <cell r="D8917" t="str">
            <v>GUSTAVO LLAMAS GALAZ</v>
          </cell>
          <cell r="E8917" t="str">
            <v>22</v>
          </cell>
          <cell r="F8917" t="str">
            <v>06</v>
          </cell>
          <cell r="G8917" t="str">
            <v>1303   INFONAVIT</v>
          </cell>
          <cell r="H8917">
            <v>818</v>
          </cell>
          <cell r="I8917">
            <v>818</v>
          </cell>
        </row>
        <row r="8918">
          <cell r="A8918" t="str">
            <v>73RM</v>
          </cell>
          <cell r="B8918" t="str">
            <v>73RM   ALMACÉN DE MATERIA PRIMA (ZACATECAS)</v>
          </cell>
          <cell r="C8918" t="str">
            <v>70   LOGÍSTICA</v>
          </cell>
          <cell r="D8918" t="str">
            <v>GUSTAVO LLAMAS GALAZ</v>
          </cell>
          <cell r="E8918" t="str">
            <v>22</v>
          </cell>
          <cell r="F8918" t="str">
            <v>05</v>
          </cell>
          <cell r="G8918" t="str">
            <v>0304   VACACIONES</v>
          </cell>
          <cell r="H8918">
            <v>53</v>
          </cell>
          <cell r="I8918">
            <v>53</v>
          </cell>
        </row>
        <row r="8919">
          <cell r="A8919" t="str">
            <v>73RM</v>
          </cell>
          <cell r="B8919" t="str">
            <v>73RM   ALMACÉN DE MATERIA PRIMA (ZACATECAS)</v>
          </cell>
          <cell r="C8919" t="str">
            <v>70   LOGÍSTICA</v>
          </cell>
          <cell r="D8919" t="str">
            <v>GUSTAVO LLAMAS GALAZ</v>
          </cell>
          <cell r="E8919" t="str">
            <v>22</v>
          </cell>
          <cell r="F8919" t="str">
            <v>04</v>
          </cell>
          <cell r="G8919" t="str">
            <v>1304   S.A.R.</v>
          </cell>
          <cell r="H8919">
            <v>160</v>
          </cell>
          <cell r="I8919">
            <v>160</v>
          </cell>
        </row>
        <row r="8920">
          <cell r="A8920" t="str">
            <v>73RM</v>
          </cell>
          <cell r="B8920" t="str">
            <v>73RM   ALMACÉN DE MATERIA PRIMA (ZACATECAS)</v>
          </cell>
          <cell r="C8920" t="str">
            <v>70   LOGÍSTICA</v>
          </cell>
          <cell r="D8920" t="str">
            <v>GUSTAVO LLAMAS GALAZ</v>
          </cell>
          <cell r="E8920" t="str">
            <v>22</v>
          </cell>
          <cell r="F8920" t="str">
            <v>06</v>
          </cell>
          <cell r="G8920" t="str">
            <v>1304   S.A.R.</v>
          </cell>
          <cell r="H8920">
            <v>327</v>
          </cell>
          <cell r="I8920">
            <v>327</v>
          </cell>
        </row>
        <row r="8921">
          <cell r="A8921" t="str">
            <v>73RM</v>
          </cell>
          <cell r="B8921" t="str">
            <v>73RM   ALMACÉN DE MATERIA PRIMA (ZACATECAS)</v>
          </cell>
          <cell r="C8921" t="str">
            <v>70   LOGÍSTICA</v>
          </cell>
          <cell r="D8921" t="str">
            <v>GUSTAVO LLAMAS GALAZ</v>
          </cell>
          <cell r="E8921" t="str">
            <v>22</v>
          </cell>
          <cell r="F8921" t="str">
            <v>04</v>
          </cell>
          <cell r="G8921" t="str">
            <v>1205   VALES DESPENSA</v>
          </cell>
          <cell r="H8921">
            <v>644</v>
          </cell>
          <cell r="I8921">
            <v>644</v>
          </cell>
        </row>
        <row r="8922">
          <cell r="A8922" t="str">
            <v>73RM</v>
          </cell>
          <cell r="B8922" t="str">
            <v>73RM   ALMACÉN DE MATERIA PRIMA (ZACATECAS)</v>
          </cell>
          <cell r="C8922" t="str">
            <v>70   LOGÍSTICA</v>
          </cell>
          <cell r="D8922" t="str">
            <v>GUSTAVO LLAMAS GALAZ</v>
          </cell>
          <cell r="E8922" t="str">
            <v>22</v>
          </cell>
          <cell r="F8922" t="str">
            <v>06</v>
          </cell>
          <cell r="G8922" t="str">
            <v>1205   VALES DESPENSA</v>
          </cell>
          <cell r="H8922">
            <v>450</v>
          </cell>
          <cell r="I8922">
            <v>450</v>
          </cell>
        </row>
        <row r="8923">
          <cell r="A8923" t="str">
            <v>73RM</v>
          </cell>
          <cell r="B8923" t="str">
            <v>73RM   ALMACÉN DE MATERIA PRIMA (ZACATECAS)</v>
          </cell>
          <cell r="C8923" t="str">
            <v>70   LOGÍSTICA</v>
          </cell>
          <cell r="D8923" t="str">
            <v>GUSTAVO LLAMAS GALAZ</v>
          </cell>
          <cell r="E8923" t="str">
            <v>22</v>
          </cell>
          <cell r="F8923" t="str">
            <v>03</v>
          </cell>
          <cell r="G8923" t="str">
            <v>0306   GRATIF.ANUAL</v>
          </cell>
          <cell r="H8923">
            <v>536</v>
          </cell>
          <cell r="I8923">
            <v>536</v>
          </cell>
        </row>
        <row r="8924">
          <cell r="A8924" t="str">
            <v>73RM</v>
          </cell>
          <cell r="B8924" t="str">
            <v>73RM   ALMACÉN DE MATERIA PRIMA (ZACATECAS)</v>
          </cell>
          <cell r="C8924" t="str">
            <v>70   LOGÍSTICA</v>
          </cell>
          <cell r="D8924" t="str">
            <v>GUSTAVO LLAMAS GALAZ</v>
          </cell>
          <cell r="E8924" t="str">
            <v>22</v>
          </cell>
          <cell r="F8924" t="str">
            <v>05</v>
          </cell>
          <cell r="G8924" t="str">
            <v>0306   GRATIF.ANUAL</v>
          </cell>
          <cell r="H8924">
            <v>590</v>
          </cell>
          <cell r="I8924">
            <v>590</v>
          </cell>
        </row>
        <row r="8925">
          <cell r="A8925" t="str">
            <v>73RM</v>
          </cell>
          <cell r="B8925" t="str">
            <v>73RM   ALMACÉN DE MATERIA PRIMA (ZACATECAS)</v>
          </cell>
          <cell r="C8925" t="str">
            <v>70   LOGÍSTICA</v>
          </cell>
          <cell r="D8925" t="str">
            <v>GUSTAVO LLAMAS GALAZ</v>
          </cell>
          <cell r="E8925" t="str">
            <v>22</v>
          </cell>
          <cell r="F8925" t="str">
            <v>04</v>
          </cell>
          <cell r="G8925" t="str">
            <v>1306   CREDITO AL SALARIO</v>
          </cell>
          <cell r="H8925">
            <v>155</v>
          </cell>
          <cell r="I8925">
            <v>155</v>
          </cell>
        </row>
        <row r="8926">
          <cell r="A8926" t="str">
            <v>73RM</v>
          </cell>
          <cell r="B8926" t="str">
            <v>73RM   ALMACÉN DE MATERIA PRIMA (ZACATECAS)</v>
          </cell>
          <cell r="C8926" t="str">
            <v>70   LOGÍSTICA</v>
          </cell>
          <cell r="D8926" t="str">
            <v>GUSTAVO LLAMAS GALAZ</v>
          </cell>
          <cell r="E8926" t="str">
            <v>22</v>
          </cell>
          <cell r="F8926" t="str">
            <v>06</v>
          </cell>
          <cell r="G8926" t="str">
            <v>1306   CREDITO AL SALARIO</v>
          </cell>
          <cell r="H8926">
            <v>1357</v>
          </cell>
          <cell r="I8926">
            <v>1357</v>
          </cell>
        </row>
        <row r="8927">
          <cell r="A8927" t="str">
            <v>73RM</v>
          </cell>
          <cell r="B8927" t="str">
            <v>73RM   ALMACÉN DE MATERIA PRIMA (ZACATECAS)</v>
          </cell>
          <cell r="C8927" t="str">
            <v>70   LOGÍSTICA</v>
          </cell>
          <cell r="D8927" t="str">
            <v>GUSTAVO LLAMAS GALAZ</v>
          </cell>
          <cell r="E8927" t="str">
            <v>22</v>
          </cell>
          <cell r="F8927" t="str">
            <v>05</v>
          </cell>
          <cell r="G8927" t="str">
            <v>0307   AGUINALDO REAL PAGAD</v>
          </cell>
          <cell r="H8927">
            <v>178</v>
          </cell>
          <cell r="I8927">
            <v>178</v>
          </cell>
        </row>
        <row r="8928">
          <cell r="A8928" t="str">
            <v>73RM</v>
          </cell>
          <cell r="B8928" t="str">
            <v>73RM   ALMACÉN DE MATERIA PRIMA (ZACATECAS)</v>
          </cell>
          <cell r="C8928" t="str">
            <v>70   LOGÍSTICA</v>
          </cell>
          <cell r="D8928" t="str">
            <v>GUSTAVO LLAMAS GALAZ</v>
          </cell>
          <cell r="E8928" t="str">
            <v>22</v>
          </cell>
          <cell r="F8928" t="str">
            <v>04</v>
          </cell>
          <cell r="G8928" t="str">
            <v>1208   ROPA DE TRABAJO</v>
          </cell>
          <cell r="H8928">
            <v>39</v>
          </cell>
          <cell r="I8928">
            <v>39</v>
          </cell>
        </row>
        <row r="8929">
          <cell r="A8929" t="str">
            <v>73RM</v>
          </cell>
          <cell r="B8929" t="str">
            <v>73RM   ALMACÉN DE MATERIA PRIMA (ZACATECAS)</v>
          </cell>
          <cell r="C8929" t="str">
            <v>70   LOGÍSTICA</v>
          </cell>
          <cell r="D8929" t="str">
            <v>GUSTAVO LLAMAS GALAZ</v>
          </cell>
          <cell r="E8929" t="str">
            <v>22</v>
          </cell>
          <cell r="F8929" t="str">
            <v>06</v>
          </cell>
          <cell r="G8929" t="str">
            <v>1208   ROPA DE TRABAJO</v>
          </cell>
          <cell r="H8929">
            <v>158</v>
          </cell>
          <cell r="I8929">
            <v>158</v>
          </cell>
        </row>
        <row r="8930">
          <cell r="A8930" t="str">
            <v>73RM</v>
          </cell>
          <cell r="B8930" t="str">
            <v>73RM   ALMACÉN DE MATERIA PRIMA (ZACATECAS)</v>
          </cell>
          <cell r="C8930" t="str">
            <v>70   LOGÍSTICA</v>
          </cell>
          <cell r="D8930" t="str">
            <v>GUSTAVO LLAMAS GALAZ</v>
          </cell>
          <cell r="E8930" t="str">
            <v>22</v>
          </cell>
          <cell r="F8930" t="str">
            <v>04</v>
          </cell>
          <cell r="G8930" t="str">
            <v>1210   SEGURO DE VIDA</v>
          </cell>
          <cell r="H8930">
            <v>151</v>
          </cell>
          <cell r="I8930">
            <v>151</v>
          </cell>
        </row>
        <row r="8931">
          <cell r="A8931" t="str">
            <v>73RM</v>
          </cell>
          <cell r="B8931" t="str">
            <v>73RM   ALMACÉN DE MATERIA PRIMA (ZACATECAS)</v>
          </cell>
          <cell r="C8931" t="str">
            <v>70   LOGÍSTICA</v>
          </cell>
          <cell r="D8931" t="str">
            <v>GUSTAVO LLAMAS GALAZ</v>
          </cell>
          <cell r="E8931" t="str">
            <v>21</v>
          </cell>
          <cell r="F8931" t="str">
            <v>13</v>
          </cell>
          <cell r="G8931" t="str">
            <v>2800   SERV.EXT.LIMPIEZA</v>
          </cell>
          <cell r="H8931">
            <v>3712</v>
          </cell>
          <cell r="I8931">
            <v>3712</v>
          </cell>
        </row>
        <row r="8932">
          <cell r="A8932" t="str">
            <v>73RM</v>
          </cell>
          <cell r="B8932" t="str">
            <v>73RM   ALMACÉN DE MATERIA PRIMA (ZACATECAS)</v>
          </cell>
          <cell r="C8932" t="str">
            <v>70   LOGÍSTICA</v>
          </cell>
          <cell r="D8932" t="str">
            <v>GUSTAVO LLAMAS GALAZ</v>
          </cell>
          <cell r="E8932" t="str">
            <v>22</v>
          </cell>
          <cell r="F8932" t="str">
            <v>16</v>
          </cell>
          <cell r="G8932" t="str">
            <v>3201   PAP.P/ESCRITORIO</v>
          </cell>
          <cell r="H8932">
            <v>132</v>
          </cell>
          <cell r="I8932">
            <v>132</v>
          </cell>
        </row>
        <row r="8933">
          <cell r="A8933" t="str">
            <v>73RM</v>
          </cell>
          <cell r="B8933" t="str">
            <v>73RM   ALMACÉN DE MATERIA PRIMA (ZACATECAS)</v>
          </cell>
          <cell r="C8933" t="str">
            <v>70   LOGÍSTICA</v>
          </cell>
          <cell r="D8933" t="str">
            <v>GUSTAVO LLAMAS GALAZ</v>
          </cell>
          <cell r="E8933" t="str">
            <v>22</v>
          </cell>
          <cell r="F8933" t="str">
            <v>17</v>
          </cell>
          <cell r="G8933" t="str">
            <v>3301   EQ.MENOR NO CAPI.</v>
          </cell>
          <cell r="H8933">
            <v>364</v>
          </cell>
          <cell r="I8933">
            <v>364</v>
          </cell>
        </row>
        <row r="8934">
          <cell r="A8934" t="str">
            <v>73RM</v>
          </cell>
          <cell r="B8934" t="str">
            <v>73RM   ALMACÉN DE MATERIA PRIMA (ZACATECAS)</v>
          </cell>
          <cell r="C8934" t="str">
            <v>70   LOGÍSTICA</v>
          </cell>
          <cell r="D8934" t="str">
            <v>GUSTAVO LLAMAS GALAZ</v>
          </cell>
          <cell r="E8934" t="str">
            <v>21</v>
          </cell>
          <cell r="F8934" t="str">
            <v>12</v>
          </cell>
          <cell r="G8934" t="str">
            <v>2302   MANTENIMIENTO</v>
          </cell>
          <cell r="H8934">
            <v>0</v>
          </cell>
          <cell r="I8934">
            <v>0</v>
          </cell>
        </row>
        <row r="8935">
          <cell r="A8935" t="str">
            <v>73RM</v>
          </cell>
          <cell r="B8935" t="str">
            <v>73RM   ALMACÉN DE MATERIA PRIMA (ZACATECAS)</v>
          </cell>
          <cell r="C8935" t="str">
            <v>70   LOGÍSTICA</v>
          </cell>
          <cell r="D8935" t="str">
            <v>GUSTAVO LLAMAS GALAZ</v>
          </cell>
          <cell r="E8935" t="str">
            <v>21</v>
          </cell>
          <cell r="F8935" t="str">
            <v>13</v>
          </cell>
          <cell r="G8935" t="str">
            <v>2602   REFACCIONES</v>
          </cell>
          <cell r="H8935">
            <v>32</v>
          </cell>
          <cell r="I8935">
            <v>32</v>
          </cell>
        </row>
        <row r="8936">
          <cell r="A8936" t="str">
            <v>73RM</v>
          </cell>
          <cell r="B8936" t="str">
            <v>73RM   ALMACÉN DE MATERIA PRIMA (ZACATECAS)</v>
          </cell>
          <cell r="C8936" t="str">
            <v>70   LOGÍSTICA</v>
          </cell>
          <cell r="D8936" t="str">
            <v>GUSTAVO LLAMAS GALAZ</v>
          </cell>
          <cell r="E8936" t="str">
            <v>22</v>
          </cell>
          <cell r="F8936" t="str">
            <v>16</v>
          </cell>
          <cell r="G8936" t="str">
            <v>3202   FORMAS PREIMP.</v>
          </cell>
          <cell r="H8936">
            <v>180</v>
          </cell>
          <cell r="I8936">
            <v>180</v>
          </cell>
        </row>
        <row r="8937">
          <cell r="A8937" t="str">
            <v>73RM</v>
          </cell>
          <cell r="B8937" t="str">
            <v>73RM   ALMACÉN DE MATERIA PRIMA (ZACATECAS)</v>
          </cell>
          <cell r="C8937" t="str">
            <v>70   LOGÍSTICA</v>
          </cell>
          <cell r="D8937" t="str">
            <v>GUSTAVO LLAMAS GALAZ</v>
          </cell>
          <cell r="E8937" t="str">
            <v>22</v>
          </cell>
          <cell r="F8937" t="str">
            <v>26</v>
          </cell>
          <cell r="G8937" t="str">
            <v>4500   TELEFONOS</v>
          </cell>
          <cell r="H8937">
            <v>519</v>
          </cell>
          <cell r="I8937">
            <v>519</v>
          </cell>
        </row>
        <row r="8938">
          <cell r="A8938" t="str">
            <v>73RM</v>
          </cell>
          <cell r="B8938" t="str">
            <v>73RM   ALMACÉN DE MATERIA PRIMA (ZACATECAS)</v>
          </cell>
          <cell r="C8938" t="str">
            <v>70   LOGÍSTICA</v>
          </cell>
          <cell r="D8938" t="str">
            <v>GUSTAVO LLAMAS GALAZ</v>
          </cell>
          <cell r="E8938" t="str">
            <v>21</v>
          </cell>
          <cell r="F8938" t="str">
            <v>29</v>
          </cell>
          <cell r="G8938" t="str">
            <v>4800   ENERGIA ELECTRICA</v>
          </cell>
          <cell r="H8938">
            <v>1408</v>
          </cell>
          <cell r="I8938">
            <v>1408</v>
          </cell>
        </row>
        <row r="8939">
          <cell r="A8939" t="str">
            <v>73RM</v>
          </cell>
          <cell r="B8939" t="str">
            <v>73RM   ALMACÉN DE MATERIA PRIMA (ZACATECAS)</v>
          </cell>
          <cell r="C8939" t="str">
            <v>70   LOGÍSTICA</v>
          </cell>
          <cell r="D8939" t="str">
            <v>GUSTAVO LLAMAS GALAZ</v>
          </cell>
          <cell r="E8939" t="str">
            <v>21</v>
          </cell>
          <cell r="F8939" t="str">
            <v>25</v>
          </cell>
          <cell r="G8939" t="str">
            <v>4403   GARRAFONES</v>
          </cell>
          <cell r="H8939">
            <v>160</v>
          </cell>
          <cell r="I8939">
            <v>160</v>
          </cell>
        </row>
        <row r="8940">
          <cell r="A8940" t="str">
            <v>73RM</v>
          </cell>
          <cell r="B8940" t="str">
            <v>73RM   ALMACÉN DE MATERIA PRIMA (ZACATECAS)</v>
          </cell>
          <cell r="C8940" t="str">
            <v>70   LOGÍSTICA</v>
          </cell>
          <cell r="D8940" t="str">
            <v>GUSTAVO LLAMAS GALAZ</v>
          </cell>
          <cell r="E8940" t="str">
            <v>21</v>
          </cell>
          <cell r="F8940" t="str">
            <v>33</v>
          </cell>
          <cell r="G8940" t="str">
            <v>5400   MANI.CARGA Y DESCARG</v>
          </cell>
          <cell r="H8940">
            <v>5738</v>
          </cell>
          <cell r="I8940">
            <v>5738</v>
          </cell>
        </row>
        <row r="8941">
          <cell r="A8941" t="str">
            <v>73RM</v>
          </cell>
          <cell r="B8941" t="str">
            <v>73RM   ALMACÉN DE MATERIA PRIMA (ZACATECAS)</v>
          </cell>
          <cell r="C8941" t="str">
            <v>70   LOGÍSTICA</v>
          </cell>
          <cell r="D8941" t="str">
            <v>GUSTAVO LLAMAS GALAZ</v>
          </cell>
          <cell r="E8941" t="str">
            <v>21</v>
          </cell>
          <cell r="F8941" t="str">
            <v>34</v>
          </cell>
          <cell r="G8941" t="str">
            <v>5507   TRASPASO CONCENTRADO</v>
          </cell>
          <cell r="H8941">
            <v>235950</v>
          </cell>
          <cell r="I8941">
            <v>235950</v>
          </cell>
        </row>
        <row r="8942">
          <cell r="A8942" t="str">
            <v>73RM</v>
          </cell>
          <cell r="B8942" t="str">
            <v>73RM   ALMACÉN DE MATERIA PRIMA (ZACATECAS)</v>
          </cell>
          <cell r="C8942" t="str">
            <v>70   LOGÍSTICA</v>
          </cell>
          <cell r="D8942" t="str">
            <v>GUSTAVO LLAMAS GALAZ</v>
          </cell>
          <cell r="E8942" t="str">
            <v>22</v>
          </cell>
          <cell r="F8942" t="str">
            <v>44</v>
          </cell>
          <cell r="G8942" t="str">
            <v>6604   COM.SIN REQ.FISCAL</v>
          </cell>
          <cell r="H8942">
            <v>160</v>
          </cell>
          <cell r="I8942">
            <v>160</v>
          </cell>
        </row>
        <row r="8943">
          <cell r="A8943" t="str">
            <v>73RM</v>
          </cell>
          <cell r="B8943" t="str">
            <v>73RM   ALMACÉN DE MATERIA PRIMA (ZACATECAS)</v>
          </cell>
          <cell r="C8943" t="str">
            <v>70   LOGÍSTICA</v>
          </cell>
          <cell r="D8943" t="str">
            <v>GUSTAVO LLAMAS GALAZ</v>
          </cell>
          <cell r="E8943" t="str">
            <v>22</v>
          </cell>
          <cell r="F8943" t="str">
            <v>45</v>
          </cell>
          <cell r="G8943" t="str">
            <v>6709   SERV.DE FUMIGAC</v>
          </cell>
          <cell r="H8943">
            <v>382</v>
          </cell>
          <cell r="I8943">
            <v>382</v>
          </cell>
        </row>
        <row r="8944">
          <cell r="A8944" t="str">
            <v>73RM</v>
          </cell>
          <cell r="B8944" t="str">
            <v>73RM   ALMACÉN DE MATERIA PRIMA (ZACATECAS)</v>
          </cell>
          <cell r="C8944" t="str">
            <v>70   LOGÍSTICA</v>
          </cell>
          <cell r="D8944" t="str">
            <v>GUSTAVO LLAMAS GALAZ</v>
          </cell>
          <cell r="E8944" t="str">
            <v>21</v>
          </cell>
          <cell r="F8944" t="str">
            <v>45</v>
          </cell>
          <cell r="G8944" t="str">
            <v>6710   AYUDA TRAS.(PRACTICA</v>
          </cell>
          <cell r="H8944">
            <v>1444</v>
          </cell>
          <cell r="I8944">
            <v>1444</v>
          </cell>
        </row>
        <row r="8945">
          <cell r="A8945" t="str">
            <v>73RM</v>
          </cell>
          <cell r="B8945" t="str">
            <v>73RM   ALMACÉN DE MATERIA PRIMA (ZACATECAS)</v>
          </cell>
          <cell r="C8945" t="str">
            <v>70   LOGÍSTICA</v>
          </cell>
          <cell r="D8945" t="str">
            <v>GUSTAVO LLAMAS GALAZ</v>
          </cell>
          <cell r="E8945" t="str">
            <v>21</v>
          </cell>
          <cell r="F8945" t="str">
            <v>46</v>
          </cell>
          <cell r="G8945" t="str">
            <v>6832   COSUMO DE MAT.PRIMA</v>
          </cell>
          <cell r="H8945">
            <v>4408</v>
          </cell>
          <cell r="I8945">
            <v>4408</v>
          </cell>
        </row>
        <row r="8946">
          <cell r="A8946" t="str">
            <v>73RM</v>
          </cell>
          <cell r="B8946" t="str">
            <v>73RM   ALMACÉN DE MATERIA PRIMA (ZACATECAS)</v>
          </cell>
          <cell r="C8946" t="str">
            <v>70   LOGÍSTICA</v>
          </cell>
          <cell r="D8946" t="str">
            <v>GUSTAVO LLAMAS GALAZ</v>
          </cell>
          <cell r="E8946" t="str">
            <v>22</v>
          </cell>
          <cell r="F8946" t="str">
            <v>97</v>
          </cell>
          <cell r="G8946" t="str">
            <v>7002   DEP.HIST.CONTRUCCION</v>
          </cell>
          <cell r="H8946">
            <v>2347</v>
          </cell>
          <cell r="I8946">
            <v>2347</v>
          </cell>
        </row>
        <row r="8947">
          <cell r="A8947" t="str">
            <v>73RM</v>
          </cell>
          <cell r="B8947" t="str">
            <v>73RM   ALMACÉN DE MATERIA PRIMA (ZACATECAS)</v>
          </cell>
          <cell r="C8947" t="str">
            <v>70   LOGÍSTICA</v>
          </cell>
          <cell r="D8947" t="str">
            <v>GUSTAVO LLAMAS GALAZ</v>
          </cell>
          <cell r="E8947" t="str">
            <v>22</v>
          </cell>
          <cell r="F8947" t="str">
            <v>97</v>
          </cell>
          <cell r="G8947" t="str">
            <v>7102   DEP.X REV.CONST.</v>
          </cell>
          <cell r="H8947">
            <v>15848</v>
          </cell>
          <cell r="I8947">
            <v>15848</v>
          </cell>
        </row>
        <row r="8948">
          <cell r="A8948" t="str">
            <v>73RM</v>
          </cell>
          <cell r="B8948" t="str">
            <v>73RM   ALMACÉN DE MATERIA PRIMA (ZACATECAS)</v>
          </cell>
          <cell r="C8948" t="str">
            <v>70   LOGÍSTICA</v>
          </cell>
          <cell r="D8948" t="str">
            <v>GUSTAVO LLAMAS GALAZ</v>
          </cell>
          <cell r="E8948" t="str">
            <v>22</v>
          </cell>
          <cell r="F8948" t="str">
            <v>97</v>
          </cell>
          <cell r="G8948" t="str">
            <v>7008   DEP.HIST.EQ.OFIC.</v>
          </cell>
          <cell r="H8948">
            <v>20</v>
          </cell>
          <cell r="I8948">
            <v>20</v>
          </cell>
        </row>
        <row r="8949">
          <cell r="A8949" t="str">
            <v>73RM</v>
          </cell>
          <cell r="B8949" t="str">
            <v>73RM   ALMACÉN DE MATERIA PRIMA (ZACATECAS)</v>
          </cell>
          <cell r="C8949" t="str">
            <v>70   LOGÍSTICA</v>
          </cell>
          <cell r="D8949" t="str">
            <v>GUSTAVO LLAMAS GALAZ</v>
          </cell>
          <cell r="E8949" t="str">
            <v>22</v>
          </cell>
          <cell r="F8949" t="str">
            <v>97</v>
          </cell>
          <cell r="G8949" t="str">
            <v>7108   DEP.X REV.EQ.COMPUTO</v>
          </cell>
          <cell r="H8949">
            <v>59</v>
          </cell>
          <cell r="I8949">
            <v>59</v>
          </cell>
        </row>
        <row r="8950">
          <cell r="A8950" t="str">
            <v>73RM</v>
          </cell>
          <cell r="B8950" t="str">
            <v>73RM   ALMACÉN DE MATERIA PRIMA (ZACATECAS)</v>
          </cell>
          <cell r="C8950" t="str">
            <v>70   LOGÍSTICA</v>
          </cell>
          <cell r="D8950" t="str">
            <v>GUSTAVO LLAMAS GALAZ</v>
          </cell>
          <cell r="E8950" t="str">
            <v>22</v>
          </cell>
          <cell r="F8950" t="str">
            <v>97</v>
          </cell>
          <cell r="G8950" t="str">
            <v>7009   DEP.HIST.EQ.COMPUTO</v>
          </cell>
          <cell r="H8950">
            <v>53</v>
          </cell>
          <cell r="I8950">
            <v>53</v>
          </cell>
        </row>
        <row r="8951">
          <cell r="A8951" t="str">
            <v>73RN</v>
          </cell>
          <cell r="B8951" t="str">
            <v>73RN   ALMACÉN DE REACONDICIONAMIENTO (ZACATECAS)</v>
          </cell>
          <cell r="C8951" t="str">
            <v>70   LOGÍSTICA</v>
          </cell>
          <cell r="D8951" t="str">
            <v>GUSTAVO LLAMAS GALAZ</v>
          </cell>
          <cell r="E8951" t="str">
            <v>51</v>
          </cell>
          <cell r="F8951" t="str">
            <v>22</v>
          </cell>
          <cell r="G8951" t="str">
            <v>4106   FIANZAS</v>
          </cell>
          <cell r="H8951">
            <v>18</v>
          </cell>
          <cell r="I8951">
            <v>18</v>
          </cell>
        </row>
        <row r="8952">
          <cell r="A8952" t="str">
            <v>73RÑ</v>
          </cell>
          <cell r="B8952" t="str">
            <v>73RÑ   FRÍOS (ZACATECAS)</v>
          </cell>
          <cell r="C8952" t="str">
            <v>70   LOGÍSTICA</v>
          </cell>
          <cell r="D8952" t="str">
            <v>GUSTAVO LLAMAS GALAZ</v>
          </cell>
          <cell r="E8952" t="str">
            <v>22</v>
          </cell>
          <cell r="F8952" t="str">
            <v>02</v>
          </cell>
          <cell r="G8952" t="str">
            <v>0000   SUELDOS Y SALARIOS</v>
          </cell>
          <cell r="H8952">
            <v>3786</v>
          </cell>
          <cell r="I8952">
            <v>3786</v>
          </cell>
        </row>
        <row r="8953">
          <cell r="A8953" t="str">
            <v>73RÑ</v>
          </cell>
          <cell r="B8953" t="str">
            <v>73RÑ   FRÍOS (ZACATECAS)</v>
          </cell>
          <cell r="C8953" t="str">
            <v>70   LOGÍSTICA</v>
          </cell>
          <cell r="D8953" t="str">
            <v>GUSTAVO LLAMAS GALAZ</v>
          </cell>
          <cell r="E8953" t="str">
            <v>22</v>
          </cell>
          <cell r="F8953" t="str">
            <v>05</v>
          </cell>
          <cell r="G8953" t="str">
            <v>0600   COMIDAS</v>
          </cell>
          <cell r="H8953">
            <v>30</v>
          </cell>
          <cell r="I8953">
            <v>30</v>
          </cell>
        </row>
        <row r="8954">
          <cell r="A8954" t="str">
            <v>73RÑ</v>
          </cell>
          <cell r="B8954" t="str">
            <v>73RÑ   FRÍOS (ZACATECAS)</v>
          </cell>
          <cell r="C8954" t="str">
            <v>70   LOGÍSTICA</v>
          </cell>
          <cell r="D8954" t="str">
            <v>GUSTAVO LLAMAS GALAZ</v>
          </cell>
          <cell r="E8954" t="str">
            <v>22</v>
          </cell>
          <cell r="F8954" t="str">
            <v>05</v>
          </cell>
          <cell r="G8954" t="str">
            <v>0700   AYUDA TRASPORTE</v>
          </cell>
          <cell r="H8954">
            <v>486</v>
          </cell>
          <cell r="I8954">
            <v>486</v>
          </cell>
        </row>
        <row r="8955">
          <cell r="A8955" t="str">
            <v>73RÑ</v>
          </cell>
          <cell r="B8955" t="str">
            <v>73RÑ   FRÍOS (ZACATECAS)</v>
          </cell>
          <cell r="C8955" t="str">
            <v>70   LOGÍSTICA</v>
          </cell>
          <cell r="D8955" t="str">
            <v>GUSTAVO LLAMAS GALAZ</v>
          </cell>
          <cell r="E8955" t="str">
            <v>22</v>
          </cell>
          <cell r="F8955" t="str">
            <v>05</v>
          </cell>
          <cell r="G8955" t="str">
            <v>0900   FONDO AHORRO EMP.</v>
          </cell>
          <cell r="H8955">
            <v>227</v>
          </cell>
          <cell r="I8955">
            <v>227</v>
          </cell>
        </row>
        <row r="8956">
          <cell r="A8956" t="str">
            <v>73RÑ</v>
          </cell>
          <cell r="B8956" t="str">
            <v>73RÑ   FRÍOS (ZACATECAS)</v>
          </cell>
          <cell r="C8956" t="str">
            <v>70   LOGÍSTICA</v>
          </cell>
          <cell r="D8956" t="str">
            <v>GUSTAVO LLAMAS GALAZ</v>
          </cell>
          <cell r="E8956" t="str">
            <v>22</v>
          </cell>
          <cell r="F8956" t="str">
            <v>05</v>
          </cell>
          <cell r="G8956" t="str">
            <v>0201   PRIMA VACACIONAL</v>
          </cell>
          <cell r="H8956">
            <v>82</v>
          </cell>
          <cell r="I8956">
            <v>82</v>
          </cell>
        </row>
        <row r="8957">
          <cell r="A8957" t="str">
            <v>73RÑ</v>
          </cell>
          <cell r="B8957" t="str">
            <v>73RÑ   FRÍOS (ZACATECAS)</v>
          </cell>
          <cell r="C8957" t="str">
            <v>70   LOGÍSTICA</v>
          </cell>
          <cell r="D8957" t="str">
            <v>GUSTAVO LLAMAS GALAZ</v>
          </cell>
          <cell r="E8957" t="str">
            <v>22</v>
          </cell>
          <cell r="F8957" t="str">
            <v>06</v>
          </cell>
          <cell r="G8957" t="str">
            <v>1301   I.M.S.S.</v>
          </cell>
          <cell r="H8957">
            <v>610</v>
          </cell>
          <cell r="I8957">
            <v>610</v>
          </cell>
        </row>
        <row r="8958">
          <cell r="A8958" t="str">
            <v>73RÑ</v>
          </cell>
          <cell r="B8958" t="str">
            <v>73RÑ   FRÍOS (ZACATECAS)</v>
          </cell>
          <cell r="C8958" t="str">
            <v>70   LOGÍSTICA</v>
          </cell>
          <cell r="D8958" t="str">
            <v>GUSTAVO LLAMAS GALAZ</v>
          </cell>
          <cell r="E8958" t="str">
            <v>21</v>
          </cell>
          <cell r="F8958" t="str">
            <v>05</v>
          </cell>
          <cell r="G8958" t="str">
            <v>0102   TIEMPO EXT.DOBLE</v>
          </cell>
          <cell r="H8958">
            <v>460</v>
          </cell>
          <cell r="I8958">
            <v>460</v>
          </cell>
        </row>
        <row r="8959">
          <cell r="A8959" t="str">
            <v>73RÑ</v>
          </cell>
          <cell r="B8959" t="str">
            <v>73RÑ   FRÍOS (ZACATECAS)</v>
          </cell>
          <cell r="C8959" t="str">
            <v>70   LOGÍSTICA</v>
          </cell>
          <cell r="D8959" t="str">
            <v>GUSTAVO LLAMAS GALAZ</v>
          </cell>
          <cell r="E8959" t="str">
            <v>22</v>
          </cell>
          <cell r="F8959" t="str">
            <v>05</v>
          </cell>
          <cell r="G8959" t="str">
            <v>0302   PRIMA DOMINICAL</v>
          </cell>
          <cell r="H8959">
            <v>27</v>
          </cell>
          <cell r="I8959">
            <v>27</v>
          </cell>
        </row>
        <row r="8960">
          <cell r="A8960" t="str">
            <v>73RÑ</v>
          </cell>
          <cell r="B8960" t="str">
            <v>73RÑ   FRÍOS (ZACATECAS)</v>
          </cell>
          <cell r="C8960" t="str">
            <v>70   LOGÍSTICA</v>
          </cell>
          <cell r="D8960" t="str">
            <v>GUSTAVO LLAMAS GALAZ</v>
          </cell>
          <cell r="E8960" t="str">
            <v>22</v>
          </cell>
          <cell r="F8960" t="str">
            <v>06</v>
          </cell>
          <cell r="G8960" t="str">
            <v>1302   IMPTOS/REMUNERACION</v>
          </cell>
          <cell r="H8960">
            <v>126</v>
          </cell>
          <cell r="I8960">
            <v>126</v>
          </cell>
        </row>
        <row r="8961">
          <cell r="A8961" t="str">
            <v>73RÑ</v>
          </cell>
          <cell r="B8961" t="str">
            <v>73RÑ   FRÍOS (ZACATECAS)</v>
          </cell>
          <cell r="C8961" t="str">
            <v>70   LOGÍSTICA</v>
          </cell>
          <cell r="D8961" t="str">
            <v>GUSTAVO LLAMAS GALAZ</v>
          </cell>
          <cell r="E8961" t="str">
            <v>21</v>
          </cell>
          <cell r="F8961" t="str">
            <v>05</v>
          </cell>
          <cell r="G8961" t="str">
            <v>0103   TIEMPO EXT.TRIPLE</v>
          </cell>
          <cell r="H8961">
            <v>325</v>
          </cell>
          <cell r="I8961">
            <v>325</v>
          </cell>
        </row>
        <row r="8962">
          <cell r="A8962" t="str">
            <v>73RÑ</v>
          </cell>
          <cell r="B8962" t="str">
            <v>73RÑ   FRÍOS (ZACATECAS)</v>
          </cell>
          <cell r="C8962" t="str">
            <v>70   LOGÍSTICA</v>
          </cell>
          <cell r="D8962" t="str">
            <v>GUSTAVO LLAMAS GALAZ</v>
          </cell>
          <cell r="E8962" t="str">
            <v>22</v>
          </cell>
          <cell r="F8962" t="str">
            <v>05</v>
          </cell>
          <cell r="G8962" t="str">
            <v>0303   PREMIO PUNTUALIDAD</v>
          </cell>
          <cell r="H8962">
            <v>379</v>
          </cell>
          <cell r="I8962">
            <v>379</v>
          </cell>
        </row>
        <row r="8963">
          <cell r="A8963" t="str">
            <v>73RÑ</v>
          </cell>
          <cell r="B8963" t="str">
            <v>73RÑ   FRÍOS (ZACATECAS)</v>
          </cell>
          <cell r="C8963" t="str">
            <v>70   LOGÍSTICA</v>
          </cell>
          <cell r="D8963" t="str">
            <v>GUSTAVO LLAMAS GALAZ</v>
          </cell>
          <cell r="E8963" t="str">
            <v>22</v>
          </cell>
          <cell r="F8963" t="str">
            <v>06</v>
          </cell>
          <cell r="G8963" t="str">
            <v>1303   INFONAVIT</v>
          </cell>
          <cell r="H8963">
            <v>232</v>
          </cell>
          <cell r="I8963">
            <v>232</v>
          </cell>
        </row>
        <row r="8964">
          <cell r="A8964" t="str">
            <v>73RÑ</v>
          </cell>
          <cell r="B8964" t="str">
            <v>73RÑ   FRÍOS (ZACATECAS)</v>
          </cell>
          <cell r="C8964" t="str">
            <v>70   LOGÍSTICA</v>
          </cell>
          <cell r="D8964" t="str">
            <v>GUSTAVO LLAMAS GALAZ</v>
          </cell>
          <cell r="E8964" t="str">
            <v>22</v>
          </cell>
          <cell r="F8964" t="str">
            <v>06</v>
          </cell>
          <cell r="G8964" t="str">
            <v>1304   S.A.R.</v>
          </cell>
          <cell r="H8964">
            <v>93</v>
          </cell>
          <cell r="I8964">
            <v>93</v>
          </cell>
        </row>
        <row r="8965">
          <cell r="A8965" t="str">
            <v>73RÑ</v>
          </cell>
          <cell r="B8965" t="str">
            <v>73RÑ   FRÍOS (ZACATECAS)</v>
          </cell>
          <cell r="C8965" t="str">
            <v>70   LOGÍSTICA</v>
          </cell>
          <cell r="D8965" t="str">
            <v>GUSTAVO LLAMAS GALAZ</v>
          </cell>
          <cell r="E8965" t="str">
            <v>22</v>
          </cell>
          <cell r="F8965" t="str">
            <v>06</v>
          </cell>
          <cell r="G8965" t="str">
            <v>1205   VALES DESPENSA</v>
          </cell>
          <cell r="H8965">
            <v>150</v>
          </cell>
          <cell r="I8965">
            <v>150</v>
          </cell>
        </row>
        <row r="8966">
          <cell r="A8966" t="str">
            <v>73RÑ</v>
          </cell>
          <cell r="B8966" t="str">
            <v>73RÑ   FRÍOS (ZACATECAS)</v>
          </cell>
          <cell r="C8966" t="str">
            <v>70   LOGÍSTICA</v>
          </cell>
          <cell r="D8966" t="str">
            <v>GUSTAVO LLAMAS GALAZ</v>
          </cell>
          <cell r="E8966" t="str">
            <v>22</v>
          </cell>
          <cell r="F8966" t="str">
            <v>05</v>
          </cell>
          <cell r="G8966" t="str">
            <v>0306   GRATIF.ANUAL</v>
          </cell>
          <cell r="H8966">
            <v>180</v>
          </cell>
          <cell r="I8966">
            <v>180</v>
          </cell>
        </row>
        <row r="8967">
          <cell r="A8967" t="str">
            <v>73RÑ</v>
          </cell>
          <cell r="B8967" t="str">
            <v>73RÑ   FRÍOS (ZACATECAS)</v>
          </cell>
          <cell r="C8967" t="str">
            <v>70   LOGÍSTICA</v>
          </cell>
          <cell r="D8967" t="str">
            <v>GUSTAVO LLAMAS GALAZ</v>
          </cell>
          <cell r="E8967" t="str">
            <v>22</v>
          </cell>
          <cell r="F8967" t="str">
            <v>06</v>
          </cell>
          <cell r="G8967" t="str">
            <v>1306   CREDITO AL SALARIO</v>
          </cell>
          <cell r="H8967">
            <v>326</v>
          </cell>
          <cell r="I8967">
            <v>326</v>
          </cell>
        </row>
        <row r="8968">
          <cell r="A8968" t="str">
            <v>73RÑ</v>
          </cell>
          <cell r="B8968" t="str">
            <v>73RÑ   FRÍOS (ZACATECAS)</v>
          </cell>
          <cell r="C8968" t="str">
            <v>70   LOGÍSTICA</v>
          </cell>
          <cell r="D8968" t="str">
            <v>GUSTAVO LLAMAS GALAZ</v>
          </cell>
          <cell r="E8968" t="str">
            <v>21</v>
          </cell>
          <cell r="F8968" t="str">
            <v>13</v>
          </cell>
          <cell r="G8968" t="str">
            <v>2603   MAT.PARA.MANTTO.</v>
          </cell>
          <cell r="H8968">
            <v>112</v>
          </cell>
          <cell r="I8968">
            <v>112</v>
          </cell>
        </row>
        <row r="8969">
          <cell r="A8969" t="str">
            <v>73RÑ</v>
          </cell>
          <cell r="B8969" t="str">
            <v>73RÑ   FRÍOS (ZACATECAS)</v>
          </cell>
          <cell r="C8969" t="str">
            <v>70   LOGÍSTICA</v>
          </cell>
          <cell r="D8969" t="str">
            <v>GUSTAVO LLAMAS GALAZ</v>
          </cell>
          <cell r="E8969" t="str">
            <v>21</v>
          </cell>
          <cell r="F8969" t="str">
            <v>29</v>
          </cell>
          <cell r="G8969" t="str">
            <v>4800   ENERGIA ELECTRICA</v>
          </cell>
          <cell r="H8969">
            <v>31424</v>
          </cell>
          <cell r="I8969">
            <v>31424</v>
          </cell>
        </row>
        <row r="8970">
          <cell r="A8970" t="str">
            <v>73RÑ</v>
          </cell>
          <cell r="B8970" t="str">
            <v>73RÑ   FRÍOS (ZACATECAS)</v>
          </cell>
          <cell r="C8970" t="str">
            <v>70   LOGÍSTICA</v>
          </cell>
          <cell r="D8970" t="str">
            <v>GUSTAVO LLAMAS GALAZ</v>
          </cell>
          <cell r="E8970" t="str">
            <v>22</v>
          </cell>
          <cell r="F8970" t="str">
            <v>22</v>
          </cell>
          <cell r="G8970" t="str">
            <v>4101   SEGUROS CONTRA INCEN</v>
          </cell>
          <cell r="H8970">
            <v>360</v>
          </cell>
          <cell r="I8970">
            <v>360</v>
          </cell>
        </row>
        <row r="8971">
          <cell r="A8971" t="str">
            <v>73RÑ</v>
          </cell>
          <cell r="B8971" t="str">
            <v>73RÑ   FRÍOS (ZACATECAS)</v>
          </cell>
          <cell r="C8971" t="str">
            <v>70   LOGÍSTICA</v>
          </cell>
          <cell r="D8971" t="str">
            <v>GUSTAVO LLAMAS GALAZ</v>
          </cell>
          <cell r="E8971" t="str">
            <v>21</v>
          </cell>
          <cell r="F8971" t="str">
            <v>45</v>
          </cell>
          <cell r="G8971" t="str">
            <v>6710   AYUDA TRAS.(PRACTICA</v>
          </cell>
          <cell r="H8971">
            <v>367</v>
          </cell>
          <cell r="I8971">
            <v>367</v>
          </cell>
        </row>
        <row r="8972">
          <cell r="A8972" t="str">
            <v>73RÑ</v>
          </cell>
          <cell r="B8972" t="str">
            <v>73RÑ   FRÍOS (ZACATECAS)</v>
          </cell>
          <cell r="C8972" t="str">
            <v>70   LOGÍSTICA</v>
          </cell>
          <cell r="D8972" t="str">
            <v>GUSTAVO LLAMAS GALAZ</v>
          </cell>
          <cell r="E8972" t="str">
            <v>21</v>
          </cell>
          <cell r="F8972" t="str">
            <v>46</v>
          </cell>
          <cell r="G8972" t="str">
            <v>6832   COSUMO DE MAT.PRIMA</v>
          </cell>
          <cell r="H8972">
            <v>5087</v>
          </cell>
          <cell r="I8972">
            <v>5087</v>
          </cell>
        </row>
        <row r="8973">
          <cell r="A8973" t="str">
            <v>73RO</v>
          </cell>
          <cell r="B8973" t="str">
            <v>73RO   BAJA</v>
          </cell>
          <cell r="C8973" t="str">
            <v>99   BAJA</v>
          </cell>
          <cell r="D8973" t="str">
            <v>BAJA</v>
          </cell>
          <cell r="E8973" t="str">
            <v>51</v>
          </cell>
          <cell r="F8973" t="str">
            <v>01</v>
          </cell>
          <cell r="G8973" t="str">
            <v>0000   SUELDOS Y SALARIOS</v>
          </cell>
          <cell r="H8973">
            <v>0</v>
          </cell>
          <cell r="I8973">
            <v>0</v>
          </cell>
        </row>
        <row r="8974">
          <cell r="A8974" t="str">
            <v>73RO</v>
          </cell>
          <cell r="B8974" t="str">
            <v>73RO   BAJA</v>
          </cell>
          <cell r="C8974" t="str">
            <v>99   BAJA</v>
          </cell>
          <cell r="D8974" t="str">
            <v>BAJA</v>
          </cell>
          <cell r="E8974" t="str">
            <v>51</v>
          </cell>
          <cell r="F8974" t="str">
            <v>02</v>
          </cell>
          <cell r="G8974" t="str">
            <v>0000   SUELDOS Y SALARIOS</v>
          </cell>
          <cell r="H8974">
            <v>0</v>
          </cell>
          <cell r="I8974">
            <v>0</v>
          </cell>
        </row>
        <row r="8975">
          <cell r="A8975" t="str">
            <v>73RO</v>
          </cell>
          <cell r="B8975" t="str">
            <v>73RO   BAJA</v>
          </cell>
          <cell r="C8975" t="str">
            <v>99   BAJA</v>
          </cell>
          <cell r="D8975" t="str">
            <v>BAJA</v>
          </cell>
          <cell r="E8975" t="str">
            <v>51</v>
          </cell>
          <cell r="F8975" t="str">
            <v>05</v>
          </cell>
          <cell r="G8975" t="str">
            <v>0600   COMIDAS</v>
          </cell>
          <cell r="H8975">
            <v>0</v>
          </cell>
          <cell r="I8975">
            <v>0</v>
          </cell>
        </row>
        <row r="8976">
          <cell r="A8976" t="str">
            <v>73RO</v>
          </cell>
          <cell r="B8976" t="str">
            <v>73RO   BAJA</v>
          </cell>
          <cell r="C8976" t="str">
            <v>99   BAJA</v>
          </cell>
          <cell r="D8976" t="str">
            <v>BAJA</v>
          </cell>
          <cell r="E8976" t="str">
            <v>51</v>
          </cell>
          <cell r="F8976" t="str">
            <v>03</v>
          </cell>
          <cell r="G8976" t="str">
            <v>0700   AYUDA TRASPORTE</v>
          </cell>
          <cell r="H8976">
            <v>0</v>
          </cell>
          <cell r="I8976">
            <v>0</v>
          </cell>
        </row>
        <row r="8977">
          <cell r="A8977" t="str">
            <v>73RO</v>
          </cell>
          <cell r="B8977" t="str">
            <v>73RO   BAJA</v>
          </cell>
          <cell r="C8977" t="str">
            <v>99   BAJA</v>
          </cell>
          <cell r="D8977" t="str">
            <v>BAJA</v>
          </cell>
          <cell r="E8977" t="str">
            <v>51</v>
          </cell>
          <cell r="F8977" t="str">
            <v>05</v>
          </cell>
          <cell r="G8977" t="str">
            <v>0700   AYUDA TRASPORTE</v>
          </cell>
          <cell r="H8977">
            <v>0</v>
          </cell>
          <cell r="I8977">
            <v>0</v>
          </cell>
        </row>
        <row r="8978">
          <cell r="A8978" t="str">
            <v>73RO</v>
          </cell>
          <cell r="B8978" t="str">
            <v>73RO   BAJA</v>
          </cell>
          <cell r="C8978" t="str">
            <v>99   BAJA</v>
          </cell>
          <cell r="D8978" t="str">
            <v>BAJA</v>
          </cell>
          <cell r="E8978" t="str">
            <v>51</v>
          </cell>
          <cell r="F8978" t="str">
            <v>03</v>
          </cell>
          <cell r="G8978" t="str">
            <v>0900   FONDO AHORRO EMP.</v>
          </cell>
          <cell r="H8978">
            <v>0</v>
          </cell>
          <cell r="I8978">
            <v>0</v>
          </cell>
        </row>
        <row r="8979">
          <cell r="A8979" t="str">
            <v>73RO</v>
          </cell>
          <cell r="B8979" t="str">
            <v>73RO   BAJA</v>
          </cell>
          <cell r="C8979" t="str">
            <v>99   BAJA</v>
          </cell>
          <cell r="D8979" t="str">
            <v>BAJA</v>
          </cell>
          <cell r="E8979" t="str">
            <v>51</v>
          </cell>
          <cell r="F8979" t="str">
            <v>05</v>
          </cell>
          <cell r="G8979" t="str">
            <v>0900   FONDO AHORRO EMP.</v>
          </cell>
          <cell r="H8979">
            <v>0</v>
          </cell>
          <cell r="I8979">
            <v>0</v>
          </cell>
        </row>
        <row r="8980">
          <cell r="A8980" t="str">
            <v>73RO</v>
          </cell>
          <cell r="B8980" t="str">
            <v>73RO   BAJA</v>
          </cell>
          <cell r="C8980" t="str">
            <v>99   BAJA</v>
          </cell>
          <cell r="D8980" t="str">
            <v>BAJA</v>
          </cell>
          <cell r="E8980" t="str">
            <v>51</v>
          </cell>
          <cell r="F8980" t="str">
            <v>05</v>
          </cell>
          <cell r="G8980" t="str">
            <v>0201   PRIMA VACACIONAL</v>
          </cell>
          <cell r="H8980">
            <v>0</v>
          </cell>
          <cell r="I8980">
            <v>0</v>
          </cell>
        </row>
        <row r="8981">
          <cell r="A8981" t="str">
            <v>73RO</v>
          </cell>
          <cell r="B8981" t="str">
            <v>73RO   BAJA</v>
          </cell>
          <cell r="C8981" t="str">
            <v>99   BAJA</v>
          </cell>
          <cell r="D8981" t="str">
            <v>BAJA</v>
          </cell>
          <cell r="E8981" t="str">
            <v>51</v>
          </cell>
          <cell r="F8981" t="str">
            <v>06</v>
          </cell>
          <cell r="G8981" t="str">
            <v>1301   I.M.S.S.</v>
          </cell>
          <cell r="H8981">
            <v>0</v>
          </cell>
          <cell r="I8981">
            <v>0</v>
          </cell>
        </row>
        <row r="8982">
          <cell r="A8982" t="str">
            <v>73RO</v>
          </cell>
          <cell r="B8982" t="str">
            <v>73RO   BAJA</v>
          </cell>
          <cell r="C8982" t="str">
            <v>99   BAJA</v>
          </cell>
          <cell r="D8982" t="str">
            <v>BAJA</v>
          </cell>
          <cell r="E8982" t="str">
            <v>51</v>
          </cell>
          <cell r="F8982" t="str">
            <v>05</v>
          </cell>
          <cell r="G8982" t="str">
            <v>0102   TIEMPO EXT.DOBLE</v>
          </cell>
          <cell r="H8982">
            <v>0</v>
          </cell>
          <cell r="I8982">
            <v>0</v>
          </cell>
        </row>
        <row r="8983">
          <cell r="A8983" t="str">
            <v>73RO</v>
          </cell>
          <cell r="B8983" t="str">
            <v>73RO   BAJA</v>
          </cell>
          <cell r="C8983" t="str">
            <v>99   BAJA</v>
          </cell>
          <cell r="D8983" t="str">
            <v>BAJA</v>
          </cell>
          <cell r="E8983" t="str">
            <v>51</v>
          </cell>
          <cell r="F8983" t="str">
            <v>05</v>
          </cell>
          <cell r="G8983" t="str">
            <v>0202   P.VAC.REAL PAGADA</v>
          </cell>
          <cell r="H8983">
            <v>0</v>
          </cell>
          <cell r="I8983">
            <v>0</v>
          </cell>
        </row>
        <row r="8984">
          <cell r="A8984" t="str">
            <v>73RO</v>
          </cell>
          <cell r="B8984" t="str">
            <v>73RO   BAJA</v>
          </cell>
          <cell r="C8984" t="str">
            <v>99   BAJA</v>
          </cell>
          <cell r="D8984" t="str">
            <v>BAJA</v>
          </cell>
          <cell r="E8984" t="str">
            <v>51</v>
          </cell>
          <cell r="F8984" t="str">
            <v>05</v>
          </cell>
          <cell r="G8984" t="str">
            <v>0302   PRIMA DOMINICAL</v>
          </cell>
          <cell r="H8984">
            <v>0</v>
          </cell>
          <cell r="I8984">
            <v>0</v>
          </cell>
        </row>
        <row r="8985">
          <cell r="A8985" t="str">
            <v>73RO</v>
          </cell>
          <cell r="B8985" t="str">
            <v>73RO   BAJA</v>
          </cell>
          <cell r="C8985" t="str">
            <v>99   BAJA</v>
          </cell>
          <cell r="D8985" t="str">
            <v>BAJA</v>
          </cell>
          <cell r="E8985" t="str">
            <v>51</v>
          </cell>
          <cell r="F8985" t="str">
            <v>04</v>
          </cell>
          <cell r="G8985" t="str">
            <v>1302   IMPTOS/REMUNERACION</v>
          </cell>
          <cell r="H8985">
            <v>0</v>
          </cell>
          <cell r="I8985">
            <v>0</v>
          </cell>
        </row>
        <row r="8986">
          <cell r="A8986" t="str">
            <v>73RO</v>
          </cell>
          <cell r="B8986" t="str">
            <v>73RO   BAJA</v>
          </cell>
          <cell r="C8986" t="str">
            <v>99   BAJA</v>
          </cell>
          <cell r="D8986" t="str">
            <v>BAJA</v>
          </cell>
          <cell r="E8986" t="str">
            <v>51</v>
          </cell>
          <cell r="F8986" t="str">
            <v>06</v>
          </cell>
          <cell r="G8986" t="str">
            <v>1302   IMPTOS/REMUNERACION</v>
          </cell>
          <cell r="H8986">
            <v>0</v>
          </cell>
          <cell r="I8986">
            <v>0</v>
          </cell>
        </row>
        <row r="8987">
          <cell r="A8987" t="str">
            <v>73RO</v>
          </cell>
          <cell r="B8987" t="str">
            <v>73RO   BAJA</v>
          </cell>
          <cell r="C8987" t="str">
            <v>99   BAJA</v>
          </cell>
          <cell r="D8987" t="str">
            <v>BAJA</v>
          </cell>
          <cell r="E8987" t="str">
            <v>51</v>
          </cell>
          <cell r="F8987" t="str">
            <v>05</v>
          </cell>
          <cell r="G8987" t="str">
            <v>0103   TIEMPO EXT.TRIPLE</v>
          </cell>
          <cell r="H8987">
            <v>0</v>
          </cell>
          <cell r="I8987">
            <v>0</v>
          </cell>
        </row>
        <row r="8988">
          <cell r="A8988" t="str">
            <v>73RO</v>
          </cell>
          <cell r="B8988" t="str">
            <v>73RO   BAJA</v>
          </cell>
          <cell r="C8988" t="str">
            <v>99   BAJA</v>
          </cell>
          <cell r="D8988" t="str">
            <v>BAJA</v>
          </cell>
          <cell r="E8988" t="str">
            <v>51</v>
          </cell>
          <cell r="F8988" t="str">
            <v>05</v>
          </cell>
          <cell r="G8988" t="str">
            <v>0303   PREMIO PUNTUALIDAD</v>
          </cell>
          <cell r="H8988">
            <v>0</v>
          </cell>
          <cell r="I8988">
            <v>0</v>
          </cell>
        </row>
        <row r="8989">
          <cell r="A8989" t="str">
            <v>73RO</v>
          </cell>
          <cell r="B8989" t="str">
            <v>73RO   BAJA</v>
          </cell>
          <cell r="C8989" t="str">
            <v>99   BAJA</v>
          </cell>
          <cell r="D8989" t="str">
            <v>BAJA</v>
          </cell>
          <cell r="E8989" t="str">
            <v>51</v>
          </cell>
          <cell r="F8989" t="str">
            <v>06</v>
          </cell>
          <cell r="G8989" t="str">
            <v>1303   INFONAVIT</v>
          </cell>
          <cell r="H8989">
            <v>0</v>
          </cell>
          <cell r="I8989">
            <v>0</v>
          </cell>
        </row>
        <row r="8990">
          <cell r="A8990" t="str">
            <v>73RO</v>
          </cell>
          <cell r="B8990" t="str">
            <v>73RO   BAJA</v>
          </cell>
          <cell r="C8990" t="str">
            <v>99   BAJA</v>
          </cell>
          <cell r="D8990" t="str">
            <v>BAJA</v>
          </cell>
          <cell r="E8990" t="str">
            <v>51</v>
          </cell>
          <cell r="F8990" t="str">
            <v>05</v>
          </cell>
          <cell r="G8990" t="str">
            <v>0304   VACACIONES</v>
          </cell>
          <cell r="H8990">
            <v>0</v>
          </cell>
          <cell r="I8990">
            <v>0</v>
          </cell>
        </row>
        <row r="8991">
          <cell r="A8991" t="str">
            <v>73RO</v>
          </cell>
          <cell r="B8991" t="str">
            <v>73RO   BAJA</v>
          </cell>
          <cell r="C8991" t="str">
            <v>99   BAJA</v>
          </cell>
          <cell r="D8991" t="str">
            <v>BAJA</v>
          </cell>
          <cell r="E8991" t="str">
            <v>51</v>
          </cell>
          <cell r="F8991" t="str">
            <v>06</v>
          </cell>
          <cell r="G8991" t="str">
            <v>1304   S.A.R.</v>
          </cell>
          <cell r="H8991">
            <v>0</v>
          </cell>
          <cell r="I8991">
            <v>0</v>
          </cell>
        </row>
        <row r="8992">
          <cell r="A8992" t="str">
            <v>73RO</v>
          </cell>
          <cell r="B8992" t="str">
            <v>73RO   BAJA</v>
          </cell>
          <cell r="C8992" t="str">
            <v>99   BAJA</v>
          </cell>
          <cell r="D8992" t="str">
            <v>BAJA</v>
          </cell>
          <cell r="E8992" t="str">
            <v>51</v>
          </cell>
          <cell r="F8992" t="str">
            <v>04</v>
          </cell>
          <cell r="G8992" t="str">
            <v>1205   VALES DESPENSA</v>
          </cell>
          <cell r="H8992">
            <v>0</v>
          </cell>
          <cell r="I8992">
            <v>0</v>
          </cell>
        </row>
        <row r="8993">
          <cell r="A8993" t="str">
            <v>73RO</v>
          </cell>
          <cell r="B8993" t="str">
            <v>73RO   BAJA</v>
          </cell>
          <cell r="C8993" t="str">
            <v>99   BAJA</v>
          </cell>
          <cell r="D8993" t="str">
            <v>BAJA</v>
          </cell>
          <cell r="E8993" t="str">
            <v>51</v>
          </cell>
          <cell r="F8993" t="str">
            <v>06</v>
          </cell>
          <cell r="G8993" t="str">
            <v>1205   VALES DESPENSA</v>
          </cell>
          <cell r="H8993">
            <v>0</v>
          </cell>
          <cell r="I8993">
            <v>0</v>
          </cell>
        </row>
        <row r="8994">
          <cell r="A8994" t="str">
            <v>73RO</v>
          </cell>
          <cell r="B8994" t="str">
            <v>73RO   BAJA</v>
          </cell>
          <cell r="C8994" t="str">
            <v>99   BAJA</v>
          </cell>
          <cell r="D8994" t="str">
            <v>BAJA</v>
          </cell>
          <cell r="E8994" t="str">
            <v>51</v>
          </cell>
          <cell r="F8994" t="str">
            <v>05</v>
          </cell>
          <cell r="G8994" t="str">
            <v>0306   GRATIF.ANUAL</v>
          </cell>
          <cell r="H8994">
            <v>0</v>
          </cell>
          <cell r="I8994">
            <v>0</v>
          </cell>
        </row>
        <row r="8995">
          <cell r="A8995" t="str">
            <v>73RO</v>
          </cell>
          <cell r="B8995" t="str">
            <v>73RO   BAJA</v>
          </cell>
          <cell r="C8995" t="str">
            <v>99   BAJA</v>
          </cell>
          <cell r="D8995" t="str">
            <v>BAJA</v>
          </cell>
          <cell r="E8995" t="str">
            <v>51</v>
          </cell>
          <cell r="F8995" t="str">
            <v>05</v>
          </cell>
          <cell r="G8995" t="str">
            <v>0307   AGUINALDO REAL PAGAD</v>
          </cell>
          <cell r="H8995">
            <v>0</v>
          </cell>
          <cell r="I8995">
            <v>0</v>
          </cell>
        </row>
        <row r="8996">
          <cell r="A8996" t="str">
            <v>73RO</v>
          </cell>
          <cell r="B8996" t="str">
            <v>73RO   BAJA</v>
          </cell>
          <cell r="C8996" t="str">
            <v>99   BAJA</v>
          </cell>
          <cell r="D8996" t="str">
            <v>BAJA</v>
          </cell>
          <cell r="E8996" t="str">
            <v>51</v>
          </cell>
          <cell r="F8996" t="str">
            <v>04</v>
          </cell>
          <cell r="G8996" t="str">
            <v>1208   ROPA DE TRABAJO</v>
          </cell>
          <cell r="H8996">
            <v>0</v>
          </cell>
          <cell r="I8996">
            <v>0</v>
          </cell>
        </row>
        <row r="8997">
          <cell r="A8997" t="str">
            <v>73RO</v>
          </cell>
          <cell r="B8997" t="str">
            <v>73RO   BAJA</v>
          </cell>
          <cell r="C8997" t="str">
            <v>99   BAJA</v>
          </cell>
          <cell r="D8997" t="str">
            <v>BAJA</v>
          </cell>
          <cell r="E8997" t="str">
            <v>51</v>
          </cell>
          <cell r="F8997" t="str">
            <v>06</v>
          </cell>
          <cell r="G8997" t="str">
            <v>1208   ROPA DE TRABAJO</v>
          </cell>
          <cell r="H8997">
            <v>0</v>
          </cell>
          <cell r="I8997">
            <v>0</v>
          </cell>
        </row>
        <row r="8998">
          <cell r="A8998" t="str">
            <v>73RO</v>
          </cell>
          <cell r="B8998" t="str">
            <v>73RO   BAJA</v>
          </cell>
          <cell r="C8998" t="str">
            <v>99   BAJA</v>
          </cell>
          <cell r="D8998" t="str">
            <v>BAJA</v>
          </cell>
          <cell r="E8998" t="str">
            <v>51</v>
          </cell>
          <cell r="F8998" t="str">
            <v>13</v>
          </cell>
          <cell r="G8998" t="str">
            <v>2800   SERV.EXT.LIMPIEZA</v>
          </cell>
          <cell r="H8998">
            <v>0</v>
          </cell>
          <cell r="I8998">
            <v>0</v>
          </cell>
        </row>
        <row r="8999">
          <cell r="A8999" t="str">
            <v>73RO</v>
          </cell>
          <cell r="B8999" t="str">
            <v>73RO   BAJA</v>
          </cell>
          <cell r="C8999" t="str">
            <v>99   BAJA</v>
          </cell>
          <cell r="D8999" t="str">
            <v>BAJA</v>
          </cell>
          <cell r="E8999" t="str">
            <v>51</v>
          </cell>
          <cell r="F8999" t="str">
            <v>16</v>
          </cell>
          <cell r="G8999" t="str">
            <v>3201   PAP.P/ESCRITORIO</v>
          </cell>
          <cell r="H8999">
            <v>0</v>
          </cell>
          <cell r="I8999">
            <v>0</v>
          </cell>
        </row>
        <row r="9000">
          <cell r="A9000" t="str">
            <v>73RO</v>
          </cell>
          <cell r="B9000" t="str">
            <v>73RO   BAJA</v>
          </cell>
          <cell r="C9000" t="str">
            <v>99   BAJA</v>
          </cell>
          <cell r="D9000" t="str">
            <v>BAJA</v>
          </cell>
          <cell r="E9000" t="str">
            <v>51</v>
          </cell>
          <cell r="F9000" t="str">
            <v>12</v>
          </cell>
          <cell r="G9000" t="str">
            <v>2302   MANTENIMIENTO</v>
          </cell>
          <cell r="H9000">
            <v>0</v>
          </cell>
          <cell r="I9000">
            <v>0</v>
          </cell>
        </row>
        <row r="9001">
          <cell r="A9001" t="str">
            <v>73RO</v>
          </cell>
          <cell r="B9001" t="str">
            <v>73RO   BAJA</v>
          </cell>
          <cell r="C9001" t="str">
            <v>99   BAJA</v>
          </cell>
          <cell r="D9001" t="str">
            <v>BAJA</v>
          </cell>
          <cell r="E9001" t="str">
            <v>51</v>
          </cell>
          <cell r="F9001" t="str">
            <v>13</v>
          </cell>
          <cell r="G9001" t="str">
            <v>2602   REFACCIONES</v>
          </cell>
          <cell r="H9001">
            <v>0</v>
          </cell>
          <cell r="I9001">
            <v>0</v>
          </cell>
        </row>
        <row r="9002">
          <cell r="A9002" t="str">
            <v>73RO</v>
          </cell>
          <cell r="B9002" t="str">
            <v>73RO   BAJA</v>
          </cell>
          <cell r="C9002" t="str">
            <v>99   BAJA</v>
          </cell>
          <cell r="D9002" t="str">
            <v>BAJA</v>
          </cell>
          <cell r="E9002" t="str">
            <v>51</v>
          </cell>
          <cell r="F9002" t="str">
            <v>13</v>
          </cell>
          <cell r="G9002" t="str">
            <v>2604   SERVICIOS EXT.</v>
          </cell>
          <cell r="H9002">
            <v>0</v>
          </cell>
          <cell r="I9002">
            <v>0</v>
          </cell>
        </row>
        <row r="9003">
          <cell r="A9003" t="str">
            <v>73RO</v>
          </cell>
          <cell r="B9003" t="str">
            <v>73RO   BAJA</v>
          </cell>
          <cell r="C9003" t="str">
            <v>99   BAJA</v>
          </cell>
          <cell r="D9003" t="str">
            <v>BAJA</v>
          </cell>
          <cell r="E9003" t="str">
            <v>51</v>
          </cell>
          <cell r="F9003" t="str">
            <v>26</v>
          </cell>
          <cell r="G9003" t="str">
            <v>4500   TELEFONOS</v>
          </cell>
          <cell r="H9003">
            <v>0</v>
          </cell>
          <cell r="I9003">
            <v>0</v>
          </cell>
        </row>
        <row r="9004">
          <cell r="A9004" t="str">
            <v>73RO</v>
          </cell>
          <cell r="B9004" t="str">
            <v>73RO   BAJA</v>
          </cell>
          <cell r="C9004" t="str">
            <v>99   BAJA</v>
          </cell>
          <cell r="D9004" t="str">
            <v>BAJA</v>
          </cell>
          <cell r="E9004" t="str">
            <v>51</v>
          </cell>
          <cell r="F9004" t="str">
            <v>25</v>
          </cell>
          <cell r="G9004" t="str">
            <v>4403   GARRAFONES</v>
          </cell>
          <cell r="H9004">
            <v>0</v>
          </cell>
          <cell r="I9004">
            <v>0</v>
          </cell>
        </row>
        <row r="9005">
          <cell r="A9005" t="str">
            <v>73RO</v>
          </cell>
          <cell r="B9005" t="str">
            <v>73RO   BAJA</v>
          </cell>
          <cell r="C9005" t="str">
            <v>99   BAJA</v>
          </cell>
          <cell r="D9005" t="str">
            <v>BAJA</v>
          </cell>
          <cell r="E9005" t="str">
            <v>51</v>
          </cell>
          <cell r="F9005" t="str">
            <v>22</v>
          </cell>
          <cell r="G9005" t="str">
            <v>4106   FIANZAS</v>
          </cell>
          <cell r="H9005">
            <v>0</v>
          </cell>
          <cell r="I9005">
            <v>0</v>
          </cell>
        </row>
        <row r="9006">
          <cell r="A9006" t="str">
            <v>73RO</v>
          </cell>
          <cell r="B9006" t="str">
            <v>73RO   BAJA</v>
          </cell>
          <cell r="C9006" t="str">
            <v>99   BAJA</v>
          </cell>
          <cell r="D9006" t="str">
            <v>BAJA</v>
          </cell>
          <cell r="E9006" t="str">
            <v>51</v>
          </cell>
          <cell r="F9006" t="str">
            <v>44</v>
          </cell>
          <cell r="G9006" t="str">
            <v>6604   COM.SIN REQ.FISCAL</v>
          </cell>
          <cell r="H9006">
            <v>0</v>
          </cell>
          <cell r="I9006">
            <v>0</v>
          </cell>
        </row>
        <row r="9007">
          <cell r="A9007" t="str">
            <v>73RO</v>
          </cell>
          <cell r="B9007" t="str">
            <v>73RO   BAJA</v>
          </cell>
          <cell r="C9007" t="str">
            <v>99   BAJA</v>
          </cell>
          <cell r="D9007" t="str">
            <v>BAJA</v>
          </cell>
          <cell r="E9007" t="str">
            <v>51</v>
          </cell>
          <cell r="F9007" t="str">
            <v>44</v>
          </cell>
          <cell r="G9007" t="str">
            <v>6606   GTOS.SIN COMPROBANTE</v>
          </cell>
          <cell r="H9007">
            <v>0</v>
          </cell>
          <cell r="I9007">
            <v>0</v>
          </cell>
        </row>
        <row r="9008">
          <cell r="A9008" t="str">
            <v>73RO</v>
          </cell>
          <cell r="B9008" t="str">
            <v>73RO   BAJA</v>
          </cell>
          <cell r="C9008" t="str">
            <v>99   BAJA</v>
          </cell>
          <cell r="D9008" t="str">
            <v>BAJA</v>
          </cell>
          <cell r="E9008" t="str">
            <v>51</v>
          </cell>
          <cell r="F9008" t="str">
            <v>45</v>
          </cell>
          <cell r="G9008" t="str">
            <v>6707   GTOS.DIVERSOS</v>
          </cell>
          <cell r="H9008">
            <v>0</v>
          </cell>
          <cell r="I9008">
            <v>0</v>
          </cell>
        </row>
        <row r="9009">
          <cell r="A9009" t="str">
            <v>73RO</v>
          </cell>
          <cell r="B9009" t="str">
            <v>73RO   BAJA</v>
          </cell>
          <cell r="C9009" t="str">
            <v>99   BAJA</v>
          </cell>
          <cell r="D9009" t="str">
            <v>BAJA</v>
          </cell>
          <cell r="E9009" t="str">
            <v>51</v>
          </cell>
          <cell r="F9009" t="str">
            <v>45</v>
          </cell>
          <cell r="G9009" t="str">
            <v>6709   SERV.DE FUMIGAC</v>
          </cell>
          <cell r="H9009">
            <v>0</v>
          </cell>
          <cell r="I9009">
            <v>0</v>
          </cell>
        </row>
        <row r="9010">
          <cell r="A9010" t="str">
            <v>73RO</v>
          </cell>
          <cell r="B9010" t="str">
            <v>73RO   BAJA</v>
          </cell>
          <cell r="C9010" t="str">
            <v>99   BAJA</v>
          </cell>
          <cell r="D9010" t="str">
            <v>BAJA</v>
          </cell>
          <cell r="E9010" t="str">
            <v>51</v>
          </cell>
          <cell r="F9010" t="str">
            <v>45</v>
          </cell>
          <cell r="G9010" t="str">
            <v>6710   AYUDA TRAS.(PRACTICA</v>
          </cell>
          <cell r="H9010">
            <v>0</v>
          </cell>
          <cell r="I9010">
            <v>0</v>
          </cell>
        </row>
        <row r="9011">
          <cell r="A9011" t="str">
            <v>73RO</v>
          </cell>
          <cell r="B9011" t="str">
            <v>73RO   BAJA</v>
          </cell>
          <cell r="C9011" t="str">
            <v>99   BAJA</v>
          </cell>
          <cell r="D9011" t="str">
            <v>BAJA</v>
          </cell>
          <cell r="E9011" t="str">
            <v>51</v>
          </cell>
          <cell r="F9011" t="str">
            <v>98</v>
          </cell>
          <cell r="G9011" t="str">
            <v>7202   I.A.Z.</v>
          </cell>
          <cell r="H9011">
            <v>0</v>
          </cell>
          <cell r="I9011">
            <v>0</v>
          </cell>
        </row>
        <row r="9012">
          <cell r="A9012" t="str">
            <v>74RP</v>
          </cell>
          <cell r="B9012" t="str">
            <v>74RP   ALMACÉN DE PRODUCTO TERMINADO (PLANTA TIJUANA)</v>
          </cell>
          <cell r="C9012" t="str">
            <v>70   LOGÍSTICA</v>
          </cell>
          <cell r="D9012" t="str">
            <v>GUSTAVO LLAMAS GALAZ</v>
          </cell>
          <cell r="E9012" t="str">
            <v>51</v>
          </cell>
          <cell r="F9012" t="str">
            <v>02</v>
          </cell>
          <cell r="G9012" t="str">
            <v>0000   SUELDOS Y SALARIOS</v>
          </cell>
          <cell r="H9012">
            <v>51163</v>
          </cell>
          <cell r="I9012">
            <v>51163</v>
          </cell>
        </row>
        <row r="9013">
          <cell r="A9013" t="str">
            <v>74RP</v>
          </cell>
          <cell r="B9013" t="str">
            <v>74RP   ALMACÉN DE PRODUCTO TERMINADO (PLANTA TIJUANA)</v>
          </cell>
          <cell r="C9013" t="str">
            <v>70   LOGÍSTICA</v>
          </cell>
          <cell r="D9013" t="str">
            <v>GUSTAVO LLAMAS GALAZ</v>
          </cell>
          <cell r="E9013" t="str">
            <v>51</v>
          </cell>
          <cell r="F9013" t="str">
            <v>05</v>
          </cell>
          <cell r="G9013" t="str">
            <v>0800   PREMIO ASISTENCIA A.</v>
          </cell>
          <cell r="H9013">
            <v>7480</v>
          </cell>
          <cell r="I9013">
            <v>7480</v>
          </cell>
        </row>
        <row r="9014">
          <cell r="A9014" t="str">
            <v>74RP</v>
          </cell>
          <cell r="B9014" t="str">
            <v>74RP   ALMACÉN DE PRODUCTO TERMINADO (PLANTA TIJUANA)</v>
          </cell>
          <cell r="C9014" t="str">
            <v>70   LOGÍSTICA</v>
          </cell>
          <cell r="D9014" t="str">
            <v>GUSTAVO LLAMAS GALAZ</v>
          </cell>
          <cell r="E9014" t="str">
            <v>51</v>
          </cell>
          <cell r="F9014" t="str">
            <v>03</v>
          </cell>
          <cell r="G9014" t="str">
            <v>0201   PRIMA VACACIONAL</v>
          </cell>
          <cell r="H9014">
            <v>157</v>
          </cell>
          <cell r="I9014">
            <v>157</v>
          </cell>
        </row>
        <row r="9015">
          <cell r="A9015" t="str">
            <v>74RP</v>
          </cell>
          <cell r="B9015" t="str">
            <v>74RP   ALMACÉN DE PRODUCTO TERMINADO (PLANTA TIJUANA)</v>
          </cell>
          <cell r="C9015" t="str">
            <v>70   LOGÍSTICA</v>
          </cell>
          <cell r="D9015" t="str">
            <v>GUSTAVO LLAMAS GALAZ</v>
          </cell>
          <cell r="E9015" t="str">
            <v>51</v>
          </cell>
          <cell r="F9015" t="str">
            <v>05</v>
          </cell>
          <cell r="G9015" t="str">
            <v>0201   PRIMA VACACIONAL</v>
          </cell>
          <cell r="H9015">
            <v>-126</v>
          </cell>
          <cell r="I9015">
            <v>-126</v>
          </cell>
        </row>
        <row r="9016">
          <cell r="A9016" t="str">
            <v>74RP</v>
          </cell>
          <cell r="B9016" t="str">
            <v>74RP   ALMACÉN DE PRODUCTO TERMINADO (PLANTA TIJUANA)</v>
          </cell>
          <cell r="C9016" t="str">
            <v>70   LOGÍSTICA</v>
          </cell>
          <cell r="D9016" t="str">
            <v>GUSTAVO LLAMAS GALAZ</v>
          </cell>
          <cell r="E9016" t="str">
            <v>51</v>
          </cell>
          <cell r="F9016" t="str">
            <v>05</v>
          </cell>
          <cell r="G9016" t="str">
            <v>0301   GRATIF.ESP.</v>
          </cell>
          <cell r="H9016">
            <v>157</v>
          </cell>
          <cell r="I9016">
            <v>157</v>
          </cell>
        </row>
        <row r="9017">
          <cell r="A9017" t="str">
            <v>74RP</v>
          </cell>
          <cell r="B9017" t="str">
            <v>74RP   ALMACÉN DE PRODUCTO TERMINADO (PLANTA TIJUANA)</v>
          </cell>
          <cell r="C9017" t="str">
            <v>70   LOGÍSTICA</v>
          </cell>
          <cell r="D9017" t="str">
            <v>GUSTAVO LLAMAS GALAZ</v>
          </cell>
          <cell r="E9017" t="str">
            <v>51</v>
          </cell>
          <cell r="F9017" t="str">
            <v>03</v>
          </cell>
          <cell r="G9017" t="str">
            <v>1101   GARANTIA PTU.</v>
          </cell>
          <cell r="H9017">
            <v>654</v>
          </cell>
          <cell r="I9017">
            <v>654</v>
          </cell>
        </row>
        <row r="9018">
          <cell r="A9018" t="str">
            <v>74RP</v>
          </cell>
          <cell r="B9018" t="str">
            <v>74RP   ALMACÉN DE PRODUCTO TERMINADO (PLANTA TIJUANA)</v>
          </cell>
          <cell r="C9018" t="str">
            <v>70   LOGÍSTICA</v>
          </cell>
          <cell r="D9018" t="str">
            <v>GUSTAVO LLAMAS GALAZ</v>
          </cell>
          <cell r="E9018" t="str">
            <v>51</v>
          </cell>
          <cell r="F9018" t="str">
            <v>04</v>
          </cell>
          <cell r="G9018" t="str">
            <v>1301   I.M.S.S.</v>
          </cell>
          <cell r="H9018">
            <v>6129</v>
          </cell>
          <cell r="I9018">
            <v>6129</v>
          </cell>
        </row>
        <row r="9019">
          <cell r="A9019" t="str">
            <v>74RP</v>
          </cell>
          <cell r="B9019" t="str">
            <v>74RP   ALMACÉN DE PRODUCTO TERMINADO (PLANTA TIJUANA)</v>
          </cell>
          <cell r="C9019" t="str">
            <v>70   LOGÍSTICA</v>
          </cell>
          <cell r="D9019" t="str">
            <v>GUSTAVO LLAMAS GALAZ</v>
          </cell>
          <cell r="E9019" t="str">
            <v>51</v>
          </cell>
          <cell r="F9019" t="str">
            <v>05</v>
          </cell>
          <cell r="G9019" t="str">
            <v>0102   TIEMPO EXT.DOBLE</v>
          </cell>
          <cell r="H9019">
            <v>1353</v>
          </cell>
          <cell r="I9019">
            <v>1353</v>
          </cell>
        </row>
        <row r="9020">
          <cell r="A9020" t="str">
            <v>74RP</v>
          </cell>
          <cell r="B9020" t="str">
            <v>74RP   ALMACÉN DE PRODUCTO TERMINADO (PLANTA TIJUANA)</v>
          </cell>
          <cell r="C9020" t="str">
            <v>70   LOGÍSTICA</v>
          </cell>
          <cell r="D9020" t="str">
            <v>GUSTAVO LLAMAS GALAZ</v>
          </cell>
          <cell r="E9020" t="str">
            <v>51</v>
          </cell>
          <cell r="F9020" t="str">
            <v>05</v>
          </cell>
          <cell r="G9020" t="str">
            <v>0202   P.VAC.REAL PAGADA</v>
          </cell>
          <cell r="H9020">
            <v>126</v>
          </cell>
          <cell r="I9020">
            <v>126</v>
          </cell>
        </row>
        <row r="9021">
          <cell r="A9021" t="str">
            <v>74RP</v>
          </cell>
          <cell r="B9021" t="str">
            <v>74RP   ALMACÉN DE PRODUCTO TERMINADO (PLANTA TIJUANA)</v>
          </cell>
          <cell r="C9021" t="str">
            <v>70   LOGÍSTICA</v>
          </cell>
          <cell r="D9021" t="str">
            <v>GUSTAVO LLAMAS GALAZ</v>
          </cell>
          <cell r="E9021" t="str">
            <v>51</v>
          </cell>
          <cell r="F9021" t="str">
            <v>05</v>
          </cell>
          <cell r="G9021" t="str">
            <v>0303   PREMIO PUNTUALIDAD</v>
          </cell>
          <cell r="H9021">
            <v>7306</v>
          </cell>
          <cell r="I9021">
            <v>7306</v>
          </cell>
        </row>
        <row r="9022">
          <cell r="A9022" t="str">
            <v>74RP</v>
          </cell>
          <cell r="B9022" t="str">
            <v>74RP   ALMACÉN DE PRODUCTO TERMINADO (PLANTA TIJUANA)</v>
          </cell>
          <cell r="C9022" t="str">
            <v>70   LOGÍSTICA</v>
          </cell>
          <cell r="D9022" t="str">
            <v>GUSTAVO LLAMAS GALAZ</v>
          </cell>
          <cell r="E9022" t="str">
            <v>51</v>
          </cell>
          <cell r="F9022" t="str">
            <v>04</v>
          </cell>
          <cell r="G9022" t="str">
            <v>1303   INFONAVIT</v>
          </cell>
          <cell r="H9022">
            <v>1418</v>
          </cell>
          <cell r="I9022">
            <v>1418</v>
          </cell>
        </row>
        <row r="9023">
          <cell r="A9023" t="str">
            <v>74RP</v>
          </cell>
          <cell r="B9023" t="str">
            <v>74RP   ALMACÉN DE PRODUCTO TERMINADO (PLANTA TIJUANA)</v>
          </cell>
          <cell r="C9023" t="str">
            <v>70   LOGÍSTICA</v>
          </cell>
          <cell r="D9023" t="str">
            <v>GUSTAVO LLAMAS GALAZ</v>
          </cell>
          <cell r="E9023" t="str">
            <v>51</v>
          </cell>
          <cell r="F9023" t="str">
            <v>05</v>
          </cell>
          <cell r="G9023" t="str">
            <v>0304   VACACIONES</v>
          </cell>
          <cell r="H9023">
            <v>420</v>
          </cell>
          <cell r="I9023">
            <v>420</v>
          </cell>
        </row>
        <row r="9024">
          <cell r="A9024" t="str">
            <v>74RP</v>
          </cell>
          <cell r="B9024" t="str">
            <v>74RP   ALMACÉN DE PRODUCTO TERMINADO (PLANTA TIJUANA)</v>
          </cell>
          <cell r="C9024" t="str">
            <v>70   LOGÍSTICA</v>
          </cell>
          <cell r="D9024" t="str">
            <v>GUSTAVO LLAMAS GALAZ</v>
          </cell>
          <cell r="E9024" t="str">
            <v>51</v>
          </cell>
          <cell r="F9024" t="str">
            <v>04</v>
          </cell>
          <cell r="G9024" t="str">
            <v>1304   S.A.R.</v>
          </cell>
          <cell r="H9024">
            <v>567</v>
          </cell>
          <cell r="I9024">
            <v>567</v>
          </cell>
        </row>
        <row r="9025">
          <cell r="A9025" t="str">
            <v>74RP</v>
          </cell>
          <cell r="B9025" t="str">
            <v>74RP   ALMACÉN DE PRODUCTO TERMINADO (PLANTA TIJUANA)</v>
          </cell>
          <cell r="C9025" t="str">
            <v>70   LOGÍSTICA</v>
          </cell>
          <cell r="D9025" t="str">
            <v>GUSTAVO LLAMAS GALAZ</v>
          </cell>
          <cell r="E9025" t="str">
            <v>51</v>
          </cell>
          <cell r="F9025" t="str">
            <v>06</v>
          </cell>
          <cell r="G9025" t="str">
            <v>1205   VALES DESPENSA</v>
          </cell>
          <cell r="H9025">
            <v>6067</v>
          </cell>
          <cell r="I9025">
            <v>6067</v>
          </cell>
        </row>
        <row r="9026">
          <cell r="A9026" t="str">
            <v>74RP</v>
          </cell>
          <cell r="B9026" t="str">
            <v>74RP   ALMACÉN DE PRODUCTO TERMINADO (PLANTA TIJUANA)</v>
          </cell>
          <cell r="C9026" t="str">
            <v>70   LOGÍSTICA</v>
          </cell>
          <cell r="D9026" t="str">
            <v>GUSTAVO LLAMAS GALAZ</v>
          </cell>
          <cell r="E9026" t="str">
            <v>51</v>
          </cell>
          <cell r="F9026" t="str">
            <v>03</v>
          </cell>
          <cell r="G9026" t="str">
            <v>0306   GRATIF.ANUAL</v>
          </cell>
          <cell r="H9026">
            <v>1105</v>
          </cell>
          <cell r="I9026">
            <v>1105</v>
          </cell>
        </row>
        <row r="9027">
          <cell r="A9027" t="str">
            <v>74RP</v>
          </cell>
          <cell r="B9027" t="str">
            <v>74RP   ALMACÉN DE PRODUCTO TERMINADO (PLANTA TIJUANA)</v>
          </cell>
          <cell r="C9027" t="str">
            <v>70   LOGÍSTICA</v>
          </cell>
          <cell r="D9027" t="str">
            <v>GUSTAVO LLAMAS GALAZ</v>
          </cell>
          <cell r="E9027" t="str">
            <v>51</v>
          </cell>
          <cell r="F9027" t="str">
            <v>05</v>
          </cell>
          <cell r="G9027" t="str">
            <v>0306   GRATIF.ANUAL</v>
          </cell>
          <cell r="H9027">
            <v>-264</v>
          </cell>
          <cell r="I9027">
            <v>-264</v>
          </cell>
        </row>
        <row r="9028">
          <cell r="A9028" t="str">
            <v>74RP</v>
          </cell>
          <cell r="B9028" t="str">
            <v>74RP   ALMACÉN DE PRODUCTO TERMINADO (PLANTA TIJUANA)</v>
          </cell>
          <cell r="C9028" t="str">
            <v>70   LOGÍSTICA</v>
          </cell>
          <cell r="D9028" t="str">
            <v>GUSTAVO LLAMAS GALAZ</v>
          </cell>
          <cell r="E9028" t="str">
            <v>51</v>
          </cell>
          <cell r="F9028" t="str">
            <v>06</v>
          </cell>
          <cell r="G9028" t="str">
            <v>1306   CREDITO AL SALARIO</v>
          </cell>
          <cell r="H9028">
            <v>5567</v>
          </cell>
          <cell r="I9028">
            <v>5567</v>
          </cell>
        </row>
        <row r="9029">
          <cell r="A9029" t="str">
            <v>74RP</v>
          </cell>
          <cell r="B9029" t="str">
            <v>74RP   ALMACÉN DE PRODUCTO TERMINADO (PLANTA TIJUANA)</v>
          </cell>
          <cell r="C9029" t="str">
            <v>70   LOGÍSTICA</v>
          </cell>
          <cell r="D9029" t="str">
            <v>GUSTAVO LLAMAS GALAZ</v>
          </cell>
          <cell r="E9029" t="str">
            <v>51</v>
          </cell>
          <cell r="F9029" t="str">
            <v>05</v>
          </cell>
          <cell r="G9029" t="str">
            <v>0307   AGUINALDO REAL PAGAD</v>
          </cell>
          <cell r="H9029">
            <v>264</v>
          </cell>
          <cell r="I9029">
            <v>264</v>
          </cell>
        </row>
        <row r="9030">
          <cell r="A9030" t="str">
            <v>74RP</v>
          </cell>
          <cell r="B9030" t="str">
            <v>74RP   ALMACÉN DE PRODUCTO TERMINADO (PLANTA TIJUANA)</v>
          </cell>
          <cell r="C9030" t="str">
            <v>70   LOGÍSTICA</v>
          </cell>
          <cell r="D9030" t="str">
            <v>GUSTAVO LLAMAS GALAZ</v>
          </cell>
          <cell r="E9030" t="str">
            <v>51</v>
          </cell>
          <cell r="F9030" t="str">
            <v>04</v>
          </cell>
          <cell r="G9030" t="str">
            <v>1208   ROPA DE TRABAJO</v>
          </cell>
          <cell r="H9030">
            <v>312</v>
          </cell>
          <cell r="I9030">
            <v>312</v>
          </cell>
        </row>
        <row r="9031">
          <cell r="A9031" t="str">
            <v>74RP</v>
          </cell>
          <cell r="B9031" t="str">
            <v>74RP   ALMACÉN DE PRODUCTO TERMINADO (PLANTA TIJUANA)</v>
          </cell>
          <cell r="C9031" t="str">
            <v>70   LOGÍSTICA</v>
          </cell>
          <cell r="D9031" t="str">
            <v>GUSTAVO LLAMAS GALAZ</v>
          </cell>
          <cell r="E9031" t="str">
            <v>51</v>
          </cell>
          <cell r="F9031" t="str">
            <v>04</v>
          </cell>
          <cell r="G9031" t="str">
            <v>1210   SEGURO DE VIDA</v>
          </cell>
          <cell r="H9031">
            <v>76</v>
          </cell>
          <cell r="I9031">
            <v>76</v>
          </cell>
        </row>
        <row r="9032">
          <cell r="A9032" t="str">
            <v>74RP</v>
          </cell>
          <cell r="B9032" t="str">
            <v>74RP   ALMACÉN DE PRODUCTO TERMINADO (PLANTA TIJUANA)</v>
          </cell>
          <cell r="C9032" t="str">
            <v>70   LOGÍSTICA</v>
          </cell>
          <cell r="D9032" t="str">
            <v>GUSTAVO LLAMAS GALAZ</v>
          </cell>
          <cell r="E9032" t="str">
            <v>51</v>
          </cell>
          <cell r="F9032" t="str">
            <v>04</v>
          </cell>
          <cell r="G9032" t="str">
            <v>1211   GTOS.FIN DE AÑO</v>
          </cell>
          <cell r="H9032">
            <v>400</v>
          </cell>
          <cell r="I9032">
            <v>400</v>
          </cell>
        </row>
        <row r="9033">
          <cell r="A9033" t="str">
            <v>74RP</v>
          </cell>
          <cell r="B9033" t="str">
            <v>74RP   ALMACÉN DE PRODUCTO TERMINADO (PLANTA TIJUANA)</v>
          </cell>
          <cell r="C9033" t="str">
            <v>70   LOGÍSTICA</v>
          </cell>
          <cell r="D9033" t="str">
            <v>GUSTAVO LLAMAS GALAZ</v>
          </cell>
          <cell r="E9033" t="str">
            <v>31</v>
          </cell>
          <cell r="F9033" t="str">
            <v>11</v>
          </cell>
          <cell r="G9033" t="str">
            <v>2100   GTOS.SEG.PER.Y EDIF.</v>
          </cell>
          <cell r="H9033">
            <v>84</v>
          </cell>
          <cell r="I9033">
            <v>84</v>
          </cell>
        </row>
        <row r="9034">
          <cell r="A9034" t="str">
            <v>74RP</v>
          </cell>
          <cell r="B9034" t="str">
            <v>74RP   ALMACÉN DE PRODUCTO TERMINADO (PLANTA TIJUANA)</v>
          </cell>
          <cell r="C9034" t="str">
            <v>70   LOGÍSTICA</v>
          </cell>
          <cell r="D9034" t="str">
            <v>GUSTAVO LLAMAS GALAZ</v>
          </cell>
          <cell r="E9034" t="str">
            <v>31</v>
          </cell>
          <cell r="F9034" t="str">
            <v>13</v>
          </cell>
          <cell r="G9034" t="str">
            <v>2800   SERV.EXT.LIMPIEZA</v>
          </cell>
          <cell r="H9034">
            <v>330</v>
          </cell>
          <cell r="I9034">
            <v>330</v>
          </cell>
        </row>
        <row r="9035">
          <cell r="A9035" t="str">
            <v>74RP</v>
          </cell>
          <cell r="B9035" t="str">
            <v>74RP   ALMACÉN DE PRODUCTO TERMINADO (PLANTA TIJUANA)</v>
          </cell>
          <cell r="C9035" t="str">
            <v>70   LOGÍSTICA</v>
          </cell>
          <cell r="D9035" t="str">
            <v>GUSTAVO LLAMAS GALAZ</v>
          </cell>
          <cell r="E9035" t="str">
            <v>31</v>
          </cell>
          <cell r="F9035" t="str">
            <v>15</v>
          </cell>
          <cell r="G9035" t="str">
            <v>3100   MAT.P/COMPUTO</v>
          </cell>
          <cell r="H9035">
            <v>346</v>
          </cell>
          <cell r="I9035">
            <v>346</v>
          </cell>
        </row>
        <row r="9036">
          <cell r="A9036" t="str">
            <v>74RP</v>
          </cell>
          <cell r="B9036" t="str">
            <v>74RP   ALMACÉN DE PRODUCTO TERMINADO (PLANTA TIJUANA)</v>
          </cell>
          <cell r="C9036" t="str">
            <v>70   LOGÍSTICA</v>
          </cell>
          <cell r="D9036" t="str">
            <v>GUSTAVO LLAMAS GALAZ</v>
          </cell>
          <cell r="E9036" t="str">
            <v>31</v>
          </cell>
          <cell r="F9036" t="str">
            <v>18</v>
          </cell>
          <cell r="G9036" t="str">
            <v>3400   MAT.AUX.PRO.PROD.</v>
          </cell>
          <cell r="H9036">
            <v>40156</v>
          </cell>
          <cell r="I9036">
            <v>40156</v>
          </cell>
        </row>
        <row r="9037">
          <cell r="A9037" t="str">
            <v>74RP</v>
          </cell>
          <cell r="B9037" t="str">
            <v>74RP   ALMACÉN DE PRODUCTO TERMINADO (PLANTA TIJUANA)</v>
          </cell>
          <cell r="C9037" t="str">
            <v>70   LOGÍSTICA</v>
          </cell>
          <cell r="D9037" t="str">
            <v>GUSTAVO LLAMAS GALAZ</v>
          </cell>
          <cell r="E9037" t="str">
            <v>31</v>
          </cell>
          <cell r="F9037" t="str">
            <v>16</v>
          </cell>
          <cell r="G9037" t="str">
            <v>3201   PAP.P/ESCRITORIO</v>
          </cell>
          <cell r="H9037">
            <v>161</v>
          </cell>
          <cell r="I9037">
            <v>161</v>
          </cell>
        </row>
        <row r="9038">
          <cell r="A9038" t="str">
            <v>74RP</v>
          </cell>
          <cell r="B9038" t="str">
            <v>74RP   ALMACÉN DE PRODUCTO TERMINADO (PLANTA TIJUANA)</v>
          </cell>
          <cell r="C9038" t="str">
            <v>70   LOGÍSTICA</v>
          </cell>
          <cell r="D9038" t="str">
            <v>GUSTAVO LLAMAS GALAZ</v>
          </cell>
          <cell r="E9038" t="str">
            <v>51</v>
          </cell>
          <cell r="F9038" t="str">
            <v>19</v>
          </cell>
          <cell r="G9038" t="str">
            <v>3502   RENTA PERS.FISICAS</v>
          </cell>
          <cell r="H9038">
            <v>81345</v>
          </cell>
          <cell r="I9038">
            <v>81345</v>
          </cell>
        </row>
        <row r="9039">
          <cell r="A9039" t="str">
            <v>74RP</v>
          </cell>
          <cell r="B9039" t="str">
            <v>74RP   ALMACÉN DE PRODUCTO TERMINADO (PLANTA TIJUANA)</v>
          </cell>
          <cell r="C9039" t="str">
            <v>70   LOGÍSTICA</v>
          </cell>
          <cell r="D9039" t="str">
            <v>GUSTAVO LLAMAS GALAZ</v>
          </cell>
          <cell r="E9039" t="str">
            <v>31</v>
          </cell>
          <cell r="F9039" t="str">
            <v>20</v>
          </cell>
          <cell r="G9039" t="str">
            <v>3602   RENTA DE MONTACARGAS</v>
          </cell>
          <cell r="H9039">
            <v>7575</v>
          </cell>
          <cell r="I9039">
            <v>7575</v>
          </cell>
        </row>
        <row r="9040">
          <cell r="A9040" t="str">
            <v>74RP</v>
          </cell>
          <cell r="B9040" t="str">
            <v>74RP   ALMACÉN DE PRODUCTO TERMINADO (PLANTA TIJUANA)</v>
          </cell>
          <cell r="C9040" t="str">
            <v>70   LOGÍSTICA</v>
          </cell>
          <cell r="D9040" t="str">
            <v>GUSTAVO LLAMAS GALAZ</v>
          </cell>
          <cell r="E9040" t="str">
            <v>31</v>
          </cell>
          <cell r="F9040" t="str">
            <v>13</v>
          </cell>
          <cell r="G9040" t="str">
            <v>2603   MAT.PARA.MANTTO.</v>
          </cell>
          <cell r="H9040">
            <v>6557</v>
          </cell>
          <cell r="I9040">
            <v>6557</v>
          </cell>
        </row>
        <row r="9041">
          <cell r="A9041" t="str">
            <v>74RP</v>
          </cell>
          <cell r="B9041" t="str">
            <v>74RP   ALMACÉN DE PRODUCTO TERMINADO (PLANTA TIJUANA)</v>
          </cell>
          <cell r="C9041" t="str">
            <v>70   LOGÍSTICA</v>
          </cell>
          <cell r="D9041" t="str">
            <v>GUSTAVO LLAMAS GALAZ</v>
          </cell>
          <cell r="E9041" t="str">
            <v>31</v>
          </cell>
          <cell r="F9041" t="str">
            <v>13</v>
          </cell>
          <cell r="G9041" t="str">
            <v>2604   SERVICIOS EXT.</v>
          </cell>
          <cell r="H9041">
            <v>4150</v>
          </cell>
          <cell r="I9041">
            <v>4150</v>
          </cell>
        </row>
        <row r="9042">
          <cell r="A9042" t="str">
            <v>74RP</v>
          </cell>
          <cell r="B9042" t="str">
            <v>74RP   ALMACÉN DE PRODUCTO TERMINADO (PLANTA TIJUANA)</v>
          </cell>
          <cell r="C9042" t="str">
            <v>70   LOGÍSTICA</v>
          </cell>
          <cell r="D9042" t="str">
            <v>GUSTAVO LLAMAS GALAZ</v>
          </cell>
          <cell r="E9042" t="str">
            <v>31</v>
          </cell>
          <cell r="F9042" t="str">
            <v>21</v>
          </cell>
          <cell r="G9042" t="str">
            <v>4000   COMBUSTIBLE Y LUBRIC</v>
          </cell>
          <cell r="H9042">
            <v>3994</v>
          </cell>
          <cell r="I9042">
            <v>3994</v>
          </cell>
        </row>
        <row r="9043">
          <cell r="A9043" t="str">
            <v>74RP</v>
          </cell>
          <cell r="B9043" t="str">
            <v>74RP   ALMACÉN DE PRODUCTO TERMINADO (PLANTA TIJUANA)</v>
          </cell>
          <cell r="C9043" t="str">
            <v>70   LOGÍSTICA</v>
          </cell>
          <cell r="D9043" t="str">
            <v>GUSTAVO LLAMAS GALAZ</v>
          </cell>
          <cell r="E9043" t="str">
            <v>31</v>
          </cell>
          <cell r="F9043" t="str">
            <v>26</v>
          </cell>
          <cell r="G9043" t="str">
            <v>4500   TELEFONOS</v>
          </cell>
          <cell r="H9043">
            <v>1030</v>
          </cell>
          <cell r="I9043">
            <v>1030</v>
          </cell>
        </row>
        <row r="9044">
          <cell r="A9044" t="str">
            <v>74RP</v>
          </cell>
          <cell r="B9044" t="str">
            <v>74RP   ALMACÉN DE PRODUCTO TERMINADO (PLANTA TIJUANA)</v>
          </cell>
          <cell r="C9044" t="str">
            <v>70   LOGÍSTICA</v>
          </cell>
          <cell r="D9044" t="str">
            <v>GUSTAVO LLAMAS GALAZ</v>
          </cell>
          <cell r="E9044" t="str">
            <v>51</v>
          </cell>
          <cell r="F9044" t="str">
            <v>28</v>
          </cell>
          <cell r="G9044" t="str">
            <v>4700   CORREOS Y TELEGRAFOS</v>
          </cell>
          <cell r="H9044">
            <v>379</v>
          </cell>
          <cell r="I9044">
            <v>379</v>
          </cell>
        </row>
        <row r="9045">
          <cell r="A9045" t="str">
            <v>74RP</v>
          </cell>
          <cell r="B9045" t="str">
            <v>74RP   ALMACÉN DE PRODUCTO TERMINADO (PLANTA TIJUANA)</v>
          </cell>
          <cell r="C9045" t="str">
            <v>70   LOGÍSTICA</v>
          </cell>
          <cell r="D9045" t="str">
            <v>GUSTAVO LLAMAS GALAZ</v>
          </cell>
          <cell r="E9045" t="str">
            <v>31</v>
          </cell>
          <cell r="F9045" t="str">
            <v>29</v>
          </cell>
          <cell r="G9045" t="str">
            <v>4800   ENERGIA ELECTRICA</v>
          </cell>
          <cell r="H9045">
            <v>1691</v>
          </cell>
          <cell r="I9045">
            <v>1691</v>
          </cell>
        </row>
        <row r="9046">
          <cell r="A9046" t="str">
            <v>74RP</v>
          </cell>
          <cell r="B9046" t="str">
            <v>74RP   ALMACÉN DE PRODUCTO TERMINADO (PLANTA TIJUANA)</v>
          </cell>
          <cell r="C9046" t="str">
            <v>70   LOGÍSTICA</v>
          </cell>
          <cell r="D9046" t="str">
            <v>GUSTAVO LLAMAS GALAZ</v>
          </cell>
          <cell r="E9046" t="str">
            <v>51</v>
          </cell>
          <cell r="F9046" t="str">
            <v>22</v>
          </cell>
          <cell r="G9046" t="str">
            <v>4101   SEGUROS CONTRA INCEN</v>
          </cell>
          <cell r="H9046">
            <v>54</v>
          </cell>
          <cell r="I9046">
            <v>54</v>
          </cell>
        </row>
        <row r="9047">
          <cell r="A9047" t="str">
            <v>74RP</v>
          </cell>
          <cell r="B9047" t="str">
            <v>74RP   ALMACÉN DE PRODUCTO TERMINADO (PLANTA TIJUANA)</v>
          </cell>
          <cell r="C9047" t="str">
            <v>70   LOGÍSTICA</v>
          </cell>
          <cell r="D9047" t="str">
            <v>GUSTAVO LLAMAS GALAZ</v>
          </cell>
          <cell r="E9047" t="str">
            <v>51</v>
          </cell>
          <cell r="F9047" t="str">
            <v>30</v>
          </cell>
          <cell r="G9047" t="str">
            <v>4901   HON.S/RETENCION</v>
          </cell>
          <cell r="H9047">
            <v>1400</v>
          </cell>
          <cell r="I9047">
            <v>1400</v>
          </cell>
        </row>
        <row r="9048">
          <cell r="A9048" t="str">
            <v>74RP</v>
          </cell>
          <cell r="B9048" t="str">
            <v>74RP   ALMACÉN DE PRODUCTO TERMINADO (PLANTA TIJUANA)</v>
          </cell>
          <cell r="C9048" t="str">
            <v>70   LOGÍSTICA</v>
          </cell>
          <cell r="D9048" t="str">
            <v>GUSTAVO LLAMAS GALAZ</v>
          </cell>
          <cell r="E9048" t="str">
            <v>31</v>
          </cell>
          <cell r="F9048" t="str">
            <v>25</v>
          </cell>
          <cell r="G9048" t="str">
            <v>4403   GARRAFONES</v>
          </cell>
          <cell r="H9048">
            <v>79</v>
          </cell>
          <cell r="I9048">
            <v>79</v>
          </cell>
        </row>
        <row r="9049">
          <cell r="A9049" t="str">
            <v>74RP</v>
          </cell>
          <cell r="B9049" t="str">
            <v>74RP   ALMACÉN DE PRODUCTO TERMINADO (PLANTA TIJUANA)</v>
          </cell>
          <cell r="C9049" t="str">
            <v>70   LOGÍSTICA</v>
          </cell>
          <cell r="D9049" t="str">
            <v>GUSTAVO LLAMAS GALAZ</v>
          </cell>
          <cell r="E9049" t="str">
            <v>31</v>
          </cell>
          <cell r="F9049" t="str">
            <v>22</v>
          </cell>
          <cell r="G9049" t="str">
            <v>4105   SEGURO DE TRASP.</v>
          </cell>
          <cell r="H9049">
            <v>21310</v>
          </cell>
          <cell r="I9049">
            <v>21310</v>
          </cell>
        </row>
        <row r="9050">
          <cell r="A9050" t="str">
            <v>74RP</v>
          </cell>
          <cell r="B9050" t="str">
            <v>74RP   ALMACÉN DE PRODUCTO TERMINADO (PLANTA TIJUANA)</v>
          </cell>
          <cell r="C9050" t="str">
            <v>70   LOGÍSTICA</v>
          </cell>
          <cell r="D9050" t="str">
            <v>GUSTAVO LLAMAS GALAZ</v>
          </cell>
          <cell r="E9050" t="str">
            <v>51</v>
          </cell>
          <cell r="F9050" t="str">
            <v>22</v>
          </cell>
          <cell r="G9050" t="str">
            <v>4106   FIANZAS</v>
          </cell>
          <cell r="H9050">
            <v>28</v>
          </cell>
          <cell r="I9050">
            <v>28</v>
          </cell>
        </row>
        <row r="9051">
          <cell r="A9051" t="str">
            <v>74RP</v>
          </cell>
          <cell r="B9051" t="str">
            <v>74RP   ALMACÉN DE PRODUCTO TERMINADO (PLANTA TIJUANA)</v>
          </cell>
          <cell r="C9051" t="str">
            <v>70   LOGÍSTICA</v>
          </cell>
          <cell r="D9051" t="str">
            <v>GUSTAVO LLAMAS GALAZ</v>
          </cell>
          <cell r="E9051" t="str">
            <v>31</v>
          </cell>
          <cell r="F9051" t="str">
            <v>35</v>
          </cell>
          <cell r="G9051" t="str">
            <v>5600   VIGILANCIA</v>
          </cell>
          <cell r="H9051">
            <v>2904</v>
          </cell>
          <cell r="I9051">
            <v>2904</v>
          </cell>
        </row>
        <row r="9052">
          <cell r="A9052" t="str">
            <v>74RP</v>
          </cell>
          <cell r="B9052" t="str">
            <v>74RP   ALMACÉN DE PRODUCTO TERMINADO (PLANTA TIJUANA)</v>
          </cell>
          <cell r="C9052" t="str">
            <v>70   LOGÍSTICA</v>
          </cell>
          <cell r="D9052" t="str">
            <v>GUSTAVO LLAMAS GALAZ</v>
          </cell>
          <cell r="E9052" t="str">
            <v>31</v>
          </cell>
          <cell r="F9052" t="str">
            <v>33</v>
          </cell>
          <cell r="G9052" t="str">
            <v>5202   FLETES X VENTA</v>
          </cell>
          <cell r="H9052">
            <v>0</v>
          </cell>
          <cell r="I9052">
            <v>0</v>
          </cell>
        </row>
        <row r="9053">
          <cell r="A9053" t="str">
            <v>74RP</v>
          </cell>
          <cell r="B9053" t="str">
            <v>74RP   ALMACÉN DE PRODUCTO TERMINADO (PLANTA TIJUANA)</v>
          </cell>
          <cell r="C9053" t="str">
            <v>70   LOGÍSTICA</v>
          </cell>
          <cell r="D9053" t="str">
            <v>GUSTAVO LLAMAS GALAZ</v>
          </cell>
          <cell r="E9053" t="str">
            <v>31</v>
          </cell>
          <cell r="F9053" t="str">
            <v>33</v>
          </cell>
          <cell r="G9053" t="str">
            <v>5303   TIJUANA</v>
          </cell>
          <cell r="H9053">
            <v>0</v>
          </cell>
          <cell r="I9053">
            <v>0</v>
          </cell>
        </row>
        <row r="9054">
          <cell r="A9054" t="str">
            <v>74RP</v>
          </cell>
          <cell r="B9054" t="str">
            <v>74RP   ALMACÉN DE PRODUCTO TERMINADO (PLANTA TIJUANA)</v>
          </cell>
          <cell r="C9054" t="str">
            <v>70   LOGÍSTICA</v>
          </cell>
          <cell r="D9054" t="str">
            <v>GUSTAVO LLAMAS GALAZ</v>
          </cell>
          <cell r="E9054" t="str">
            <v>31</v>
          </cell>
          <cell r="F9054" t="str">
            <v>33</v>
          </cell>
          <cell r="G9054" t="str">
            <v>5321   PLANTA TIJ.</v>
          </cell>
          <cell r="H9054">
            <v>0</v>
          </cell>
          <cell r="I9054">
            <v>0</v>
          </cell>
        </row>
        <row r="9055">
          <cell r="A9055" t="str">
            <v>74RP</v>
          </cell>
          <cell r="B9055" t="str">
            <v>74RP   ALMACÉN DE PRODUCTO TERMINADO (PLANTA TIJUANA)</v>
          </cell>
          <cell r="C9055" t="str">
            <v>70   LOGÍSTICA</v>
          </cell>
          <cell r="D9055" t="str">
            <v>GUSTAVO LLAMAS GALAZ</v>
          </cell>
          <cell r="E9055" t="str">
            <v>51</v>
          </cell>
          <cell r="F9055" t="str">
            <v>49</v>
          </cell>
          <cell r="G9055" t="str">
            <v>8602   SERV.LOG.OTORGADOS</v>
          </cell>
          <cell r="H9055">
            <v>-85800</v>
          </cell>
          <cell r="I9055">
            <v>-85800</v>
          </cell>
        </row>
        <row r="9056">
          <cell r="A9056" t="str">
            <v>74RP</v>
          </cell>
          <cell r="B9056" t="str">
            <v>74RP   ALMACÉN DE PRODUCTO TERMINADO (PLANTA TIJUANA)</v>
          </cell>
          <cell r="C9056" t="str">
            <v>70   LOGÍSTICA</v>
          </cell>
          <cell r="D9056" t="str">
            <v>GUSTAVO LLAMAS GALAZ</v>
          </cell>
          <cell r="E9056" t="str">
            <v>51</v>
          </cell>
          <cell r="F9056" t="str">
            <v>46</v>
          </cell>
          <cell r="G9056" t="str">
            <v>6803   AJUSTE DE INV.</v>
          </cell>
          <cell r="H9056">
            <v>4918</v>
          </cell>
          <cell r="I9056">
            <v>4918</v>
          </cell>
        </row>
        <row r="9057">
          <cell r="A9057" t="str">
            <v>74RP</v>
          </cell>
          <cell r="B9057" t="str">
            <v>74RP   ALMACÉN DE PRODUCTO TERMINADO (PLANTA TIJUANA)</v>
          </cell>
          <cell r="C9057" t="str">
            <v>70   LOGÍSTICA</v>
          </cell>
          <cell r="D9057" t="str">
            <v>GUSTAVO LLAMAS GALAZ</v>
          </cell>
          <cell r="E9057" t="str">
            <v>31</v>
          </cell>
          <cell r="F9057" t="str">
            <v>45</v>
          </cell>
          <cell r="G9057" t="str">
            <v>6709   SERV.DE FUMIGAC</v>
          </cell>
          <cell r="H9057">
            <v>246</v>
          </cell>
          <cell r="I9057">
            <v>246</v>
          </cell>
        </row>
        <row r="9058">
          <cell r="A9058" t="str">
            <v>74RP</v>
          </cell>
          <cell r="B9058" t="str">
            <v>74RP   ALMACÉN DE PRODUCTO TERMINADO (PLANTA TIJUANA)</v>
          </cell>
          <cell r="C9058" t="str">
            <v>70   LOGÍSTICA</v>
          </cell>
          <cell r="D9058" t="str">
            <v>GUSTAVO LLAMAS GALAZ</v>
          </cell>
          <cell r="E9058" t="str">
            <v>51</v>
          </cell>
          <cell r="F9058" t="str">
            <v>46</v>
          </cell>
          <cell r="G9058" t="str">
            <v>6811   CONSUMO P.T.</v>
          </cell>
          <cell r="H9058">
            <v>725</v>
          </cell>
          <cell r="I9058">
            <v>725</v>
          </cell>
        </row>
        <row r="9059">
          <cell r="A9059" t="str">
            <v>74RP</v>
          </cell>
          <cell r="B9059" t="str">
            <v>74RP   ALMACÉN DE PRODUCTO TERMINADO (PLANTA TIJUANA)</v>
          </cell>
          <cell r="C9059" t="str">
            <v>70   LOGÍSTICA</v>
          </cell>
          <cell r="D9059" t="str">
            <v>GUSTAVO LLAMAS GALAZ</v>
          </cell>
          <cell r="E9059" t="str">
            <v>51</v>
          </cell>
          <cell r="F9059" t="str">
            <v>97</v>
          </cell>
          <cell r="G9059" t="str">
            <v>7004   DEP.HIST.EQ.TRASPORT</v>
          </cell>
          <cell r="H9059">
            <v>1896</v>
          </cell>
          <cell r="I9059">
            <v>1896</v>
          </cell>
        </row>
        <row r="9060">
          <cell r="A9060" t="str">
            <v>74RP</v>
          </cell>
          <cell r="B9060" t="str">
            <v>74RP   ALMACÉN DE PRODUCTO TERMINADO (PLANTA TIJUANA)</v>
          </cell>
          <cell r="C9060" t="str">
            <v>70   LOGÍSTICA</v>
          </cell>
          <cell r="D9060" t="str">
            <v>GUSTAVO LLAMAS GALAZ</v>
          </cell>
          <cell r="E9060" t="str">
            <v>51</v>
          </cell>
          <cell r="F9060" t="str">
            <v>97</v>
          </cell>
          <cell r="G9060" t="str">
            <v>7104   DEP.X REV.EQ.TRASP.</v>
          </cell>
          <cell r="H9060">
            <v>142</v>
          </cell>
          <cell r="I9060">
            <v>142</v>
          </cell>
        </row>
        <row r="9061">
          <cell r="A9061" t="str">
            <v>74RQ</v>
          </cell>
          <cell r="B9061" t="str">
            <v>74RQ   ALMACÉN DE MATERIA PRIMA (PLANTA TIJUANA)</v>
          </cell>
          <cell r="C9061" t="str">
            <v>70   LOGÍSTICA</v>
          </cell>
          <cell r="D9061" t="str">
            <v>GUSTAVO LLAMAS GALAZ</v>
          </cell>
          <cell r="E9061" t="str">
            <v>22</v>
          </cell>
          <cell r="F9061" t="str">
            <v>01</v>
          </cell>
          <cell r="G9061" t="str">
            <v>0000   SUELDOS Y SALARIOS</v>
          </cell>
          <cell r="H9061">
            <v>20451</v>
          </cell>
          <cell r="I9061">
            <v>20451</v>
          </cell>
        </row>
        <row r="9062">
          <cell r="A9062" t="str">
            <v>74RQ</v>
          </cell>
          <cell r="B9062" t="str">
            <v>74RQ   ALMACÉN DE MATERIA PRIMA (PLANTA TIJUANA)</v>
          </cell>
          <cell r="C9062" t="str">
            <v>70   LOGÍSTICA</v>
          </cell>
          <cell r="D9062" t="str">
            <v>GUSTAVO LLAMAS GALAZ</v>
          </cell>
          <cell r="E9062" t="str">
            <v>22</v>
          </cell>
          <cell r="F9062" t="str">
            <v>03</v>
          </cell>
          <cell r="G9062" t="str">
            <v>0900   FONDO AHORRO EMP.</v>
          </cell>
          <cell r="H9062">
            <v>2659</v>
          </cell>
          <cell r="I9062">
            <v>2659</v>
          </cell>
        </row>
        <row r="9063">
          <cell r="A9063" t="str">
            <v>74RQ</v>
          </cell>
          <cell r="B9063" t="str">
            <v>74RQ   ALMACÉN DE MATERIA PRIMA (PLANTA TIJUANA)</v>
          </cell>
          <cell r="C9063" t="str">
            <v>70   LOGÍSTICA</v>
          </cell>
          <cell r="D9063" t="str">
            <v>GUSTAVO LLAMAS GALAZ</v>
          </cell>
          <cell r="E9063" t="str">
            <v>22</v>
          </cell>
          <cell r="F9063" t="str">
            <v>03</v>
          </cell>
          <cell r="G9063" t="str">
            <v>0201   PRIMA VACACIONAL</v>
          </cell>
          <cell r="H9063">
            <v>-3428</v>
          </cell>
          <cell r="I9063">
            <v>-3428</v>
          </cell>
        </row>
        <row r="9064">
          <cell r="A9064" t="str">
            <v>74RQ</v>
          </cell>
          <cell r="B9064" t="str">
            <v>74RQ   ALMACÉN DE MATERIA PRIMA (PLANTA TIJUANA)</v>
          </cell>
          <cell r="C9064" t="str">
            <v>70   LOGÍSTICA</v>
          </cell>
          <cell r="D9064" t="str">
            <v>GUSTAVO LLAMAS GALAZ</v>
          </cell>
          <cell r="E9064" t="str">
            <v>22</v>
          </cell>
          <cell r="F9064" t="str">
            <v>03</v>
          </cell>
          <cell r="G9064" t="str">
            <v>0301   GRATIF.ESP.</v>
          </cell>
          <cell r="H9064">
            <v>1624</v>
          </cell>
          <cell r="I9064">
            <v>1624</v>
          </cell>
        </row>
        <row r="9065">
          <cell r="A9065" t="str">
            <v>74RQ</v>
          </cell>
          <cell r="B9065" t="str">
            <v>74RQ   ALMACÉN DE MATERIA PRIMA (PLANTA TIJUANA)</v>
          </cell>
          <cell r="C9065" t="str">
            <v>70   LOGÍSTICA</v>
          </cell>
          <cell r="D9065" t="str">
            <v>GUSTAVO LLAMAS GALAZ</v>
          </cell>
          <cell r="E9065" t="str">
            <v>22</v>
          </cell>
          <cell r="F9065" t="str">
            <v>05</v>
          </cell>
          <cell r="G9065" t="str">
            <v>1101   GARANTIA PTU.</v>
          </cell>
          <cell r="H9065">
            <v>767</v>
          </cell>
          <cell r="I9065">
            <v>767</v>
          </cell>
        </row>
        <row r="9066">
          <cell r="A9066" t="str">
            <v>74RQ</v>
          </cell>
          <cell r="B9066" t="str">
            <v>74RQ   ALMACÉN DE MATERIA PRIMA (PLANTA TIJUANA)</v>
          </cell>
          <cell r="C9066" t="str">
            <v>70   LOGÍSTICA</v>
          </cell>
          <cell r="D9066" t="str">
            <v>GUSTAVO LLAMAS GALAZ</v>
          </cell>
          <cell r="E9066" t="str">
            <v>22</v>
          </cell>
          <cell r="F9066" t="str">
            <v>04</v>
          </cell>
          <cell r="G9066" t="str">
            <v>1301   I.M.S.S.</v>
          </cell>
          <cell r="H9066">
            <v>3913</v>
          </cell>
          <cell r="I9066">
            <v>3913</v>
          </cell>
        </row>
        <row r="9067">
          <cell r="A9067" t="str">
            <v>74RQ</v>
          </cell>
          <cell r="B9067" t="str">
            <v>74RQ   ALMACÉN DE MATERIA PRIMA (PLANTA TIJUANA)</v>
          </cell>
          <cell r="C9067" t="str">
            <v>70   LOGÍSTICA</v>
          </cell>
          <cell r="D9067" t="str">
            <v>GUSTAVO LLAMAS GALAZ</v>
          </cell>
          <cell r="E9067" t="str">
            <v>22</v>
          </cell>
          <cell r="F9067" t="str">
            <v>03</v>
          </cell>
          <cell r="G9067" t="str">
            <v>0202   P.VAC.REAL PAGADA</v>
          </cell>
          <cell r="H9067">
            <v>4277</v>
          </cell>
          <cell r="I9067">
            <v>4277</v>
          </cell>
        </row>
        <row r="9068">
          <cell r="A9068" t="str">
            <v>74RQ</v>
          </cell>
          <cell r="B9068" t="str">
            <v>74RQ   ALMACÉN DE MATERIA PRIMA (PLANTA TIJUANA)</v>
          </cell>
          <cell r="C9068" t="str">
            <v>70   LOGÍSTICA</v>
          </cell>
          <cell r="D9068" t="str">
            <v>GUSTAVO LLAMAS GALAZ</v>
          </cell>
          <cell r="E9068" t="str">
            <v>22</v>
          </cell>
          <cell r="F9068" t="str">
            <v>04</v>
          </cell>
          <cell r="G9068" t="str">
            <v>1303   INFONAVIT</v>
          </cell>
          <cell r="H9068">
            <v>1318</v>
          </cell>
          <cell r="I9068">
            <v>1318</v>
          </cell>
        </row>
        <row r="9069">
          <cell r="A9069" t="str">
            <v>74RQ</v>
          </cell>
          <cell r="B9069" t="str">
            <v>74RQ   ALMACÉN DE MATERIA PRIMA (PLANTA TIJUANA)</v>
          </cell>
          <cell r="C9069" t="str">
            <v>70   LOGÍSTICA</v>
          </cell>
          <cell r="D9069" t="str">
            <v>GUSTAVO LLAMAS GALAZ</v>
          </cell>
          <cell r="E9069" t="str">
            <v>22</v>
          </cell>
          <cell r="F9069" t="str">
            <v>04</v>
          </cell>
          <cell r="G9069" t="str">
            <v>1304   S.A.R.</v>
          </cell>
          <cell r="H9069">
            <v>527</v>
          </cell>
          <cell r="I9069">
            <v>527</v>
          </cell>
        </row>
        <row r="9070">
          <cell r="A9070" t="str">
            <v>74RQ</v>
          </cell>
          <cell r="B9070" t="str">
            <v>74RQ   ALMACÉN DE MATERIA PRIMA (PLANTA TIJUANA)</v>
          </cell>
          <cell r="C9070" t="str">
            <v>70   LOGÍSTICA</v>
          </cell>
          <cell r="D9070" t="str">
            <v>GUSTAVO LLAMAS GALAZ</v>
          </cell>
          <cell r="E9070" t="str">
            <v>22</v>
          </cell>
          <cell r="F9070" t="str">
            <v>04</v>
          </cell>
          <cell r="G9070" t="str">
            <v>1205   VALES DESPENSA</v>
          </cell>
          <cell r="H9070">
            <v>1829</v>
          </cell>
          <cell r="I9070">
            <v>1829</v>
          </cell>
        </row>
        <row r="9071">
          <cell r="A9071" t="str">
            <v>74RQ</v>
          </cell>
          <cell r="B9071" t="str">
            <v>74RQ   ALMACÉN DE MATERIA PRIMA (PLANTA TIJUANA)</v>
          </cell>
          <cell r="C9071" t="str">
            <v>70   LOGÍSTICA</v>
          </cell>
          <cell r="D9071" t="str">
            <v>GUSTAVO LLAMAS GALAZ</v>
          </cell>
          <cell r="E9071" t="str">
            <v>22</v>
          </cell>
          <cell r="F9071" t="str">
            <v>03</v>
          </cell>
          <cell r="G9071" t="str">
            <v>0306   GRATIF.ANUAL</v>
          </cell>
          <cell r="H9071">
            <v>1826</v>
          </cell>
          <cell r="I9071">
            <v>1826</v>
          </cell>
        </row>
        <row r="9072">
          <cell r="A9072" t="str">
            <v>74RQ</v>
          </cell>
          <cell r="B9072" t="str">
            <v>74RQ   ALMACÉN DE MATERIA PRIMA (PLANTA TIJUANA)</v>
          </cell>
          <cell r="C9072" t="str">
            <v>70   LOGÍSTICA</v>
          </cell>
          <cell r="D9072" t="str">
            <v>GUSTAVO LLAMAS GALAZ</v>
          </cell>
          <cell r="E9072" t="str">
            <v>22</v>
          </cell>
          <cell r="F9072" t="str">
            <v>04</v>
          </cell>
          <cell r="G9072" t="str">
            <v>1306   CREDITO AL SALARIO</v>
          </cell>
          <cell r="H9072">
            <v>363</v>
          </cell>
          <cell r="I9072">
            <v>363</v>
          </cell>
        </row>
        <row r="9073">
          <cell r="A9073" t="str">
            <v>74RQ</v>
          </cell>
          <cell r="B9073" t="str">
            <v>74RQ   ALMACÉN DE MATERIA PRIMA (PLANTA TIJUANA)</v>
          </cell>
          <cell r="C9073" t="str">
            <v>70   LOGÍSTICA</v>
          </cell>
          <cell r="D9073" t="str">
            <v>GUSTAVO LLAMAS GALAZ</v>
          </cell>
          <cell r="E9073" t="str">
            <v>22</v>
          </cell>
          <cell r="F9073" t="str">
            <v>04</v>
          </cell>
          <cell r="G9073" t="str">
            <v>1208   ROPA DE TRABAJO</v>
          </cell>
          <cell r="H9073">
            <v>312</v>
          </cell>
          <cell r="I9073">
            <v>312</v>
          </cell>
        </row>
        <row r="9074">
          <cell r="A9074" t="str">
            <v>74RQ</v>
          </cell>
          <cell r="B9074" t="str">
            <v>74RQ   ALMACÉN DE MATERIA PRIMA (PLANTA TIJUANA)</v>
          </cell>
          <cell r="C9074" t="str">
            <v>70   LOGÍSTICA</v>
          </cell>
          <cell r="D9074" t="str">
            <v>GUSTAVO LLAMAS GALAZ</v>
          </cell>
          <cell r="E9074" t="str">
            <v>22</v>
          </cell>
          <cell r="F9074" t="str">
            <v>04</v>
          </cell>
          <cell r="G9074" t="str">
            <v>1210   SEGURO DE VIDA</v>
          </cell>
          <cell r="H9074">
            <v>74</v>
          </cell>
          <cell r="I9074">
            <v>74</v>
          </cell>
        </row>
        <row r="9075">
          <cell r="A9075" t="str">
            <v>74RQ</v>
          </cell>
          <cell r="B9075" t="str">
            <v>74RQ   ALMACÉN DE MATERIA PRIMA (PLANTA TIJUANA)</v>
          </cell>
          <cell r="C9075" t="str">
            <v>70   LOGÍSTICA</v>
          </cell>
          <cell r="D9075" t="str">
            <v>GUSTAVO LLAMAS GALAZ</v>
          </cell>
          <cell r="E9075" t="str">
            <v>22</v>
          </cell>
          <cell r="F9075" t="str">
            <v>04</v>
          </cell>
          <cell r="G9075" t="str">
            <v>1211   GTOS.FIN DE AÑO</v>
          </cell>
          <cell r="H9075">
            <v>50</v>
          </cell>
          <cell r="I9075">
            <v>50</v>
          </cell>
        </row>
        <row r="9076">
          <cell r="A9076" t="str">
            <v>74RQ</v>
          </cell>
          <cell r="B9076" t="str">
            <v>74RQ   ALMACÉN DE MATERIA PRIMA (PLANTA TIJUANA)</v>
          </cell>
          <cell r="C9076" t="str">
            <v>70   LOGÍSTICA</v>
          </cell>
          <cell r="D9076" t="str">
            <v>GUSTAVO LLAMAS GALAZ</v>
          </cell>
          <cell r="E9076" t="str">
            <v>21</v>
          </cell>
          <cell r="F9076" t="str">
            <v>11</v>
          </cell>
          <cell r="G9076" t="str">
            <v>2100   GTOS.SEG.PER.Y EDIF.</v>
          </cell>
          <cell r="H9076">
            <v>0</v>
          </cell>
          <cell r="I9076">
            <v>0</v>
          </cell>
        </row>
        <row r="9077">
          <cell r="A9077" t="str">
            <v>74RQ</v>
          </cell>
          <cell r="B9077" t="str">
            <v>74RQ   ALMACÉN DE MATERIA PRIMA (PLANTA TIJUANA)</v>
          </cell>
          <cell r="C9077" t="str">
            <v>70   LOGÍSTICA</v>
          </cell>
          <cell r="D9077" t="str">
            <v>GUSTAVO LLAMAS GALAZ</v>
          </cell>
          <cell r="E9077" t="str">
            <v>22</v>
          </cell>
          <cell r="F9077" t="str">
            <v>11</v>
          </cell>
          <cell r="G9077" t="str">
            <v>2100   GTOS.SEG.PER.Y EDIF.</v>
          </cell>
          <cell r="H9077">
            <v>94</v>
          </cell>
          <cell r="I9077">
            <v>94</v>
          </cell>
        </row>
        <row r="9078">
          <cell r="A9078" t="str">
            <v>74RQ</v>
          </cell>
          <cell r="B9078" t="str">
            <v>74RQ   ALMACÉN DE MATERIA PRIMA (PLANTA TIJUANA)</v>
          </cell>
          <cell r="C9078" t="str">
            <v>70   LOGÍSTICA</v>
          </cell>
          <cell r="D9078" t="str">
            <v>GUSTAVO LLAMAS GALAZ</v>
          </cell>
          <cell r="E9078" t="str">
            <v>21</v>
          </cell>
          <cell r="F9078" t="str">
            <v>13</v>
          </cell>
          <cell r="G9078" t="str">
            <v>2800   SERV.EXT.LIMPIEZA</v>
          </cell>
          <cell r="H9078">
            <v>220</v>
          </cell>
          <cell r="I9078">
            <v>220</v>
          </cell>
        </row>
        <row r="9079">
          <cell r="A9079" t="str">
            <v>74RQ</v>
          </cell>
          <cell r="B9079" t="str">
            <v>74RQ   ALMACÉN DE MATERIA PRIMA (PLANTA TIJUANA)</v>
          </cell>
          <cell r="C9079" t="str">
            <v>70   LOGÍSTICA</v>
          </cell>
          <cell r="D9079" t="str">
            <v>GUSTAVO LLAMAS GALAZ</v>
          </cell>
          <cell r="E9079" t="str">
            <v>22</v>
          </cell>
          <cell r="F9079" t="str">
            <v>15</v>
          </cell>
          <cell r="G9079" t="str">
            <v>3100   MAT.P/COMPUTO</v>
          </cell>
          <cell r="H9079">
            <v>205</v>
          </cell>
          <cell r="I9079">
            <v>205</v>
          </cell>
        </row>
        <row r="9080">
          <cell r="A9080" t="str">
            <v>74RQ</v>
          </cell>
          <cell r="B9080" t="str">
            <v>74RQ   ALMACÉN DE MATERIA PRIMA (PLANTA TIJUANA)</v>
          </cell>
          <cell r="C9080" t="str">
            <v>70   LOGÍSTICA</v>
          </cell>
          <cell r="D9080" t="str">
            <v>GUSTAVO LLAMAS GALAZ</v>
          </cell>
          <cell r="E9080" t="str">
            <v>21</v>
          </cell>
          <cell r="F9080" t="str">
            <v>13</v>
          </cell>
          <cell r="G9080" t="str">
            <v>2701   MAT.DE LIMPIEZA</v>
          </cell>
          <cell r="H9080">
            <v>0</v>
          </cell>
          <cell r="I9080">
            <v>0</v>
          </cell>
        </row>
        <row r="9081">
          <cell r="A9081" t="str">
            <v>74RQ</v>
          </cell>
          <cell r="B9081" t="str">
            <v>74RQ   ALMACÉN DE MATERIA PRIMA (PLANTA TIJUANA)</v>
          </cell>
          <cell r="C9081" t="str">
            <v>70   LOGÍSTICA</v>
          </cell>
          <cell r="D9081" t="str">
            <v>GUSTAVO LLAMAS GALAZ</v>
          </cell>
          <cell r="E9081" t="str">
            <v>22</v>
          </cell>
          <cell r="F9081" t="str">
            <v>13</v>
          </cell>
          <cell r="G9081" t="str">
            <v>2701   MAT.DE LIMPIEZA</v>
          </cell>
          <cell r="H9081">
            <v>123</v>
          </cell>
          <cell r="I9081">
            <v>123</v>
          </cell>
        </row>
        <row r="9082">
          <cell r="A9082" t="str">
            <v>74RQ</v>
          </cell>
          <cell r="B9082" t="str">
            <v>74RQ   ALMACÉN DE MATERIA PRIMA (PLANTA TIJUANA)</v>
          </cell>
          <cell r="C9082" t="str">
            <v>70   LOGÍSTICA</v>
          </cell>
          <cell r="D9082" t="str">
            <v>GUSTAVO LLAMAS GALAZ</v>
          </cell>
          <cell r="E9082" t="str">
            <v>22</v>
          </cell>
          <cell r="F9082" t="str">
            <v>19</v>
          </cell>
          <cell r="G9082" t="str">
            <v>3502   RENTA PERS.FISICAS</v>
          </cell>
          <cell r="H9082">
            <v>81345</v>
          </cell>
          <cell r="I9082">
            <v>81345</v>
          </cell>
        </row>
        <row r="9083">
          <cell r="A9083" t="str">
            <v>74RQ</v>
          </cell>
          <cell r="B9083" t="str">
            <v>74RQ   ALMACÉN DE MATERIA PRIMA (PLANTA TIJUANA)</v>
          </cell>
          <cell r="C9083" t="str">
            <v>70   LOGÍSTICA</v>
          </cell>
          <cell r="D9083" t="str">
            <v>GUSTAVO LLAMAS GALAZ</v>
          </cell>
          <cell r="E9083" t="str">
            <v>21</v>
          </cell>
          <cell r="F9083" t="str">
            <v>20</v>
          </cell>
          <cell r="G9083" t="str">
            <v>3602   RENTA DE MONTACARGAS</v>
          </cell>
          <cell r="H9083">
            <v>7575</v>
          </cell>
          <cell r="I9083">
            <v>7575</v>
          </cell>
        </row>
        <row r="9084">
          <cell r="A9084" t="str">
            <v>74RQ</v>
          </cell>
          <cell r="B9084" t="str">
            <v>74RQ   ALMACÉN DE MATERIA PRIMA (PLANTA TIJUANA)</v>
          </cell>
          <cell r="C9084" t="str">
            <v>70   LOGÍSTICA</v>
          </cell>
          <cell r="D9084" t="str">
            <v>GUSTAVO LLAMAS GALAZ</v>
          </cell>
          <cell r="E9084" t="str">
            <v>21</v>
          </cell>
          <cell r="F9084" t="str">
            <v>13</v>
          </cell>
          <cell r="G9084" t="str">
            <v>2603   MAT.PARA.MANTTO.</v>
          </cell>
          <cell r="H9084">
            <v>6837</v>
          </cell>
          <cell r="I9084">
            <v>6837</v>
          </cell>
        </row>
        <row r="9085">
          <cell r="A9085" t="str">
            <v>74RQ</v>
          </cell>
          <cell r="B9085" t="str">
            <v>74RQ   ALMACÉN DE MATERIA PRIMA (PLANTA TIJUANA)</v>
          </cell>
          <cell r="C9085" t="str">
            <v>70   LOGÍSTICA</v>
          </cell>
          <cell r="D9085" t="str">
            <v>GUSTAVO LLAMAS GALAZ</v>
          </cell>
          <cell r="E9085" t="str">
            <v>21</v>
          </cell>
          <cell r="F9085" t="str">
            <v>13</v>
          </cell>
          <cell r="G9085" t="str">
            <v>2604   SERVICIOS EXT.</v>
          </cell>
          <cell r="H9085">
            <v>4150</v>
          </cell>
          <cell r="I9085">
            <v>4150</v>
          </cell>
        </row>
        <row r="9086">
          <cell r="A9086" t="str">
            <v>74RQ</v>
          </cell>
          <cell r="B9086" t="str">
            <v>74RQ   ALMACÉN DE MATERIA PRIMA (PLANTA TIJUANA)</v>
          </cell>
          <cell r="C9086" t="str">
            <v>70   LOGÍSTICA</v>
          </cell>
          <cell r="D9086" t="str">
            <v>GUSTAVO LLAMAS GALAZ</v>
          </cell>
          <cell r="E9086" t="str">
            <v>21</v>
          </cell>
          <cell r="F9086" t="str">
            <v>21</v>
          </cell>
          <cell r="G9086" t="str">
            <v>4000   COMBUSTIBLE Y LUBRIC</v>
          </cell>
          <cell r="H9086">
            <v>3994</v>
          </cell>
          <cell r="I9086">
            <v>3994</v>
          </cell>
        </row>
        <row r="9087">
          <cell r="A9087" t="str">
            <v>74RQ</v>
          </cell>
          <cell r="B9087" t="str">
            <v>74RQ   ALMACÉN DE MATERIA PRIMA (PLANTA TIJUANA)</v>
          </cell>
          <cell r="C9087" t="str">
            <v>70   LOGÍSTICA</v>
          </cell>
          <cell r="D9087" t="str">
            <v>GUSTAVO LLAMAS GALAZ</v>
          </cell>
          <cell r="E9087" t="str">
            <v>22</v>
          </cell>
          <cell r="F9087" t="str">
            <v>26</v>
          </cell>
          <cell r="G9087" t="str">
            <v>4500   TELEFONOS</v>
          </cell>
          <cell r="H9087">
            <v>1030</v>
          </cell>
          <cell r="I9087">
            <v>1030</v>
          </cell>
        </row>
        <row r="9088">
          <cell r="A9088" t="str">
            <v>74RQ</v>
          </cell>
          <cell r="B9088" t="str">
            <v>74RQ   ALMACÉN DE MATERIA PRIMA (PLANTA TIJUANA)</v>
          </cell>
          <cell r="C9088" t="str">
            <v>70   LOGÍSTICA</v>
          </cell>
          <cell r="D9088" t="str">
            <v>GUSTAVO LLAMAS GALAZ</v>
          </cell>
          <cell r="E9088" t="str">
            <v>21</v>
          </cell>
          <cell r="F9088" t="str">
            <v>29</v>
          </cell>
          <cell r="G9088" t="str">
            <v>4800   ENERGIA ELECTRICA</v>
          </cell>
          <cell r="H9088">
            <v>1387</v>
          </cell>
          <cell r="I9088">
            <v>1387</v>
          </cell>
        </row>
        <row r="9089">
          <cell r="A9089" t="str">
            <v>74RQ</v>
          </cell>
          <cell r="B9089" t="str">
            <v>74RQ   ALMACÉN DE MATERIA PRIMA (PLANTA TIJUANA)</v>
          </cell>
          <cell r="C9089" t="str">
            <v>70   LOGÍSTICA</v>
          </cell>
          <cell r="D9089" t="str">
            <v>GUSTAVO LLAMAS GALAZ</v>
          </cell>
          <cell r="E9089" t="str">
            <v>22</v>
          </cell>
          <cell r="F9089" t="str">
            <v>22</v>
          </cell>
          <cell r="G9089" t="str">
            <v>4101   SEGUROS CONTRA INCEN</v>
          </cell>
          <cell r="H9089">
            <v>31</v>
          </cell>
          <cell r="I9089">
            <v>31</v>
          </cell>
        </row>
        <row r="9090">
          <cell r="A9090" t="str">
            <v>74RQ</v>
          </cell>
          <cell r="B9090" t="str">
            <v>74RQ   ALMACÉN DE MATERIA PRIMA (PLANTA TIJUANA)</v>
          </cell>
          <cell r="C9090" t="str">
            <v>70   LOGÍSTICA</v>
          </cell>
          <cell r="D9090" t="str">
            <v>GUSTAVO LLAMAS GALAZ</v>
          </cell>
          <cell r="E9090" t="str">
            <v>22</v>
          </cell>
          <cell r="F9090" t="str">
            <v>22</v>
          </cell>
          <cell r="G9090" t="str">
            <v>4102   SEGURO MAQ.EQ.</v>
          </cell>
          <cell r="H9090">
            <v>82</v>
          </cell>
          <cell r="I9090">
            <v>82</v>
          </cell>
        </row>
        <row r="9091">
          <cell r="A9091" t="str">
            <v>74RQ</v>
          </cell>
          <cell r="B9091" t="str">
            <v>74RQ   ALMACÉN DE MATERIA PRIMA (PLANTA TIJUANA)</v>
          </cell>
          <cell r="C9091" t="str">
            <v>70   LOGÍSTICA</v>
          </cell>
          <cell r="D9091" t="str">
            <v>GUSTAVO LLAMAS GALAZ</v>
          </cell>
          <cell r="E9091" t="str">
            <v>21</v>
          </cell>
          <cell r="F9091" t="str">
            <v>25</v>
          </cell>
          <cell r="G9091" t="str">
            <v>4403   GARRAFONES</v>
          </cell>
          <cell r="H9091">
            <v>0</v>
          </cell>
          <cell r="I9091">
            <v>0</v>
          </cell>
        </row>
        <row r="9092">
          <cell r="A9092" t="str">
            <v>74RQ</v>
          </cell>
          <cell r="B9092" t="str">
            <v>74RQ   ALMACÉN DE MATERIA PRIMA (PLANTA TIJUANA)</v>
          </cell>
          <cell r="C9092" t="str">
            <v>70   LOGÍSTICA</v>
          </cell>
          <cell r="D9092" t="str">
            <v>GUSTAVO LLAMAS GALAZ</v>
          </cell>
          <cell r="E9092" t="str">
            <v>22</v>
          </cell>
          <cell r="F9092" t="str">
            <v>25</v>
          </cell>
          <cell r="G9092" t="str">
            <v>4403   GARRAFONES</v>
          </cell>
          <cell r="H9092">
            <v>89</v>
          </cell>
          <cell r="I9092">
            <v>89</v>
          </cell>
        </row>
        <row r="9093">
          <cell r="A9093" t="str">
            <v>74RQ</v>
          </cell>
          <cell r="B9093" t="str">
            <v>74RQ   ALMACÉN DE MATERIA PRIMA (PLANTA TIJUANA)</v>
          </cell>
          <cell r="C9093" t="str">
            <v>70   LOGÍSTICA</v>
          </cell>
          <cell r="D9093" t="str">
            <v>GUSTAVO LLAMAS GALAZ</v>
          </cell>
          <cell r="E9093" t="str">
            <v>22</v>
          </cell>
          <cell r="F9093" t="str">
            <v>22</v>
          </cell>
          <cell r="G9093" t="str">
            <v>4106   FIANZAS</v>
          </cell>
          <cell r="H9093">
            <v>7</v>
          </cell>
          <cell r="I9093">
            <v>7</v>
          </cell>
        </row>
        <row r="9094">
          <cell r="A9094" t="str">
            <v>74RQ</v>
          </cell>
          <cell r="B9094" t="str">
            <v>74RQ   ALMACÉN DE MATERIA PRIMA (PLANTA TIJUANA)</v>
          </cell>
          <cell r="C9094" t="str">
            <v>70   LOGÍSTICA</v>
          </cell>
          <cell r="D9094" t="str">
            <v>GUSTAVO LLAMAS GALAZ</v>
          </cell>
          <cell r="E9094" t="str">
            <v>22</v>
          </cell>
          <cell r="F9094" t="str">
            <v>31</v>
          </cell>
          <cell r="G9094" t="str">
            <v>5000   SUSCRIP.Y CUOTAS</v>
          </cell>
          <cell r="H9094">
            <v>214</v>
          </cell>
          <cell r="I9094">
            <v>214</v>
          </cell>
        </row>
        <row r="9095">
          <cell r="A9095" t="str">
            <v>74RQ</v>
          </cell>
          <cell r="B9095" t="str">
            <v>74RQ   ALMACÉN DE MATERIA PRIMA (PLANTA TIJUANA)</v>
          </cell>
          <cell r="C9095" t="str">
            <v>70   LOGÍSTICA</v>
          </cell>
          <cell r="D9095" t="str">
            <v>GUSTAVO LLAMAS GALAZ</v>
          </cell>
          <cell r="E9095" t="str">
            <v>21</v>
          </cell>
          <cell r="F9095" t="str">
            <v>35</v>
          </cell>
          <cell r="G9095" t="str">
            <v>5600   VIGILANCIA</v>
          </cell>
          <cell r="H9095">
            <v>3273</v>
          </cell>
          <cell r="I9095">
            <v>3273</v>
          </cell>
        </row>
        <row r="9096">
          <cell r="A9096" t="str">
            <v>74RQ</v>
          </cell>
          <cell r="B9096" t="str">
            <v>74RQ   ALMACÉN DE MATERIA PRIMA (PLANTA TIJUANA)</v>
          </cell>
          <cell r="C9096" t="str">
            <v>70   LOGÍSTICA</v>
          </cell>
          <cell r="D9096" t="str">
            <v>GUSTAVO LLAMAS GALAZ</v>
          </cell>
          <cell r="E9096" t="str">
            <v>21</v>
          </cell>
          <cell r="F9096" t="str">
            <v>34</v>
          </cell>
          <cell r="G9096" t="str">
            <v>5507   TRASPASO CONCENTRADO</v>
          </cell>
          <cell r="H9096">
            <v>211300</v>
          </cell>
          <cell r="I9096">
            <v>211300</v>
          </cell>
        </row>
        <row r="9097">
          <cell r="A9097" t="str">
            <v>74RQ</v>
          </cell>
          <cell r="B9097" t="str">
            <v>74RQ   ALMACÉN DE MATERIA PRIMA (PLANTA TIJUANA)</v>
          </cell>
          <cell r="C9097" t="str">
            <v>70   LOGÍSTICA</v>
          </cell>
          <cell r="D9097" t="str">
            <v>GUSTAVO LLAMAS GALAZ</v>
          </cell>
          <cell r="E9097" t="str">
            <v>21</v>
          </cell>
          <cell r="F9097" t="str">
            <v>44</v>
          </cell>
          <cell r="G9097" t="str">
            <v>6601   ALIMENTOS</v>
          </cell>
          <cell r="H9097">
            <v>0</v>
          </cell>
          <cell r="I9097">
            <v>0</v>
          </cell>
        </row>
        <row r="9098">
          <cell r="A9098" t="str">
            <v>74RQ</v>
          </cell>
          <cell r="B9098" t="str">
            <v>74RQ   ALMACÉN DE MATERIA PRIMA (PLANTA TIJUANA)</v>
          </cell>
          <cell r="C9098" t="str">
            <v>70   LOGÍSTICA</v>
          </cell>
          <cell r="D9098" t="str">
            <v>GUSTAVO LLAMAS GALAZ</v>
          </cell>
          <cell r="E9098" t="str">
            <v>22</v>
          </cell>
          <cell r="F9098" t="str">
            <v>44</v>
          </cell>
          <cell r="G9098" t="str">
            <v>6601   ALIMENTOS</v>
          </cell>
          <cell r="H9098">
            <v>175</v>
          </cell>
          <cell r="I9098">
            <v>175</v>
          </cell>
        </row>
        <row r="9099">
          <cell r="A9099" t="str">
            <v>74RQ</v>
          </cell>
          <cell r="B9099" t="str">
            <v>74RQ   ALMACÉN DE MATERIA PRIMA (PLANTA TIJUANA)</v>
          </cell>
          <cell r="C9099" t="str">
            <v>70   LOGÍSTICA</v>
          </cell>
          <cell r="D9099" t="str">
            <v>GUSTAVO LLAMAS GALAZ</v>
          </cell>
          <cell r="E9099" t="str">
            <v>21</v>
          </cell>
          <cell r="F9099" t="str">
            <v>45</v>
          </cell>
          <cell r="G9099" t="str">
            <v>6709   SERV.DE FUMIGAC</v>
          </cell>
          <cell r="H9099">
            <v>0</v>
          </cell>
          <cell r="I9099">
            <v>0</v>
          </cell>
        </row>
        <row r="9100">
          <cell r="A9100" t="str">
            <v>74RQ</v>
          </cell>
          <cell r="B9100" t="str">
            <v>74RQ   ALMACÉN DE MATERIA PRIMA (PLANTA TIJUANA)</v>
          </cell>
          <cell r="C9100" t="str">
            <v>70   LOGÍSTICA</v>
          </cell>
          <cell r="D9100" t="str">
            <v>GUSTAVO LLAMAS GALAZ</v>
          </cell>
          <cell r="E9100" t="str">
            <v>22</v>
          </cell>
          <cell r="F9100" t="str">
            <v>45</v>
          </cell>
          <cell r="G9100" t="str">
            <v>6709   SERV.DE FUMIGAC</v>
          </cell>
          <cell r="H9100">
            <v>277</v>
          </cell>
          <cell r="I9100">
            <v>277</v>
          </cell>
        </row>
        <row r="9101">
          <cell r="A9101" t="str">
            <v>74RQ</v>
          </cell>
          <cell r="B9101" t="str">
            <v>74RQ   ALMACÉN DE MATERIA PRIMA (PLANTA TIJUANA)</v>
          </cell>
          <cell r="C9101" t="str">
            <v>70   LOGÍSTICA</v>
          </cell>
          <cell r="D9101" t="str">
            <v>GUSTAVO LLAMAS GALAZ</v>
          </cell>
          <cell r="E9101" t="str">
            <v>22</v>
          </cell>
          <cell r="F9101" t="str">
            <v>97</v>
          </cell>
          <cell r="G9101" t="str">
            <v>7003   DEP.HIST.MAQ.Y EQUIP</v>
          </cell>
          <cell r="H9101">
            <v>5744</v>
          </cell>
          <cell r="I9101">
            <v>5744</v>
          </cell>
        </row>
        <row r="9102">
          <cell r="A9102" t="str">
            <v>74RQ</v>
          </cell>
          <cell r="B9102" t="str">
            <v>74RQ   ALMACÉN DE MATERIA PRIMA (PLANTA TIJUANA)</v>
          </cell>
          <cell r="C9102" t="str">
            <v>70   LOGÍSTICA</v>
          </cell>
          <cell r="D9102" t="str">
            <v>GUSTAVO LLAMAS GALAZ</v>
          </cell>
          <cell r="E9102" t="str">
            <v>22</v>
          </cell>
          <cell r="F9102" t="str">
            <v>97</v>
          </cell>
          <cell r="G9102" t="str">
            <v>7103   DEP.X REV.MAQ.Y EQ.</v>
          </cell>
          <cell r="H9102">
            <v>2725</v>
          </cell>
          <cell r="I9102">
            <v>2725</v>
          </cell>
        </row>
        <row r="9103">
          <cell r="A9103" t="str">
            <v>74RQ</v>
          </cell>
          <cell r="B9103" t="str">
            <v>74RQ   ALMACÉN DE MATERIA PRIMA (PLANTA TIJUANA)</v>
          </cell>
          <cell r="C9103" t="str">
            <v>70   LOGÍSTICA</v>
          </cell>
          <cell r="D9103" t="str">
            <v>GUSTAVO LLAMAS GALAZ</v>
          </cell>
          <cell r="E9103" t="str">
            <v>22</v>
          </cell>
          <cell r="F9103" t="str">
            <v>97</v>
          </cell>
          <cell r="G9103" t="str">
            <v>7004   DEP.HIST.EQ.TRASPORT</v>
          </cell>
          <cell r="H9103">
            <v>2697</v>
          </cell>
          <cell r="I9103">
            <v>2697</v>
          </cell>
        </row>
        <row r="9104">
          <cell r="A9104" t="str">
            <v>74RQ</v>
          </cell>
          <cell r="B9104" t="str">
            <v>74RQ   ALMACÉN DE MATERIA PRIMA (PLANTA TIJUANA)</v>
          </cell>
          <cell r="C9104" t="str">
            <v>70   LOGÍSTICA</v>
          </cell>
          <cell r="D9104" t="str">
            <v>GUSTAVO LLAMAS GALAZ</v>
          </cell>
          <cell r="E9104" t="str">
            <v>22</v>
          </cell>
          <cell r="F9104" t="str">
            <v>97</v>
          </cell>
          <cell r="G9104" t="str">
            <v>7104   DEP.X REV.EQ.TRASP.</v>
          </cell>
          <cell r="H9104">
            <v>110</v>
          </cell>
          <cell r="I9104">
            <v>110</v>
          </cell>
        </row>
        <row r="9105">
          <cell r="A9105" t="str">
            <v>74RQ</v>
          </cell>
          <cell r="B9105" t="str">
            <v>74RQ   ALMACÉN DE MATERIA PRIMA (PLANTA TIJUANA)</v>
          </cell>
          <cell r="C9105" t="str">
            <v>70   LOGÍSTICA</v>
          </cell>
          <cell r="D9105" t="str">
            <v>GUSTAVO LLAMAS GALAZ</v>
          </cell>
          <cell r="E9105" t="str">
            <v>22</v>
          </cell>
          <cell r="F9105" t="str">
            <v>97</v>
          </cell>
          <cell r="G9105" t="str">
            <v>7008   DEP.HIST.EQ.OFIC.</v>
          </cell>
          <cell r="H9105">
            <v>470</v>
          </cell>
          <cell r="I9105">
            <v>470</v>
          </cell>
        </row>
        <row r="9106">
          <cell r="A9106" t="str">
            <v>74RQ</v>
          </cell>
          <cell r="B9106" t="str">
            <v>74RQ   ALMACÉN DE MATERIA PRIMA (PLANTA TIJUANA)</v>
          </cell>
          <cell r="C9106" t="str">
            <v>70   LOGÍSTICA</v>
          </cell>
          <cell r="D9106" t="str">
            <v>GUSTAVO LLAMAS GALAZ</v>
          </cell>
          <cell r="E9106" t="str">
            <v>22</v>
          </cell>
          <cell r="F9106" t="str">
            <v>97</v>
          </cell>
          <cell r="G9106" t="str">
            <v>7108   DEP.X REV.EQ.COMPUTO</v>
          </cell>
          <cell r="H9106">
            <v>539</v>
          </cell>
          <cell r="I9106">
            <v>539</v>
          </cell>
        </row>
        <row r="9107">
          <cell r="A9107" t="str">
            <v>74RT</v>
          </cell>
          <cell r="B9107" t="str">
            <v>74RT   BAJA</v>
          </cell>
          <cell r="C9107" t="str">
            <v>99   BAJA</v>
          </cell>
          <cell r="D9107" t="str">
            <v>BAJA</v>
          </cell>
          <cell r="E9107" t="str">
            <v>51</v>
          </cell>
          <cell r="F9107" t="str">
            <v>30</v>
          </cell>
          <cell r="G9107" t="str">
            <v>4901   HON.S/RETENCION</v>
          </cell>
          <cell r="H9107">
            <v>0</v>
          </cell>
          <cell r="I9107">
            <v>0</v>
          </cell>
        </row>
        <row r="9108">
          <cell r="A9108" t="str">
            <v>76RZ</v>
          </cell>
          <cell r="B9108" t="str">
            <v>76RZ   ALMACÉN DE PRODUCTO TERMINADO (CDR GUADALAJARA)</v>
          </cell>
          <cell r="C9108" t="str">
            <v>70   LOGÍSTICA</v>
          </cell>
          <cell r="D9108" t="str">
            <v>GUSTAVO LLAMAS GALAZ</v>
          </cell>
          <cell r="E9108" t="str">
            <v>51</v>
          </cell>
          <cell r="F9108" t="str">
            <v>01</v>
          </cell>
          <cell r="G9108" t="str">
            <v>0000   SUELDOS Y SALARIOS</v>
          </cell>
          <cell r="H9108">
            <v>50941</v>
          </cell>
          <cell r="I9108">
            <v>50941</v>
          </cell>
        </row>
        <row r="9109">
          <cell r="A9109" t="str">
            <v>76RZ</v>
          </cell>
          <cell r="B9109" t="str">
            <v>76RZ   ALMACÉN DE PRODUCTO TERMINADO (CDR GUADALAJARA)</v>
          </cell>
          <cell r="C9109" t="str">
            <v>70   LOGÍSTICA</v>
          </cell>
          <cell r="D9109" t="str">
            <v>GUSTAVO LLAMAS GALAZ</v>
          </cell>
          <cell r="E9109" t="str">
            <v>51</v>
          </cell>
          <cell r="F9109" t="str">
            <v>02</v>
          </cell>
          <cell r="G9109" t="str">
            <v>0000   SUELDOS Y SALARIOS</v>
          </cell>
          <cell r="H9109">
            <v>53359</v>
          </cell>
          <cell r="I9109">
            <v>53359</v>
          </cell>
        </row>
        <row r="9110">
          <cell r="A9110" t="str">
            <v>76RZ</v>
          </cell>
          <cell r="B9110" t="str">
            <v>76RZ   ALMACÉN DE PRODUCTO TERMINADO (CDR GUADALAJARA)</v>
          </cell>
          <cell r="C9110" t="str">
            <v>70   LOGÍSTICA</v>
          </cell>
          <cell r="D9110" t="str">
            <v>GUSTAVO LLAMAS GALAZ</v>
          </cell>
          <cell r="E9110" t="str">
            <v>51</v>
          </cell>
          <cell r="F9110" t="str">
            <v>05</v>
          </cell>
          <cell r="G9110" t="str">
            <v>0700   AYUDA TRASPORTE</v>
          </cell>
          <cell r="H9110">
            <v>2148</v>
          </cell>
          <cell r="I9110">
            <v>2148</v>
          </cell>
        </row>
        <row r="9111">
          <cell r="A9111" t="str">
            <v>76RZ</v>
          </cell>
          <cell r="B9111" t="str">
            <v>76RZ   ALMACÉN DE PRODUCTO TERMINADO (CDR GUADALAJARA)</v>
          </cell>
          <cell r="C9111" t="str">
            <v>70   LOGÍSTICA</v>
          </cell>
          <cell r="D9111" t="str">
            <v>GUSTAVO LLAMAS GALAZ</v>
          </cell>
          <cell r="E9111" t="str">
            <v>51</v>
          </cell>
          <cell r="F9111" t="str">
            <v>03</v>
          </cell>
          <cell r="G9111" t="str">
            <v>0900   FONDO AHORRO EMP.</v>
          </cell>
          <cell r="H9111">
            <v>5931</v>
          </cell>
          <cell r="I9111">
            <v>5931</v>
          </cell>
        </row>
        <row r="9112">
          <cell r="A9112" t="str">
            <v>76RZ</v>
          </cell>
          <cell r="B9112" t="str">
            <v>76RZ   ALMACÉN DE PRODUCTO TERMINADO (CDR GUADALAJARA)</v>
          </cell>
          <cell r="C9112" t="str">
            <v>70   LOGÍSTICA</v>
          </cell>
          <cell r="D9112" t="str">
            <v>GUSTAVO LLAMAS GALAZ</v>
          </cell>
          <cell r="E9112" t="str">
            <v>51</v>
          </cell>
          <cell r="F9112" t="str">
            <v>05</v>
          </cell>
          <cell r="G9112" t="str">
            <v>0900   FONDO AHORRO EMP.</v>
          </cell>
          <cell r="H9112">
            <v>6554</v>
          </cell>
          <cell r="I9112">
            <v>6554</v>
          </cell>
        </row>
        <row r="9113">
          <cell r="A9113" t="str">
            <v>76RZ</v>
          </cell>
          <cell r="B9113" t="str">
            <v>76RZ   ALMACÉN DE PRODUCTO TERMINADO (CDR GUADALAJARA)</v>
          </cell>
          <cell r="C9113" t="str">
            <v>70   LOGÍSTICA</v>
          </cell>
          <cell r="D9113" t="str">
            <v>GUSTAVO LLAMAS GALAZ</v>
          </cell>
          <cell r="E9113" t="str">
            <v>51</v>
          </cell>
          <cell r="F9113" t="str">
            <v>09</v>
          </cell>
          <cell r="G9113" t="str">
            <v>1900   INDEMNIZACIONES</v>
          </cell>
          <cell r="H9113">
            <v>25567</v>
          </cell>
          <cell r="I9113">
            <v>25567</v>
          </cell>
        </row>
        <row r="9114">
          <cell r="A9114" t="str">
            <v>76RZ</v>
          </cell>
          <cell r="B9114" t="str">
            <v>76RZ   ALMACÉN DE PRODUCTO TERMINADO (CDR GUADALAJARA)</v>
          </cell>
          <cell r="C9114" t="str">
            <v>70   LOGÍSTICA</v>
          </cell>
          <cell r="D9114" t="str">
            <v>GUSTAVO LLAMAS GALAZ</v>
          </cell>
          <cell r="E9114" t="str">
            <v>51</v>
          </cell>
          <cell r="F9114" t="str">
            <v>03</v>
          </cell>
          <cell r="G9114" t="str">
            <v>0201   PRIMA VACACIONAL</v>
          </cell>
          <cell r="H9114">
            <v>1408</v>
          </cell>
          <cell r="I9114">
            <v>1408</v>
          </cell>
        </row>
        <row r="9115">
          <cell r="A9115" t="str">
            <v>76RZ</v>
          </cell>
          <cell r="B9115" t="str">
            <v>76RZ   ALMACÉN DE PRODUCTO TERMINADO (CDR GUADALAJARA)</v>
          </cell>
          <cell r="C9115" t="str">
            <v>70   LOGÍSTICA</v>
          </cell>
          <cell r="D9115" t="str">
            <v>GUSTAVO LLAMAS GALAZ</v>
          </cell>
          <cell r="E9115" t="str">
            <v>51</v>
          </cell>
          <cell r="F9115" t="str">
            <v>05</v>
          </cell>
          <cell r="G9115" t="str">
            <v>0201   PRIMA VACACIONAL</v>
          </cell>
          <cell r="H9115">
            <v>1434</v>
          </cell>
          <cell r="I9115">
            <v>1434</v>
          </cell>
        </row>
        <row r="9116">
          <cell r="A9116" t="str">
            <v>76RZ</v>
          </cell>
          <cell r="B9116" t="str">
            <v>76RZ   ALMACÉN DE PRODUCTO TERMINADO (CDR GUADALAJARA)</v>
          </cell>
          <cell r="C9116" t="str">
            <v>70   LOGÍSTICA</v>
          </cell>
          <cell r="D9116" t="str">
            <v>GUSTAVO LLAMAS GALAZ</v>
          </cell>
          <cell r="E9116" t="str">
            <v>51</v>
          </cell>
          <cell r="F9116" t="str">
            <v>03</v>
          </cell>
          <cell r="G9116" t="str">
            <v>0301   GRATIF.ESP.</v>
          </cell>
          <cell r="H9116">
            <v>9249</v>
          </cell>
          <cell r="I9116">
            <v>9249</v>
          </cell>
        </row>
        <row r="9117">
          <cell r="A9117" t="str">
            <v>76RZ</v>
          </cell>
          <cell r="B9117" t="str">
            <v>76RZ   ALMACÉN DE PRODUCTO TERMINADO (CDR GUADALAJARA)</v>
          </cell>
          <cell r="C9117" t="str">
            <v>70   LOGÍSTICA</v>
          </cell>
          <cell r="D9117" t="str">
            <v>GUSTAVO LLAMAS GALAZ</v>
          </cell>
          <cell r="E9117" t="str">
            <v>51</v>
          </cell>
          <cell r="F9117" t="str">
            <v>05</v>
          </cell>
          <cell r="G9117" t="str">
            <v>0301   GRATIF.ESP.</v>
          </cell>
          <cell r="H9117">
            <v>2550</v>
          </cell>
          <cell r="I9117">
            <v>2550</v>
          </cell>
        </row>
        <row r="9118">
          <cell r="A9118" t="str">
            <v>76RZ</v>
          </cell>
          <cell r="B9118" t="str">
            <v>76RZ   ALMACÉN DE PRODUCTO TERMINADO (CDR GUADALAJARA)</v>
          </cell>
          <cell r="C9118" t="str">
            <v>70   LOGÍSTICA</v>
          </cell>
          <cell r="D9118" t="str">
            <v>GUSTAVO LLAMAS GALAZ</v>
          </cell>
          <cell r="E9118" t="str">
            <v>51</v>
          </cell>
          <cell r="F9118" t="str">
            <v>03</v>
          </cell>
          <cell r="G9118" t="str">
            <v>1101   GARANTIA PTU.</v>
          </cell>
          <cell r="H9118">
            <v>1577</v>
          </cell>
          <cell r="I9118">
            <v>1577</v>
          </cell>
        </row>
        <row r="9119">
          <cell r="A9119" t="str">
            <v>76RZ</v>
          </cell>
          <cell r="B9119" t="str">
            <v>76RZ   ALMACÉN DE PRODUCTO TERMINADO (CDR GUADALAJARA)</v>
          </cell>
          <cell r="C9119" t="str">
            <v>70   LOGÍSTICA</v>
          </cell>
          <cell r="D9119" t="str">
            <v>GUSTAVO LLAMAS GALAZ</v>
          </cell>
          <cell r="E9119" t="str">
            <v>51</v>
          </cell>
          <cell r="F9119" t="str">
            <v>05</v>
          </cell>
          <cell r="G9119" t="str">
            <v>1101   GARANTIA PTU.</v>
          </cell>
          <cell r="H9119">
            <v>2301</v>
          </cell>
          <cell r="I9119">
            <v>2301</v>
          </cell>
        </row>
        <row r="9120">
          <cell r="A9120" t="str">
            <v>76RZ</v>
          </cell>
          <cell r="B9120" t="str">
            <v>76RZ   ALMACÉN DE PRODUCTO TERMINADO (CDR GUADALAJARA)</v>
          </cell>
          <cell r="C9120" t="str">
            <v>70   LOGÍSTICA</v>
          </cell>
          <cell r="D9120" t="str">
            <v>GUSTAVO LLAMAS GALAZ</v>
          </cell>
          <cell r="E9120" t="str">
            <v>51</v>
          </cell>
          <cell r="F9120" t="str">
            <v>04</v>
          </cell>
          <cell r="G9120" t="str">
            <v>1301   I.M.S.S.</v>
          </cell>
          <cell r="H9120">
            <v>7863</v>
          </cell>
          <cell r="I9120">
            <v>7863</v>
          </cell>
        </row>
        <row r="9121">
          <cell r="A9121" t="str">
            <v>76RZ</v>
          </cell>
          <cell r="B9121" t="str">
            <v>76RZ   ALMACÉN DE PRODUCTO TERMINADO (CDR GUADALAJARA)</v>
          </cell>
          <cell r="C9121" t="str">
            <v>70   LOGÍSTICA</v>
          </cell>
          <cell r="D9121" t="str">
            <v>GUSTAVO LLAMAS GALAZ</v>
          </cell>
          <cell r="E9121" t="str">
            <v>51</v>
          </cell>
          <cell r="F9121" t="str">
            <v>06</v>
          </cell>
          <cell r="G9121" t="str">
            <v>1301   I.M.S.S.</v>
          </cell>
          <cell r="H9121">
            <v>8029</v>
          </cell>
          <cell r="I9121">
            <v>8029</v>
          </cell>
        </row>
        <row r="9122">
          <cell r="A9122" t="str">
            <v>76RZ</v>
          </cell>
          <cell r="B9122" t="str">
            <v>76RZ   ALMACÉN DE PRODUCTO TERMINADO (CDR GUADALAJARA)</v>
          </cell>
          <cell r="C9122" t="str">
            <v>70   LOGÍSTICA</v>
          </cell>
          <cell r="D9122" t="str">
            <v>GUSTAVO LLAMAS GALAZ</v>
          </cell>
          <cell r="E9122" t="str">
            <v>51</v>
          </cell>
          <cell r="F9122" t="str">
            <v>05</v>
          </cell>
          <cell r="G9122" t="str">
            <v>0102   TIEMPO EXT.DOBLE</v>
          </cell>
          <cell r="H9122">
            <v>5038</v>
          </cell>
          <cell r="I9122">
            <v>5038</v>
          </cell>
        </row>
        <row r="9123">
          <cell r="A9123" t="str">
            <v>76RZ</v>
          </cell>
          <cell r="B9123" t="str">
            <v>76RZ   ALMACÉN DE PRODUCTO TERMINADO (CDR GUADALAJARA)</v>
          </cell>
          <cell r="C9123" t="str">
            <v>70   LOGÍSTICA</v>
          </cell>
          <cell r="D9123" t="str">
            <v>GUSTAVO LLAMAS GALAZ</v>
          </cell>
          <cell r="E9123" t="str">
            <v>51</v>
          </cell>
          <cell r="F9123" t="str">
            <v>03</v>
          </cell>
          <cell r="G9123" t="str">
            <v>0202   P.VAC.REAL PAGADA</v>
          </cell>
          <cell r="H9123">
            <v>1159</v>
          </cell>
          <cell r="I9123">
            <v>1159</v>
          </cell>
        </row>
        <row r="9124">
          <cell r="A9124" t="str">
            <v>76RZ</v>
          </cell>
          <cell r="B9124" t="str">
            <v>76RZ   ALMACÉN DE PRODUCTO TERMINADO (CDR GUADALAJARA)</v>
          </cell>
          <cell r="C9124" t="str">
            <v>70   LOGÍSTICA</v>
          </cell>
          <cell r="D9124" t="str">
            <v>GUSTAVO LLAMAS GALAZ</v>
          </cell>
          <cell r="E9124" t="str">
            <v>51</v>
          </cell>
          <cell r="F9124" t="str">
            <v>05</v>
          </cell>
          <cell r="G9124" t="str">
            <v>0202   P.VAC.REAL PAGADA</v>
          </cell>
          <cell r="H9124">
            <v>2346</v>
          </cell>
          <cell r="I9124">
            <v>2346</v>
          </cell>
        </row>
        <row r="9125">
          <cell r="A9125" t="str">
            <v>76RZ</v>
          </cell>
          <cell r="B9125" t="str">
            <v>76RZ   ALMACÉN DE PRODUCTO TERMINADO (CDR GUADALAJARA)</v>
          </cell>
          <cell r="C9125" t="str">
            <v>70   LOGÍSTICA</v>
          </cell>
          <cell r="D9125" t="str">
            <v>GUSTAVO LLAMAS GALAZ</v>
          </cell>
          <cell r="E9125" t="str">
            <v>51</v>
          </cell>
          <cell r="F9125" t="str">
            <v>04</v>
          </cell>
          <cell r="G9125" t="str">
            <v>1302   IMPTOS/REMUNERACION</v>
          </cell>
          <cell r="H9125">
            <v>1128</v>
          </cell>
          <cell r="I9125">
            <v>1128</v>
          </cell>
        </row>
        <row r="9126">
          <cell r="A9126" t="str">
            <v>76RZ</v>
          </cell>
          <cell r="B9126" t="str">
            <v>76RZ   ALMACÉN DE PRODUCTO TERMINADO (CDR GUADALAJARA)</v>
          </cell>
          <cell r="C9126" t="str">
            <v>70   LOGÍSTICA</v>
          </cell>
          <cell r="D9126" t="str">
            <v>GUSTAVO LLAMAS GALAZ</v>
          </cell>
          <cell r="E9126" t="str">
            <v>51</v>
          </cell>
          <cell r="F9126" t="str">
            <v>06</v>
          </cell>
          <cell r="G9126" t="str">
            <v>1302   IMPTOS/REMUNERACION</v>
          </cell>
          <cell r="H9126">
            <v>794</v>
          </cell>
          <cell r="I9126">
            <v>794</v>
          </cell>
        </row>
        <row r="9127">
          <cell r="A9127" t="str">
            <v>76RZ</v>
          </cell>
          <cell r="B9127" t="str">
            <v>76RZ   ALMACÉN DE PRODUCTO TERMINADO (CDR GUADALAJARA)</v>
          </cell>
          <cell r="C9127" t="str">
            <v>70   LOGÍSTICA</v>
          </cell>
          <cell r="D9127" t="str">
            <v>GUSTAVO LLAMAS GALAZ</v>
          </cell>
          <cell r="E9127" t="str">
            <v>51</v>
          </cell>
          <cell r="F9127" t="str">
            <v>05</v>
          </cell>
          <cell r="G9127" t="str">
            <v>0103   TIEMPO EXT.TRIPLE</v>
          </cell>
          <cell r="H9127">
            <v>505</v>
          </cell>
          <cell r="I9127">
            <v>505</v>
          </cell>
        </row>
        <row r="9128">
          <cell r="A9128" t="str">
            <v>76RZ</v>
          </cell>
          <cell r="B9128" t="str">
            <v>76RZ   ALMACÉN DE PRODUCTO TERMINADO (CDR GUADALAJARA)</v>
          </cell>
          <cell r="C9128" t="str">
            <v>70   LOGÍSTICA</v>
          </cell>
          <cell r="D9128" t="str">
            <v>GUSTAVO LLAMAS GALAZ</v>
          </cell>
          <cell r="E9128" t="str">
            <v>51</v>
          </cell>
          <cell r="F9128" t="str">
            <v>03</v>
          </cell>
          <cell r="G9128" t="str">
            <v>0303   PREMIO PUNTUALIDAD</v>
          </cell>
          <cell r="H9128">
            <v>1000</v>
          </cell>
          <cell r="I9128">
            <v>1000</v>
          </cell>
        </row>
        <row r="9129">
          <cell r="A9129" t="str">
            <v>76RZ</v>
          </cell>
          <cell r="B9129" t="str">
            <v>76RZ   ALMACÉN DE PRODUCTO TERMINADO (CDR GUADALAJARA)</v>
          </cell>
          <cell r="C9129" t="str">
            <v>70   LOGÍSTICA</v>
          </cell>
          <cell r="D9129" t="str">
            <v>GUSTAVO LLAMAS GALAZ</v>
          </cell>
          <cell r="E9129" t="str">
            <v>51</v>
          </cell>
          <cell r="F9129" t="str">
            <v>05</v>
          </cell>
          <cell r="G9129" t="str">
            <v>0303   PREMIO PUNTUALIDAD</v>
          </cell>
          <cell r="H9129">
            <v>2600</v>
          </cell>
          <cell r="I9129">
            <v>2600</v>
          </cell>
        </row>
        <row r="9130">
          <cell r="A9130" t="str">
            <v>76RZ</v>
          </cell>
          <cell r="B9130" t="str">
            <v>76RZ   ALMACÉN DE PRODUCTO TERMINADO (CDR GUADALAJARA)</v>
          </cell>
          <cell r="C9130" t="str">
            <v>70   LOGÍSTICA</v>
          </cell>
          <cell r="D9130" t="str">
            <v>GUSTAVO LLAMAS GALAZ</v>
          </cell>
          <cell r="E9130" t="str">
            <v>51</v>
          </cell>
          <cell r="F9130" t="str">
            <v>04</v>
          </cell>
          <cell r="G9130" t="str">
            <v>1303   INFONAVIT</v>
          </cell>
          <cell r="H9130">
            <v>2997</v>
          </cell>
          <cell r="I9130">
            <v>2997</v>
          </cell>
        </row>
        <row r="9131">
          <cell r="A9131" t="str">
            <v>76RZ</v>
          </cell>
          <cell r="B9131" t="str">
            <v>76RZ   ALMACÉN DE PRODUCTO TERMINADO (CDR GUADALAJARA)</v>
          </cell>
          <cell r="C9131" t="str">
            <v>70   LOGÍSTICA</v>
          </cell>
          <cell r="D9131" t="str">
            <v>GUSTAVO LLAMAS GALAZ</v>
          </cell>
          <cell r="E9131" t="str">
            <v>51</v>
          </cell>
          <cell r="F9131" t="str">
            <v>06</v>
          </cell>
          <cell r="G9131" t="str">
            <v>1303   INFONAVIT</v>
          </cell>
          <cell r="H9131">
            <v>2839</v>
          </cell>
          <cell r="I9131">
            <v>2839</v>
          </cell>
        </row>
        <row r="9132">
          <cell r="A9132" t="str">
            <v>76RZ</v>
          </cell>
          <cell r="B9132" t="str">
            <v>76RZ   ALMACÉN DE PRODUCTO TERMINADO (CDR GUADALAJARA)</v>
          </cell>
          <cell r="C9132" t="str">
            <v>70   LOGÍSTICA</v>
          </cell>
          <cell r="D9132" t="str">
            <v>GUSTAVO LLAMAS GALAZ</v>
          </cell>
          <cell r="E9132" t="str">
            <v>51</v>
          </cell>
          <cell r="F9132" t="str">
            <v>03</v>
          </cell>
          <cell r="G9132" t="str">
            <v>0304   VACACIONES</v>
          </cell>
          <cell r="H9132">
            <v>1159</v>
          </cell>
          <cell r="I9132">
            <v>1159</v>
          </cell>
        </row>
        <row r="9133">
          <cell r="A9133" t="str">
            <v>76RZ</v>
          </cell>
          <cell r="B9133" t="str">
            <v>76RZ   ALMACÉN DE PRODUCTO TERMINADO (CDR GUADALAJARA)</v>
          </cell>
          <cell r="C9133" t="str">
            <v>70   LOGÍSTICA</v>
          </cell>
          <cell r="D9133" t="str">
            <v>GUSTAVO LLAMAS GALAZ</v>
          </cell>
          <cell r="E9133" t="str">
            <v>51</v>
          </cell>
          <cell r="F9133" t="str">
            <v>04</v>
          </cell>
          <cell r="G9133" t="str">
            <v>1304   S.A.R.</v>
          </cell>
          <cell r="H9133">
            <v>1199</v>
          </cell>
          <cell r="I9133">
            <v>1199</v>
          </cell>
        </row>
        <row r="9134">
          <cell r="A9134" t="str">
            <v>76RZ</v>
          </cell>
          <cell r="B9134" t="str">
            <v>76RZ   ALMACÉN DE PRODUCTO TERMINADO (CDR GUADALAJARA)</v>
          </cell>
          <cell r="C9134" t="str">
            <v>70   LOGÍSTICA</v>
          </cell>
          <cell r="D9134" t="str">
            <v>GUSTAVO LLAMAS GALAZ</v>
          </cell>
          <cell r="E9134" t="str">
            <v>51</v>
          </cell>
          <cell r="F9134" t="str">
            <v>06</v>
          </cell>
          <cell r="G9134" t="str">
            <v>1304   S.A.R.</v>
          </cell>
          <cell r="H9134">
            <v>1136</v>
          </cell>
          <cell r="I9134">
            <v>1136</v>
          </cell>
        </row>
        <row r="9135">
          <cell r="A9135" t="str">
            <v>76RZ</v>
          </cell>
          <cell r="B9135" t="str">
            <v>76RZ   ALMACÉN DE PRODUCTO TERMINADO (CDR GUADALAJARA)</v>
          </cell>
          <cell r="C9135" t="str">
            <v>70   LOGÍSTICA</v>
          </cell>
          <cell r="D9135" t="str">
            <v>GUSTAVO LLAMAS GALAZ</v>
          </cell>
          <cell r="E9135" t="str">
            <v>51</v>
          </cell>
          <cell r="F9135" t="str">
            <v>04</v>
          </cell>
          <cell r="G9135" t="str">
            <v>1205   VALES DESPENSA</v>
          </cell>
          <cell r="H9135">
            <v>4267</v>
          </cell>
          <cell r="I9135">
            <v>4267</v>
          </cell>
        </row>
        <row r="9136">
          <cell r="A9136" t="str">
            <v>76RZ</v>
          </cell>
          <cell r="B9136" t="str">
            <v>76RZ   ALMACÉN DE PRODUCTO TERMINADO (CDR GUADALAJARA)</v>
          </cell>
          <cell r="C9136" t="str">
            <v>70   LOGÍSTICA</v>
          </cell>
          <cell r="D9136" t="str">
            <v>GUSTAVO LLAMAS GALAZ</v>
          </cell>
          <cell r="E9136" t="str">
            <v>51</v>
          </cell>
          <cell r="F9136" t="str">
            <v>06</v>
          </cell>
          <cell r="G9136" t="str">
            <v>1205   VALES DESPENSA</v>
          </cell>
          <cell r="H9136">
            <v>5335</v>
          </cell>
          <cell r="I9136">
            <v>5335</v>
          </cell>
        </row>
        <row r="9137">
          <cell r="A9137" t="str">
            <v>76RZ</v>
          </cell>
          <cell r="B9137" t="str">
            <v>76RZ   ALMACÉN DE PRODUCTO TERMINADO (CDR GUADALAJARA)</v>
          </cell>
          <cell r="C9137" t="str">
            <v>70   LOGÍSTICA</v>
          </cell>
          <cell r="D9137" t="str">
            <v>GUSTAVO LLAMAS GALAZ</v>
          </cell>
          <cell r="E9137" t="str">
            <v>51</v>
          </cell>
          <cell r="F9137" t="str">
            <v>03</v>
          </cell>
          <cell r="G9137" t="str">
            <v>0306   GRATIF.ANUAL</v>
          </cell>
          <cell r="H9137">
            <v>4442</v>
          </cell>
          <cell r="I9137">
            <v>4442</v>
          </cell>
        </row>
        <row r="9138">
          <cell r="A9138" t="str">
            <v>76RZ</v>
          </cell>
          <cell r="B9138" t="str">
            <v>76RZ   ALMACÉN DE PRODUCTO TERMINADO (CDR GUADALAJARA)</v>
          </cell>
          <cell r="C9138" t="str">
            <v>70   LOGÍSTICA</v>
          </cell>
          <cell r="D9138" t="str">
            <v>GUSTAVO LLAMAS GALAZ</v>
          </cell>
          <cell r="E9138" t="str">
            <v>51</v>
          </cell>
          <cell r="F9138" t="str">
            <v>05</v>
          </cell>
          <cell r="G9138" t="str">
            <v>0306   GRATIF.ANUAL</v>
          </cell>
          <cell r="H9138">
            <v>3811</v>
          </cell>
          <cell r="I9138">
            <v>3811</v>
          </cell>
        </row>
        <row r="9139">
          <cell r="A9139" t="str">
            <v>76RZ</v>
          </cell>
          <cell r="B9139" t="str">
            <v>76RZ   ALMACÉN DE PRODUCTO TERMINADO (CDR GUADALAJARA)</v>
          </cell>
          <cell r="C9139" t="str">
            <v>70   LOGÍSTICA</v>
          </cell>
          <cell r="D9139" t="str">
            <v>GUSTAVO LLAMAS GALAZ</v>
          </cell>
          <cell r="E9139" t="str">
            <v>51</v>
          </cell>
          <cell r="F9139" t="str">
            <v>04</v>
          </cell>
          <cell r="G9139" t="str">
            <v>1306   CREDITO AL SALARIO</v>
          </cell>
          <cell r="H9139">
            <v>1229</v>
          </cell>
          <cell r="I9139">
            <v>1229</v>
          </cell>
        </row>
        <row r="9140">
          <cell r="A9140" t="str">
            <v>76RZ</v>
          </cell>
          <cell r="B9140" t="str">
            <v>76RZ   ALMACÉN DE PRODUCTO TERMINADO (CDR GUADALAJARA)</v>
          </cell>
          <cell r="C9140" t="str">
            <v>70   LOGÍSTICA</v>
          </cell>
          <cell r="D9140" t="str">
            <v>GUSTAVO LLAMAS GALAZ</v>
          </cell>
          <cell r="E9140" t="str">
            <v>51</v>
          </cell>
          <cell r="F9140" t="str">
            <v>06</v>
          </cell>
          <cell r="G9140" t="str">
            <v>1306   CREDITO AL SALARIO</v>
          </cell>
          <cell r="H9140">
            <v>4408</v>
          </cell>
          <cell r="I9140">
            <v>4408</v>
          </cell>
        </row>
        <row r="9141">
          <cell r="A9141" t="str">
            <v>76RZ</v>
          </cell>
          <cell r="B9141" t="str">
            <v>76RZ   ALMACÉN DE PRODUCTO TERMINADO (CDR GUADALAJARA)</v>
          </cell>
          <cell r="C9141" t="str">
            <v>70   LOGÍSTICA</v>
          </cell>
          <cell r="D9141" t="str">
            <v>GUSTAVO LLAMAS GALAZ</v>
          </cell>
          <cell r="E9141" t="str">
            <v>51</v>
          </cell>
          <cell r="F9141" t="str">
            <v>03</v>
          </cell>
          <cell r="G9141" t="str">
            <v>0307   AGUINALDO REAL PAGAD</v>
          </cell>
          <cell r="H9141">
            <v>290</v>
          </cell>
          <cell r="I9141">
            <v>290</v>
          </cell>
        </row>
        <row r="9142">
          <cell r="A9142" t="str">
            <v>76RZ</v>
          </cell>
          <cell r="B9142" t="str">
            <v>76RZ   ALMACÉN DE PRODUCTO TERMINADO (CDR GUADALAJARA)</v>
          </cell>
          <cell r="C9142" t="str">
            <v>70   LOGÍSTICA</v>
          </cell>
          <cell r="D9142" t="str">
            <v>GUSTAVO LLAMAS GALAZ</v>
          </cell>
          <cell r="E9142" t="str">
            <v>51</v>
          </cell>
          <cell r="F9142" t="str">
            <v>04</v>
          </cell>
          <cell r="G9142" t="str">
            <v>1210   SEGURO DE VIDA</v>
          </cell>
          <cell r="H9142">
            <v>299</v>
          </cell>
          <cell r="I9142">
            <v>299</v>
          </cell>
        </row>
        <row r="9143">
          <cell r="A9143" t="str">
            <v>76RZ</v>
          </cell>
          <cell r="B9143" t="str">
            <v>76RZ   ALMACÉN DE PRODUCTO TERMINADO (CDR GUADALAJARA)</v>
          </cell>
          <cell r="C9143" t="str">
            <v>70   LOGÍSTICA</v>
          </cell>
          <cell r="D9143" t="str">
            <v>GUSTAVO LLAMAS GALAZ</v>
          </cell>
          <cell r="E9143" t="str">
            <v>51</v>
          </cell>
          <cell r="F9143" t="str">
            <v>13</v>
          </cell>
          <cell r="G9143" t="str">
            <v>2701   MAT.DE LIMPIEZA</v>
          </cell>
          <cell r="H9143">
            <v>1299</v>
          </cell>
          <cell r="I9143">
            <v>1299</v>
          </cell>
        </row>
        <row r="9144">
          <cell r="A9144" t="str">
            <v>76RZ</v>
          </cell>
          <cell r="B9144" t="str">
            <v>76RZ   ALMACÉN DE PRODUCTO TERMINADO (CDR GUADALAJARA)</v>
          </cell>
          <cell r="C9144" t="str">
            <v>70   LOGÍSTICA</v>
          </cell>
          <cell r="D9144" t="str">
            <v>GUSTAVO LLAMAS GALAZ</v>
          </cell>
          <cell r="E9144" t="str">
            <v>51</v>
          </cell>
          <cell r="F9144" t="str">
            <v>16</v>
          </cell>
          <cell r="G9144" t="str">
            <v>3201   PAP.P/ESCRITORIO</v>
          </cell>
          <cell r="H9144">
            <v>573</v>
          </cell>
          <cell r="I9144">
            <v>573</v>
          </cell>
        </row>
        <row r="9145">
          <cell r="A9145" t="str">
            <v>76RZ</v>
          </cell>
          <cell r="B9145" t="str">
            <v>76RZ   ALMACÉN DE PRODUCTO TERMINADO (CDR GUADALAJARA)</v>
          </cell>
          <cell r="C9145" t="str">
            <v>70   LOGÍSTICA</v>
          </cell>
          <cell r="D9145" t="str">
            <v>GUSTAVO LLAMAS GALAZ</v>
          </cell>
          <cell r="E9145" t="str">
            <v>51</v>
          </cell>
          <cell r="F9145" t="str">
            <v>20</v>
          </cell>
          <cell r="G9145" t="str">
            <v>3901   RENTA DE COPIADORA</v>
          </cell>
          <cell r="H9145">
            <v>438</v>
          </cell>
          <cell r="I9145">
            <v>438</v>
          </cell>
        </row>
        <row r="9146">
          <cell r="A9146" t="str">
            <v>76RZ</v>
          </cell>
          <cell r="B9146" t="str">
            <v>76RZ   ALMACÉN DE PRODUCTO TERMINADO (CDR GUADALAJARA)</v>
          </cell>
          <cell r="C9146" t="str">
            <v>70   LOGÍSTICA</v>
          </cell>
          <cell r="D9146" t="str">
            <v>GUSTAVO LLAMAS GALAZ</v>
          </cell>
          <cell r="E9146" t="str">
            <v>51</v>
          </cell>
          <cell r="F9146" t="str">
            <v>13</v>
          </cell>
          <cell r="G9146" t="str">
            <v>2602   REFACCIONES</v>
          </cell>
          <cell r="H9146">
            <v>4840</v>
          </cell>
          <cell r="I9146">
            <v>4840</v>
          </cell>
        </row>
        <row r="9147">
          <cell r="A9147" t="str">
            <v>76RZ</v>
          </cell>
          <cell r="B9147" t="str">
            <v>76RZ   ALMACÉN DE PRODUCTO TERMINADO (CDR GUADALAJARA)</v>
          </cell>
          <cell r="C9147" t="str">
            <v>70   LOGÍSTICA</v>
          </cell>
          <cell r="D9147" t="str">
            <v>GUSTAVO LLAMAS GALAZ</v>
          </cell>
          <cell r="E9147" t="str">
            <v>51</v>
          </cell>
          <cell r="F9147" t="str">
            <v>13</v>
          </cell>
          <cell r="G9147" t="str">
            <v>2902   EQ.DE COMPUTO</v>
          </cell>
          <cell r="H9147">
            <v>1275</v>
          </cell>
          <cell r="I9147">
            <v>1275</v>
          </cell>
        </row>
        <row r="9148">
          <cell r="A9148" t="str">
            <v>76RZ</v>
          </cell>
          <cell r="B9148" t="str">
            <v>76RZ   ALMACÉN DE PRODUCTO TERMINADO (CDR GUADALAJARA)</v>
          </cell>
          <cell r="C9148" t="str">
            <v>70   LOGÍSTICA</v>
          </cell>
          <cell r="D9148" t="str">
            <v>GUSTAVO LLAMAS GALAZ</v>
          </cell>
          <cell r="E9148" t="str">
            <v>51</v>
          </cell>
          <cell r="F9148" t="str">
            <v>16</v>
          </cell>
          <cell r="G9148" t="str">
            <v>3202   FORMAS PREIMP.</v>
          </cell>
          <cell r="H9148">
            <v>540</v>
          </cell>
          <cell r="I9148">
            <v>540</v>
          </cell>
        </row>
        <row r="9149">
          <cell r="A9149" t="str">
            <v>76RZ</v>
          </cell>
          <cell r="B9149" t="str">
            <v>76RZ   ALMACÉN DE PRODUCTO TERMINADO (CDR GUADALAJARA)</v>
          </cell>
          <cell r="C9149" t="str">
            <v>70   LOGÍSTICA</v>
          </cell>
          <cell r="D9149" t="str">
            <v>GUSTAVO LLAMAS GALAZ</v>
          </cell>
          <cell r="E9149" t="str">
            <v>51</v>
          </cell>
          <cell r="F9149" t="str">
            <v>19</v>
          </cell>
          <cell r="G9149" t="str">
            <v>3502   RENTA PERS.FISICAS</v>
          </cell>
          <cell r="H9149">
            <v>73952</v>
          </cell>
          <cell r="I9149">
            <v>73952</v>
          </cell>
        </row>
        <row r="9150">
          <cell r="A9150" t="str">
            <v>76RZ</v>
          </cell>
          <cell r="B9150" t="str">
            <v>76RZ   ALMACÉN DE PRODUCTO TERMINADO (CDR GUADALAJARA)</v>
          </cell>
          <cell r="C9150" t="str">
            <v>70   LOGÍSTICA</v>
          </cell>
          <cell r="D9150" t="str">
            <v>GUSTAVO LLAMAS GALAZ</v>
          </cell>
          <cell r="E9150" t="str">
            <v>51</v>
          </cell>
          <cell r="F9150" t="str">
            <v>13</v>
          </cell>
          <cell r="G9150" t="str">
            <v>2603   MAT.PARA.MANTTO.</v>
          </cell>
          <cell r="H9150">
            <v>720</v>
          </cell>
          <cell r="I9150">
            <v>720</v>
          </cell>
        </row>
        <row r="9151">
          <cell r="A9151" t="str">
            <v>76RZ</v>
          </cell>
          <cell r="B9151" t="str">
            <v>76RZ   ALMACÉN DE PRODUCTO TERMINADO (CDR GUADALAJARA)</v>
          </cell>
          <cell r="C9151" t="str">
            <v>70   LOGÍSTICA</v>
          </cell>
          <cell r="D9151" t="str">
            <v>GUSTAVO LLAMAS GALAZ</v>
          </cell>
          <cell r="E9151" t="str">
            <v>51</v>
          </cell>
          <cell r="F9151" t="str">
            <v>13</v>
          </cell>
          <cell r="G9151" t="str">
            <v>2604   SERVICIOS EXT.</v>
          </cell>
          <cell r="H9151">
            <v>6921</v>
          </cell>
          <cell r="I9151">
            <v>6921</v>
          </cell>
        </row>
        <row r="9152">
          <cell r="A9152" t="str">
            <v>76RZ</v>
          </cell>
          <cell r="B9152" t="str">
            <v>76RZ   ALMACÉN DE PRODUCTO TERMINADO (CDR GUADALAJARA)</v>
          </cell>
          <cell r="C9152" t="str">
            <v>70   LOGÍSTICA</v>
          </cell>
          <cell r="D9152" t="str">
            <v>GUSTAVO LLAMAS GALAZ</v>
          </cell>
          <cell r="E9152" t="str">
            <v>31</v>
          </cell>
          <cell r="F9152" t="str">
            <v>19</v>
          </cell>
          <cell r="G9152" t="str">
            <v>3504   DIMALSA</v>
          </cell>
          <cell r="H9152">
            <v>-48480</v>
          </cell>
          <cell r="I9152">
            <v>-48480</v>
          </cell>
        </row>
        <row r="9153">
          <cell r="A9153" t="str">
            <v>76RZ</v>
          </cell>
          <cell r="B9153" t="str">
            <v>76RZ   ALMACÉN DE PRODUCTO TERMINADO (CDR GUADALAJARA)</v>
          </cell>
          <cell r="C9153" t="str">
            <v>70   LOGÍSTICA</v>
          </cell>
          <cell r="D9153" t="str">
            <v>GUSTAVO LLAMAS GALAZ</v>
          </cell>
          <cell r="E9153" t="str">
            <v>51</v>
          </cell>
          <cell r="F9153" t="str">
            <v>21</v>
          </cell>
          <cell r="G9153" t="str">
            <v>4000   COMBUSTIBLE Y LUBRIC</v>
          </cell>
          <cell r="H9153">
            <v>2826</v>
          </cell>
          <cell r="I9153">
            <v>2826</v>
          </cell>
        </row>
        <row r="9154">
          <cell r="A9154" t="str">
            <v>76RZ</v>
          </cell>
          <cell r="B9154" t="str">
            <v>76RZ   ALMACÉN DE PRODUCTO TERMINADO (CDR GUADALAJARA)</v>
          </cell>
          <cell r="C9154" t="str">
            <v>70   LOGÍSTICA</v>
          </cell>
          <cell r="D9154" t="str">
            <v>GUSTAVO LLAMAS GALAZ</v>
          </cell>
          <cell r="E9154" t="str">
            <v>51</v>
          </cell>
          <cell r="F9154" t="str">
            <v>26</v>
          </cell>
          <cell r="G9154" t="str">
            <v>4500   TELEFONOS</v>
          </cell>
          <cell r="H9154">
            <v>10084</v>
          </cell>
          <cell r="I9154">
            <v>10084</v>
          </cell>
        </row>
        <row r="9155">
          <cell r="A9155" t="str">
            <v>76RZ</v>
          </cell>
          <cell r="B9155" t="str">
            <v>76RZ   ALMACÉN DE PRODUCTO TERMINADO (CDR GUADALAJARA)</v>
          </cell>
          <cell r="C9155" t="str">
            <v>70   LOGÍSTICA</v>
          </cell>
          <cell r="D9155" t="str">
            <v>GUSTAVO LLAMAS GALAZ</v>
          </cell>
          <cell r="E9155" t="str">
            <v>51</v>
          </cell>
          <cell r="F9155" t="str">
            <v>29</v>
          </cell>
          <cell r="G9155" t="str">
            <v>4800   ENERGIA ELECTRICA</v>
          </cell>
          <cell r="H9155">
            <v>3323</v>
          </cell>
          <cell r="I9155">
            <v>3323</v>
          </cell>
        </row>
        <row r="9156">
          <cell r="A9156" t="str">
            <v>76RZ</v>
          </cell>
          <cell r="B9156" t="str">
            <v>76RZ   ALMACÉN DE PRODUCTO TERMINADO (CDR GUADALAJARA)</v>
          </cell>
          <cell r="C9156" t="str">
            <v>70   LOGÍSTICA</v>
          </cell>
          <cell r="D9156" t="str">
            <v>GUSTAVO LLAMAS GALAZ</v>
          </cell>
          <cell r="E9156" t="str">
            <v>51</v>
          </cell>
          <cell r="F9156" t="str">
            <v>22</v>
          </cell>
          <cell r="G9156" t="str">
            <v>4101   SEGUROS CONTRA INCEN</v>
          </cell>
          <cell r="H9156">
            <v>917</v>
          </cell>
          <cell r="I9156">
            <v>917</v>
          </cell>
        </row>
        <row r="9157">
          <cell r="A9157" t="str">
            <v>76RZ</v>
          </cell>
          <cell r="B9157" t="str">
            <v>76RZ   ALMACÉN DE PRODUCTO TERMINADO (CDR GUADALAJARA)</v>
          </cell>
          <cell r="C9157" t="str">
            <v>70   LOGÍSTICA</v>
          </cell>
          <cell r="D9157" t="str">
            <v>GUSTAVO LLAMAS GALAZ</v>
          </cell>
          <cell r="E9157" t="str">
            <v>31</v>
          </cell>
          <cell r="F9157" t="str">
            <v>22</v>
          </cell>
          <cell r="G9157" t="str">
            <v>4105   SEGURO DE TRASP.</v>
          </cell>
          <cell r="H9157">
            <v>26375</v>
          </cell>
          <cell r="I9157">
            <v>26375</v>
          </cell>
        </row>
        <row r="9158">
          <cell r="A9158" t="str">
            <v>76RZ</v>
          </cell>
          <cell r="B9158" t="str">
            <v>76RZ   ALMACÉN DE PRODUCTO TERMINADO (CDR GUADALAJARA)</v>
          </cell>
          <cell r="C9158" t="str">
            <v>70   LOGÍSTICA</v>
          </cell>
          <cell r="D9158" t="str">
            <v>GUSTAVO LLAMAS GALAZ</v>
          </cell>
          <cell r="E9158" t="str">
            <v>51</v>
          </cell>
          <cell r="F9158" t="str">
            <v>22</v>
          </cell>
          <cell r="G9158" t="str">
            <v>4106   FIANZAS</v>
          </cell>
          <cell r="H9158">
            <v>110</v>
          </cell>
          <cell r="I9158">
            <v>110</v>
          </cell>
        </row>
        <row r="9159">
          <cell r="A9159" t="str">
            <v>76RZ</v>
          </cell>
          <cell r="B9159" t="str">
            <v>76RZ   ALMACÉN DE PRODUCTO TERMINADO (CDR GUADALAJARA)</v>
          </cell>
          <cell r="C9159" t="str">
            <v>70   LOGÍSTICA</v>
          </cell>
          <cell r="D9159" t="str">
            <v>GUSTAVO LLAMAS GALAZ</v>
          </cell>
          <cell r="E9159" t="str">
            <v>31</v>
          </cell>
          <cell r="F9159" t="str">
            <v>33</v>
          </cell>
          <cell r="G9159" t="str">
            <v>5401   POR VENTA</v>
          </cell>
          <cell r="H9159">
            <v>20550</v>
          </cell>
          <cell r="I9159">
            <v>20550</v>
          </cell>
        </row>
        <row r="9160">
          <cell r="A9160" t="str">
            <v>76RZ</v>
          </cell>
          <cell r="B9160" t="str">
            <v>76RZ   ALMACÉN DE PRODUCTO TERMINADO (CDR GUADALAJARA)</v>
          </cell>
          <cell r="C9160" t="str">
            <v>70   LOGÍSTICA</v>
          </cell>
          <cell r="D9160" t="str">
            <v>GUSTAVO LLAMAS GALAZ</v>
          </cell>
          <cell r="E9160" t="str">
            <v>31</v>
          </cell>
          <cell r="F9160" t="str">
            <v>33</v>
          </cell>
          <cell r="G9160" t="str">
            <v>5202   FLETES X VENTA</v>
          </cell>
          <cell r="H9160">
            <v>85484</v>
          </cell>
          <cell r="I9160">
            <v>85484</v>
          </cell>
        </row>
        <row r="9161">
          <cell r="A9161" t="str">
            <v>76RZ</v>
          </cell>
          <cell r="B9161" t="str">
            <v>76RZ   ALMACÉN DE PRODUCTO TERMINADO (CDR GUADALAJARA)</v>
          </cell>
          <cell r="C9161" t="str">
            <v>70   LOGÍSTICA</v>
          </cell>
          <cell r="D9161" t="str">
            <v>GUSTAVO LLAMAS GALAZ</v>
          </cell>
          <cell r="E9161" t="str">
            <v>31</v>
          </cell>
          <cell r="F9161" t="str">
            <v>33</v>
          </cell>
          <cell r="G9161" t="str">
            <v>5205   RECHAZOS</v>
          </cell>
          <cell r="H9161">
            <v>9000</v>
          </cell>
          <cell r="I9161">
            <v>9000</v>
          </cell>
        </row>
        <row r="9162">
          <cell r="A9162" t="str">
            <v>76RZ</v>
          </cell>
          <cell r="B9162" t="str">
            <v>76RZ   ALMACÉN DE PRODUCTO TERMINADO (CDR GUADALAJARA)</v>
          </cell>
          <cell r="C9162" t="str">
            <v>70   LOGÍSTICA</v>
          </cell>
          <cell r="D9162" t="str">
            <v>GUSTAVO LLAMAS GALAZ</v>
          </cell>
          <cell r="E9162" t="str">
            <v>31</v>
          </cell>
          <cell r="F9162" t="str">
            <v>33</v>
          </cell>
          <cell r="G9162" t="str">
            <v>5206   REPARTO ADICIONAL</v>
          </cell>
          <cell r="H9162">
            <v>2105</v>
          </cell>
          <cell r="I9162">
            <v>2105</v>
          </cell>
        </row>
        <row r="9163">
          <cell r="A9163" t="str">
            <v>76RZ</v>
          </cell>
          <cell r="B9163" t="str">
            <v>76RZ   ALMACÉN DE PRODUCTO TERMINADO (CDR GUADALAJARA)</v>
          </cell>
          <cell r="C9163" t="str">
            <v>70   LOGÍSTICA</v>
          </cell>
          <cell r="D9163" t="str">
            <v>GUSTAVO LLAMAS GALAZ</v>
          </cell>
          <cell r="E9163" t="str">
            <v>31</v>
          </cell>
          <cell r="F9163" t="str">
            <v>34</v>
          </cell>
          <cell r="G9163" t="str">
            <v>5511   REGRESO TARIMAS P/T.</v>
          </cell>
          <cell r="H9163">
            <v>14400</v>
          </cell>
          <cell r="I9163">
            <v>14400</v>
          </cell>
        </row>
        <row r="9164">
          <cell r="A9164" t="str">
            <v>76RZ</v>
          </cell>
          <cell r="B9164" t="str">
            <v>76RZ   ALMACÉN DE PRODUCTO TERMINADO (CDR GUADALAJARA)</v>
          </cell>
          <cell r="C9164" t="str">
            <v>70   LOGÍSTICA</v>
          </cell>
          <cell r="D9164" t="str">
            <v>GUSTAVO LLAMAS GALAZ</v>
          </cell>
          <cell r="E9164" t="str">
            <v>31</v>
          </cell>
          <cell r="F9164" t="str">
            <v>33</v>
          </cell>
          <cell r="G9164" t="str">
            <v>5213   FTE.X VTA.OP.LOGIST.</v>
          </cell>
          <cell r="H9164">
            <v>467638</v>
          </cell>
          <cell r="I9164">
            <v>467638</v>
          </cell>
        </row>
        <row r="9165">
          <cell r="A9165" t="str">
            <v>76RZ</v>
          </cell>
          <cell r="B9165" t="str">
            <v>76RZ   ALMACÉN DE PRODUCTO TERMINADO (CDR GUADALAJARA)</v>
          </cell>
          <cell r="C9165" t="str">
            <v>70   LOGÍSTICA</v>
          </cell>
          <cell r="D9165" t="str">
            <v>GUSTAVO LLAMAS GALAZ</v>
          </cell>
          <cell r="E9165" t="str">
            <v>31</v>
          </cell>
          <cell r="F9165" t="str">
            <v>33</v>
          </cell>
          <cell r="G9165" t="str">
            <v>5322   ZACATECAS</v>
          </cell>
          <cell r="H9165">
            <v>-35940</v>
          </cell>
          <cell r="I9165">
            <v>-35940</v>
          </cell>
        </row>
        <row r="9166">
          <cell r="A9166" t="str">
            <v>76RZ</v>
          </cell>
          <cell r="B9166" t="str">
            <v>76RZ   ALMACÉN DE PRODUCTO TERMINADO (CDR GUADALAJARA)</v>
          </cell>
          <cell r="C9166" t="str">
            <v>70   LOGÍSTICA</v>
          </cell>
          <cell r="D9166" t="str">
            <v>GUSTAVO LLAMAS GALAZ</v>
          </cell>
          <cell r="E9166" t="str">
            <v>31</v>
          </cell>
          <cell r="F9166" t="str">
            <v>33</v>
          </cell>
          <cell r="G9166" t="str">
            <v>5330   FTE.X TRASP.TEPO</v>
          </cell>
          <cell r="H9166">
            <v>140585</v>
          </cell>
          <cell r="I9166">
            <v>140585</v>
          </cell>
        </row>
        <row r="9167">
          <cell r="A9167" t="str">
            <v>76RZ</v>
          </cell>
          <cell r="B9167" t="str">
            <v>76RZ   ALMACÉN DE PRODUCTO TERMINADO (CDR GUADALAJARA)</v>
          </cell>
          <cell r="C9167" t="str">
            <v>70   LOGÍSTICA</v>
          </cell>
          <cell r="D9167" t="str">
            <v>GUSTAVO LLAMAS GALAZ</v>
          </cell>
          <cell r="E9167" t="str">
            <v>51</v>
          </cell>
          <cell r="F9167" t="str">
            <v>49</v>
          </cell>
          <cell r="G9167" t="str">
            <v>8602   SERV.LOG.OTORGADOS</v>
          </cell>
          <cell r="H9167">
            <v>-150000</v>
          </cell>
          <cell r="I9167">
            <v>-150000</v>
          </cell>
        </row>
        <row r="9168">
          <cell r="A9168" t="str">
            <v>76RZ</v>
          </cell>
          <cell r="B9168" t="str">
            <v>76RZ   ALMACÉN DE PRODUCTO TERMINADO (CDR GUADALAJARA)</v>
          </cell>
          <cell r="C9168" t="str">
            <v>70   LOGÍSTICA</v>
          </cell>
          <cell r="D9168" t="str">
            <v>GUSTAVO LLAMAS GALAZ</v>
          </cell>
          <cell r="E9168" t="str">
            <v>51</v>
          </cell>
          <cell r="F9168" t="str">
            <v>44</v>
          </cell>
          <cell r="G9168" t="str">
            <v>6604   COM.SIN REQ.FISCAL</v>
          </cell>
          <cell r="H9168">
            <v>100</v>
          </cell>
          <cell r="I9168">
            <v>100</v>
          </cell>
        </row>
        <row r="9169">
          <cell r="A9169" t="str">
            <v>76RZ</v>
          </cell>
          <cell r="B9169" t="str">
            <v>76RZ   ALMACÉN DE PRODUCTO TERMINADO (CDR GUADALAJARA)</v>
          </cell>
          <cell r="C9169" t="str">
            <v>70   LOGÍSTICA</v>
          </cell>
          <cell r="D9169" t="str">
            <v>GUSTAVO LLAMAS GALAZ</v>
          </cell>
          <cell r="E9169" t="str">
            <v>51</v>
          </cell>
          <cell r="F9169" t="str">
            <v>45</v>
          </cell>
          <cell r="G9169" t="str">
            <v>6707   GTOS.DIVERSOS</v>
          </cell>
          <cell r="H9169">
            <v>2018</v>
          </cell>
          <cell r="I9169">
            <v>2018</v>
          </cell>
        </row>
        <row r="9170">
          <cell r="A9170" t="str">
            <v>76RZ</v>
          </cell>
          <cell r="B9170" t="str">
            <v>76RZ   ALMACÉN DE PRODUCTO TERMINADO (CDR GUADALAJARA)</v>
          </cell>
          <cell r="C9170" t="str">
            <v>70   LOGÍSTICA</v>
          </cell>
          <cell r="D9170" t="str">
            <v>GUSTAVO LLAMAS GALAZ</v>
          </cell>
          <cell r="E9170" t="str">
            <v>51</v>
          </cell>
          <cell r="F9170" t="str">
            <v>97</v>
          </cell>
          <cell r="G9170" t="str">
            <v>7008   DEP.HIST.EQ.OFIC.</v>
          </cell>
          <cell r="H9170">
            <v>235</v>
          </cell>
          <cell r="I9170">
            <v>235</v>
          </cell>
        </row>
        <row r="9171">
          <cell r="A9171" t="str">
            <v>76RZ</v>
          </cell>
          <cell r="B9171" t="str">
            <v>76RZ   ALMACÉN DE PRODUCTO TERMINADO (CDR GUADALAJARA)</v>
          </cell>
          <cell r="C9171" t="str">
            <v>70   LOGÍSTICA</v>
          </cell>
          <cell r="D9171" t="str">
            <v>GUSTAVO LLAMAS GALAZ</v>
          </cell>
          <cell r="E9171" t="str">
            <v>51</v>
          </cell>
          <cell r="F9171" t="str">
            <v>97</v>
          </cell>
          <cell r="G9171" t="str">
            <v>7108   DEP.X REV.EQ.COMPUTO</v>
          </cell>
          <cell r="H9171">
            <v>848</v>
          </cell>
          <cell r="I9171">
            <v>848</v>
          </cell>
        </row>
        <row r="9172">
          <cell r="A9172" t="str">
            <v>76RZ</v>
          </cell>
          <cell r="B9172" t="str">
            <v>76RZ   ALMACÉN DE PRODUCTO TERMINADO (CDR GUADALAJARA)</v>
          </cell>
          <cell r="C9172" t="str">
            <v>70   LOGÍSTICA</v>
          </cell>
          <cell r="D9172" t="str">
            <v>GUSTAVO LLAMAS GALAZ</v>
          </cell>
          <cell r="E9172" t="str">
            <v>51</v>
          </cell>
          <cell r="F9172" t="str">
            <v>97</v>
          </cell>
          <cell r="G9172" t="str">
            <v>7009   DEP.HIST.EQ.COMPUTO</v>
          </cell>
          <cell r="H9172">
            <v>861</v>
          </cell>
          <cell r="I9172">
            <v>861</v>
          </cell>
        </row>
        <row r="9173">
          <cell r="A9173" t="str">
            <v>76SB</v>
          </cell>
          <cell r="B9173" t="str">
            <v>76SB   FRÍOS (CDR GUADALAJARA)</v>
          </cell>
          <cell r="C9173" t="str">
            <v>70   LOGÍSTICA</v>
          </cell>
          <cell r="D9173" t="str">
            <v>GUSTAVO LLAMAS GALAZ</v>
          </cell>
          <cell r="E9173" t="str">
            <v>51</v>
          </cell>
          <cell r="F9173" t="str">
            <v>19</v>
          </cell>
          <cell r="G9173" t="str">
            <v>3503   ALM.Y CONGELACION</v>
          </cell>
          <cell r="H9173">
            <v>10000</v>
          </cell>
          <cell r="I9173">
            <v>10000</v>
          </cell>
        </row>
        <row r="9174">
          <cell r="A9174" t="str">
            <v>76SB</v>
          </cell>
          <cell r="B9174" t="str">
            <v>76SB   FRÍOS (CDR GUADALAJARA)</v>
          </cell>
          <cell r="C9174" t="str">
            <v>70   LOGÍSTICA</v>
          </cell>
          <cell r="D9174" t="str">
            <v>GUSTAVO LLAMAS GALAZ</v>
          </cell>
          <cell r="E9174" t="str">
            <v>31</v>
          </cell>
          <cell r="F9174" t="str">
            <v>33</v>
          </cell>
          <cell r="G9174" t="str">
            <v>5202   FLETES X VENTA</v>
          </cell>
          <cell r="H9174">
            <v>8923</v>
          </cell>
          <cell r="I9174">
            <v>8923</v>
          </cell>
        </row>
        <row r="9175">
          <cell r="A9175" t="str">
            <v>76SB</v>
          </cell>
          <cell r="B9175" t="str">
            <v>76SB   FRÍOS (CDR GUADALAJARA)</v>
          </cell>
          <cell r="C9175" t="str">
            <v>70   LOGÍSTICA</v>
          </cell>
          <cell r="D9175" t="str">
            <v>GUSTAVO LLAMAS GALAZ</v>
          </cell>
          <cell r="E9175" t="str">
            <v>31</v>
          </cell>
          <cell r="F9175" t="str">
            <v>33</v>
          </cell>
          <cell r="G9175" t="str">
            <v>5206   REPARTO ADICIONAL</v>
          </cell>
          <cell r="H9175">
            <v>1105</v>
          </cell>
          <cell r="I9175">
            <v>1105</v>
          </cell>
        </row>
        <row r="9176">
          <cell r="A9176" t="str">
            <v>76SB</v>
          </cell>
          <cell r="B9176" t="str">
            <v>76SB   FRÍOS (CDR GUADALAJARA)</v>
          </cell>
          <cell r="C9176" t="str">
            <v>70   LOGÍSTICA</v>
          </cell>
          <cell r="D9176" t="str">
            <v>GUSTAVO LLAMAS GALAZ</v>
          </cell>
          <cell r="E9176" t="str">
            <v>51</v>
          </cell>
          <cell r="F9176" t="str">
            <v>45</v>
          </cell>
          <cell r="G9176" t="str">
            <v>6703   OTROS</v>
          </cell>
          <cell r="H9176">
            <v>5664</v>
          </cell>
          <cell r="I9176">
            <v>5664</v>
          </cell>
        </row>
        <row r="9177">
          <cell r="A9177" t="str">
            <v>76SB</v>
          </cell>
          <cell r="B9177" t="str">
            <v>76SB   FRÍOS (CDR GUADALAJARA)</v>
          </cell>
          <cell r="C9177" t="str">
            <v>70   LOGÍSTICA</v>
          </cell>
          <cell r="D9177" t="str">
            <v>GUSTAVO LLAMAS GALAZ</v>
          </cell>
          <cell r="E9177" t="str">
            <v>51</v>
          </cell>
          <cell r="F9177" t="str">
            <v>46</v>
          </cell>
          <cell r="G9177" t="str">
            <v>6803   AJUSTE DE INV.</v>
          </cell>
          <cell r="H9177">
            <v>5599</v>
          </cell>
          <cell r="I9177">
            <v>5599</v>
          </cell>
        </row>
        <row r="9178">
          <cell r="A9178" t="str">
            <v>76SB</v>
          </cell>
          <cell r="B9178" t="str">
            <v>76SB   FRÍOS (CDR GUADALAJARA)</v>
          </cell>
          <cell r="C9178" t="str">
            <v>70   LOGÍSTICA</v>
          </cell>
          <cell r="D9178" t="str">
            <v>GUSTAVO LLAMAS GALAZ</v>
          </cell>
          <cell r="E9178" t="str">
            <v>51</v>
          </cell>
          <cell r="F9178" t="str">
            <v>46</v>
          </cell>
          <cell r="G9178" t="str">
            <v>6806   PROD.VENCIDO E/E CD</v>
          </cell>
          <cell r="H9178">
            <v>44968</v>
          </cell>
          <cell r="I9178">
            <v>44968</v>
          </cell>
        </row>
        <row r="9179">
          <cell r="A9179" t="str">
            <v>76SC</v>
          </cell>
          <cell r="B9179" t="str">
            <v>76SC   BAJA</v>
          </cell>
          <cell r="C9179" t="str">
            <v>99   BAJA</v>
          </cell>
          <cell r="D9179" t="str">
            <v>BAJA</v>
          </cell>
          <cell r="E9179" t="str">
            <v>31</v>
          </cell>
          <cell r="F9179" t="str">
            <v>33</v>
          </cell>
          <cell r="G9179" t="str">
            <v>5330   FTE.X TRASP.TEPO</v>
          </cell>
          <cell r="H9179">
            <v>0</v>
          </cell>
          <cell r="I9179">
            <v>0</v>
          </cell>
        </row>
        <row r="9180">
          <cell r="A9180" t="str">
            <v>77SD</v>
          </cell>
          <cell r="B9180" t="str">
            <v>77SD   ALMACÉN DE PRODUCTO TERMINADO (CDR MONTERREY)</v>
          </cell>
          <cell r="C9180" t="str">
            <v>70   LOGÍSTICA</v>
          </cell>
          <cell r="D9180" t="str">
            <v>GUSTAVO LLAMAS GALAZ</v>
          </cell>
          <cell r="E9180" t="str">
            <v>51</v>
          </cell>
          <cell r="F9180" t="str">
            <v>01</v>
          </cell>
          <cell r="G9180" t="str">
            <v>0000   SUELDOS Y SALARIOS</v>
          </cell>
          <cell r="H9180">
            <v>27500</v>
          </cell>
          <cell r="I9180">
            <v>27500</v>
          </cell>
        </row>
        <row r="9181">
          <cell r="A9181" t="str">
            <v>77SD</v>
          </cell>
          <cell r="B9181" t="str">
            <v>77SD   ALMACÉN DE PRODUCTO TERMINADO (CDR MONTERREY)</v>
          </cell>
          <cell r="C9181" t="str">
            <v>70   LOGÍSTICA</v>
          </cell>
          <cell r="D9181" t="str">
            <v>GUSTAVO LLAMAS GALAZ</v>
          </cell>
          <cell r="E9181" t="str">
            <v>51</v>
          </cell>
          <cell r="F9181" t="str">
            <v>03</v>
          </cell>
          <cell r="G9181" t="str">
            <v>0900   FONDO AHORRO EMP.</v>
          </cell>
          <cell r="H9181">
            <v>3452</v>
          </cell>
          <cell r="I9181">
            <v>3452</v>
          </cell>
        </row>
        <row r="9182">
          <cell r="A9182" t="str">
            <v>77SD</v>
          </cell>
          <cell r="B9182" t="str">
            <v>77SD   ALMACÉN DE PRODUCTO TERMINADO (CDR MONTERREY)</v>
          </cell>
          <cell r="C9182" t="str">
            <v>70   LOGÍSTICA</v>
          </cell>
          <cell r="D9182" t="str">
            <v>GUSTAVO LLAMAS GALAZ</v>
          </cell>
          <cell r="E9182" t="str">
            <v>51</v>
          </cell>
          <cell r="F9182" t="str">
            <v>03</v>
          </cell>
          <cell r="G9182" t="str">
            <v>0201   PRIMA VACACIONAL</v>
          </cell>
          <cell r="H9182">
            <v>-3017</v>
          </cell>
          <cell r="I9182">
            <v>-3017</v>
          </cell>
        </row>
        <row r="9183">
          <cell r="A9183" t="str">
            <v>77SD</v>
          </cell>
          <cell r="B9183" t="str">
            <v>77SD   ALMACÉN DE PRODUCTO TERMINADO (CDR MONTERREY)</v>
          </cell>
          <cell r="C9183" t="str">
            <v>70   LOGÍSTICA</v>
          </cell>
          <cell r="D9183" t="str">
            <v>GUSTAVO LLAMAS GALAZ</v>
          </cell>
          <cell r="E9183" t="str">
            <v>51</v>
          </cell>
          <cell r="F9183" t="str">
            <v>03</v>
          </cell>
          <cell r="G9183" t="str">
            <v>1101   GARANTIA PTU.</v>
          </cell>
          <cell r="H9183">
            <v>2187</v>
          </cell>
          <cell r="I9183">
            <v>2187</v>
          </cell>
        </row>
        <row r="9184">
          <cell r="A9184" t="str">
            <v>77SD</v>
          </cell>
          <cell r="B9184" t="str">
            <v>77SD   ALMACÉN DE PRODUCTO TERMINADO (CDR MONTERREY)</v>
          </cell>
          <cell r="C9184" t="str">
            <v>70   LOGÍSTICA</v>
          </cell>
          <cell r="D9184" t="str">
            <v>GUSTAVO LLAMAS GALAZ</v>
          </cell>
          <cell r="E9184" t="str">
            <v>51</v>
          </cell>
          <cell r="F9184" t="str">
            <v>04</v>
          </cell>
          <cell r="G9184" t="str">
            <v>1301   I.M.S.S.</v>
          </cell>
          <cell r="H9184">
            <v>3229</v>
          </cell>
          <cell r="I9184">
            <v>3229</v>
          </cell>
        </row>
        <row r="9185">
          <cell r="A9185" t="str">
            <v>77SD</v>
          </cell>
          <cell r="B9185" t="str">
            <v>77SD   ALMACÉN DE PRODUCTO TERMINADO (CDR MONTERREY)</v>
          </cell>
          <cell r="C9185" t="str">
            <v>70   LOGÍSTICA</v>
          </cell>
          <cell r="D9185" t="str">
            <v>GUSTAVO LLAMAS GALAZ</v>
          </cell>
          <cell r="E9185" t="str">
            <v>51</v>
          </cell>
          <cell r="F9185" t="str">
            <v>03</v>
          </cell>
          <cell r="G9185" t="str">
            <v>0202   P.VAC.REAL PAGADA</v>
          </cell>
          <cell r="H9185">
            <v>4000</v>
          </cell>
          <cell r="I9185">
            <v>4000</v>
          </cell>
        </row>
        <row r="9186">
          <cell r="A9186" t="str">
            <v>77SD</v>
          </cell>
          <cell r="B9186" t="str">
            <v>77SD   ALMACÉN DE PRODUCTO TERMINADO (CDR MONTERREY)</v>
          </cell>
          <cell r="C9186" t="str">
            <v>70   LOGÍSTICA</v>
          </cell>
          <cell r="D9186" t="str">
            <v>GUSTAVO LLAMAS GALAZ</v>
          </cell>
          <cell r="E9186" t="str">
            <v>51</v>
          </cell>
          <cell r="F9186" t="str">
            <v>04</v>
          </cell>
          <cell r="G9186" t="str">
            <v>1302   IMPTOS/REMUNERACION</v>
          </cell>
          <cell r="H9186">
            <v>550</v>
          </cell>
          <cell r="I9186">
            <v>550</v>
          </cell>
        </row>
        <row r="9187">
          <cell r="A9187" t="str">
            <v>77SD</v>
          </cell>
          <cell r="B9187" t="str">
            <v>77SD   ALMACÉN DE PRODUCTO TERMINADO (CDR MONTERREY)</v>
          </cell>
          <cell r="C9187" t="str">
            <v>70   LOGÍSTICA</v>
          </cell>
          <cell r="D9187" t="str">
            <v>GUSTAVO LLAMAS GALAZ</v>
          </cell>
          <cell r="E9187" t="str">
            <v>51</v>
          </cell>
          <cell r="F9187" t="str">
            <v>04</v>
          </cell>
          <cell r="G9187" t="str">
            <v>1303   INFONAVIT</v>
          </cell>
          <cell r="H9187">
            <v>1654</v>
          </cell>
          <cell r="I9187">
            <v>1654</v>
          </cell>
        </row>
        <row r="9188">
          <cell r="A9188" t="str">
            <v>77SD</v>
          </cell>
          <cell r="B9188" t="str">
            <v>77SD   ALMACÉN DE PRODUCTO TERMINADO (CDR MONTERREY)</v>
          </cell>
          <cell r="C9188" t="str">
            <v>70   LOGÍSTICA</v>
          </cell>
          <cell r="D9188" t="str">
            <v>GUSTAVO LLAMAS GALAZ</v>
          </cell>
          <cell r="E9188" t="str">
            <v>51</v>
          </cell>
          <cell r="F9188" t="str">
            <v>04</v>
          </cell>
          <cell r="G9188" t="str">
            <v>1304   S.A.R.</v>
          </cell>
          <cell r="H9188">
            <v>662</v>
          </cell>
          <cell r="I9188">
            <v>662</v>
          </cell>
        </row>
        <row r="9189">
          <cell r="A9189" t="str">
            <v>77SD</v>
          </cell>
          <cell r="B9189" t="str">
            <v>77SD   ALMACÉN DE PRODUCTO TERMINADO (CDR MONTERREY)</v>
          </cell>
          <cell r="C9189" t="str">
            <v>70   LOGÍSTICA</v>
          </cell>
          <cell r="D9189" t="str">
            <v>GUSTAVO LLAMAS GALAZ</v>
          </cell>
          <cell r="E9189" t="str">
            <v>51</v>
          </cell>
          <cell r="F9189" t="str">
            <v>04</v>
          </cell>
          <cell r="G9189" t="str">
            <v>1205   VALES DESPENSA</v>
          </cell>
          <cell r="H9189">
            <v>2656</v>
          </cell>
          <cell r="I9189">
            <v>2656</v>
          </cell>
        </row>
        <row r="9190">
          <cell r="A9190" t="str">
            <v>77SD</v>
          </cell>
          <cell r="B9190" t="str">
            <v>77SD   ALMACÉN DE PRODUCTO TERMINADO (CDR MONTERREY)</v>
          </cell>
          <cell r="C9190" t="str">
            <v>70   LOGÍSTICA</v>
          </cell>
          <cell r="D9190" t="str">
            <v>GUSTAVO LLAMAS GALAZ</v>
          </cell>
          <cell r="E9190" t="str">
            <v>51</v>
          </cell>
          <cell r="F9190" t="str">
            <v>03</v>
          </cell>
          <cell r="G9190" t="str">
            <v>0306   GRATIF.ANUAL</v>
          </cell>
          <cell r="H9190">
            <v>2292</v>
          </cell>
          <cell r="I9190">
            <v>2292</v>
          </cell>
        </row>
        <row r="9191">
          <cell r="A9191" t="str">
            <v>77SD</v>
          </cell>
          <cell r="B9191" t="str">
            <v>77SD   ALMACÉN DE PRODUCTO TERMINADO (CDR MONTERREY)</v>
          </cell>
          <cell r="C9191" t="str">
            <v>70   LOGÍSTICA</v>
          </cell>
          <cell r="D9191" t="str">
            <v>GUSTAVO LLAMAS GALAZ</v>
          </cell>
          <cell r="E9191" t="str">
            <v>51</v>
          </cell>
          <cell r="F9191" t="str">
            <v>04</v>
          </cell>
          <cell r="G9191" t="str">
            <v>1306   CREDITO AL SALARIO</v>
          </cell>
          <cell r="H9191">
            <v>532</v>
          </cell>
          <cell r="I9191">
            <v>532</v>
          </cell>
        </row>
        <row r="9192">
          <cell r="A9192" t="str">
            <v>77SD</v>
          </cell>
          <cell r="B9192" t="str">
            <v>77SD   ALMACÉN DE PRODUCTO TERMINADO (CDR MONTERREY)</v>
          </cell>
          <cell r="C9192" t="str">
            <v>70   LOGÍSTICA</v>
          </cell>
          <cell r="D9192" t="str">
            <v>GUSTAVO LLAMAS GALAZ</v>
          </cell>
          <cell r="E9192" t="str">
            <v>51</v>
          </cell>
          <cell r="F9192" t="str">
            <v>04</v>
          </cell>
          <cell r="G9192" t="str">
            <v>1210   SEGURO DE VIDA</v>
          </cell>
          <cell r="H9192">
            <v>177</v>
          </cell>
          <cell r="I9192">
            <v>177</v>
          </cell>
        </row>
        <row r="9193">
          <cell r="A9193" t="str">
            <v>77SD</v>
          </cell>
          <cell r="B9193" t="str">
            <v>77SD   ALMACÉN DE PRODUCTO TERMINADO (CDR MONTERREY)</v>
          </cell>
          <cell r="C9193" t="str">
            <v>70   LOGÍSTICA</v>
          </cell>
          <cell r="D9193" t="str">
            <v>GUSTAVO LLAMAS GALAZ</v>
          </cell>
          <cell r="E9193" t="str">
            <v>51</v>
          </cell>
          <cell r="F9193" t="str">
            <v>16</v>
          </cell>
          <cell r="G9193" t="str">
            <v>3201   PAP.P/ESCRITORIO</v>
          </cell>
          <cell r="H9193">
            <v>210</v>
          </cell>
          <cell r="I9193">
            <v>210</v>
          </cell>
        </row>
        <row r="9194">
          <cell r="A9194" t="str">
            <v>77SD</v>
          </cell>
          <cell r="B9194" t="str">
            <v>77SD   ALMACÉN DE PRODUCTO TERMINADO (CDR MONTERREY)</v>
          </cell>
          <cell r="C9194" t="str">
            <v>70   LOGÍSTICA</v>
          </cell>
          <cell r="D9194" t="str">
            <v>GUSTAVO LLAMAS GALAZ</v>
          </cell>
          <cell r="E9194" t="str">
            <v>51</v>
          </cell>
          <cell r="F9194" t="str">
            <v>20</v>
          </cell>
          <cell r="G9194" t="str">
            <v>3901   RENTA DE COPIADORA</v>
          </cell>
          <cell r="H9194">
            <v>406</v>
          </cell>
          <cell r="I9194">
            <v>406</v>
          </cell>
        </row>
        <row r="9195">
          <cell r="A9195" t="str">
            <v>77SD</v>
          </cell>
          <cell r="B9195" t="str">
            <v>77SD   ALMACÉN DE PRODUCTO TERMINADO (CDR MONTERREY)</v>
          </cell>
          <cell r="C9195" t="str">
            <v>70   LOGÍSTICA</v>
          </cell>
          <cell r="D9195" t="str">
            <v>GUSTAVO LLAMAS GALAZ</v>
          </cell>
          <cell r="E9195" t="str">
            <v>51</v>
          </cell>
          <cell r="F9195" t="str">
            <v>16</v>
          </cell>
          <cell r="G9195" t="str">
            <v>3202   FORMAS PREIMP.</v>
          </cell>
          <cell r="H9195">
            <v>870</v>
          </cell>
          <cell r="I9195">
            <v>870</v>
          </cell>
        </row>
        <row r="9196">
          <cell r="A9196" t="str">
            <v>77SD</v>
          </cell>
          <cell r="B9196" t="str">
            <v>77SD   ALMACÉN DE PRODUCTO TERMINADO (CDR MONTERREY)</v>
          </cell>
          <cell r="C9196" t="str">
            <v>70   LOGÍSTICA</v>
          </cell>
          <cell r="D9196" t="str">
            <v>GUSTAVO LLAMAS GALAZ</v>
          </cell>
          <cell r="E9196" t="str">
            <v>31</v>
          </cell>
          <cell r="F9196" t="str">
            <v>17</v>
          </cell>
          <cell r="G9196" t="str">
            <v>3302   TARIMAS</v>
          </cell>
          <cell r="H9196">
            <v>110</v>
          </cell>
          <cell r="I9196">
            <v>110</v>
          </cell>
        </row>
        <row r="9197">
          <cell r="A9197" t="str">
            <v>77SD</v>
          </cell>
          <cell r="B9197" t="str">
            <v>77SD   ALMACÉN DE PRODUCTO TERMINADO (CDR MONTERREY)</v>
          </cell>
          <cell r="C9197" t="str">
            <v>70   LOGÍSTICA</v>
          </cell>
          <cell r="D9197" t="str">
            <v>GUSTAVO LLAMAS GALAZ</v>
          </cell>
          <cell r="E9197" t="str">
            <v>31</v>
          </cell>
          <cell r="F9197" t="str">
            <v>19</v>
          </cell>
          <cell r="G9197" t="str">
            <v>3504   DIMALSA</v>
          </cell>
          <cell r="H9197">
            <v>30339</v>
          </cell>
          <cell r="I9197">
            <v>30339</v>
          </cell>
        </row>
        <row r="9198">
          <cell r="A9198" t="str">
            <v>77SD</v>
          </cell>
          <cell r="B9198" t="str">
            <v>77SD   ALMACÉN DE PRODUCTO TERMINADO (CDR MONTERREY)</v>
          </cell>
          <cell r="C9198" t="str">
            <v>70   LOGÍSTICA</v>
          </cell>
          <cell r="D9198" t="str">
            <v>GUSTAVO LLAMAS GALAZ</v>
          </cell>
          <cell r="E9198" t="str">
            <v>51</v>
          </cell>
          <cell r="F9198" t="str">
            <v>19</v>
          </cell>
          <cell r="G9198" t="str">
            <v>3504   DIMALSA</v>
          </cell>
          <cell r="H9198">
            <v>582245</v>
          </cell>
          <cell r="I9198">
            <v>582245</v>
          </cell>
        </row>
        <row r="9199">
          <cell r="A9199" t="str">
            <v>77SD</v>
          </cell>
          <cell r="B9199" t="str">
            <v>77SD   ALMACÉN DE PRODUCTO TERMINADO (CDR MONTERREY)</v>
          </cell>
          <cell r="C9199" t="str">
            <v>70   LOGÍSTICA</v>
          </cell>
          <cell r="D9199" t="str">
            <v>GUSTAVO LLAMAS GALAZ</v>
          </cell>
          <cell r="E9199" t="str">
            <v>51</v>
          </cell>
          <cell r="F9199" t="str">
            <v>26</v>
          </cell>
          <cell r="G9199" t="str">
            <v>4500   TELEFONOS</v>
          </cell>
          <cell r="H9199">
            <v>4000</v>
          </cell>
          <cell r="I9199">
            <v>4000</v>
          </cell>
        </row>
        <row r="9200">
          <cell r="A9200" t="str">
            <v>77SD</v>
          </cell>
          <cell r="B9200" t="str">
            <v>77SD   ALMACÉN DE PRODUCTO TERMINADO (CDR MONTERREY)</v>
          </cell>
          <cell r="C9200" t="str">
            <v>70   LOGÍSTICA</v>
          </cell>
          <cell r="D9200" t="str">
            <v>GUSTAVO LLAMAS GALAZ</v>
          </cell>
          <cell r="E9200" t="str">
            <v>51</v>
          </cell>
          <cell r="F9200" t="str">
            <v>28</v>
          </cell>
          <cell r="G9200" t="str">
            <v>4700   CORREOS Y TELEGRAFOS</v>
          </cell>
          <cell r="H9200">
            <v>1844</v>
          </cell>
          <cell r="I9200">
            <v>1844</v>
          </cell>
        </row>
        <row r="9201">
          <cell r="A9201" t="str">
            <v>77SD</v>
          </cell>
          <cell r="B9201" t="str">
            <v>77SD   ALMACÉN DE PRODUCTO TERMINADO (CDR MONTERREY)</v>
          </cell>
          <cell r="C9201" t="str">
            <v>70   LOGÍSTICA</v>
          </cell>
          <cell r="D9201" t="str">
            <v>GUSTAVO LLAMAS GALAZ</v>
          </cell>
          <cell r="E9201" t="str">
            <v>51</v>
          </cell>
          <cell r="F9201" t="str">
            <v>22</v>
          </cell>
          <cell r="G9201" t="str">
            <v>4101   SEGUROS CONTRA INCEN</v>
          </cell>
          <cell r="H9201">
            <v>450</v>
          </cell>
          <cell r="I9201">
            <v>450</v>
          </cell>
        </row>
        <row r="9202">
          <cell r="A9202" t="str">
            <v>77SD</v>
          </cell>
          <cell r="B9202" t="str">
            <v>77SD   ALMACÉN DE PRODUCTO TERMINADO (CDR MONTERREY)</v>
          </cell>
          <cell r="C9202" t="str">
            <v>70   LOGÍSTICA</v>
          </cell>
          <cell r="D9202" t="str">
            <v>GUSTAVO LLAMAS GALAZ</v>
          </cell>
          <cell r="E9202" t="str">
            <v>51</v>
          </cell>
          <cell r="F9202" t="str">
            <v>23</v>
          </cell>
          <cell r="G9202" t="str">
            <v>4201   EJECUTIVOS Y EMP.</v>
          </cell>
          <cell r="H9202">
            <v>3626</v>
          </cell>
          <cell r="I9202">
            <v>3626</v>
          </cell>
        </row>
        <row r="9203">
          <cell r="A9203" t="str">
            <v>77SD</v>
          </cell>
          <cell r="B9203" t="str">
            <v>77SD   ALMACÉN DE PRODUCTO TERMINADO (CDR MONTERREY)</v>
          </cell>
          <cell r="C9203" t="str">
            <v>70   LOGÍSTICA</v>
          </cell>
          <cell r="D9203" t="str">
            <v>GUSTAVO LLAMAS GALAZ</v>
          </cell>
          <cell r="E9203" t="str">
            <v>31</v>
          </cell>
          <cell r="F9203" t="str">
            <v>22</v>
          </cell>
          <cell r="G9203" t="str">
            <v>4105   SEGURO DE TRASP.</v>
          </cell>
          <cell r="H9203">
            <v>17476</v>
          </cell>
          <cell r="I9203">
            <v>17476</v>
          </cell>
        </row>
        <row r="9204">
          <cell r="A9204" t="str">
            <v>77SD</v>
          </cell>
          <cell r="B9204" t="str">
            <v>77SD   ALMACÉN DE PRODUCTO TERMINADO (CDR MONTERREY)</v>
          </cell>
          <cell r="C9204" t="str">
            <v>70   LOGÍSTICA</v>
          </cell>
          <cell r="D9204" t="str">
            <v>GUSTAVO LLAMAS GALAZ</v>
          </cell>
          <cell r="E9204" t="str">
            <v>51</v>
          </cell>
          <cell r="F9204" t="str">
            <v>22</v>
          </cell>
          <cell r="G9204" t="str">
            <v>4106   FIANZAS</v>
          </cell>
          <cell r="H9204">
            <v>25</v>
          </cell>
          <cell r="I9204">
            <v>25</v>
          </cell>
        </row>
        <row r="9205">
          <cell r="A9205" t="str">
            <v>77SD</v>
          </cell>
          <cell r="B9205" t="str">
            <v>77SD   ALMACÉN DE PRODUCTO TERMINADO (CDR MONTERREY)</v>
          </cell>
          <cell r="C9205" t="str">
            <v>70   LOGÍSTICA</v>
          </cell>
          <cell r="D9205" t="str">
            <v>GUSTAVO LLAMAS GALAZ</v>
          </cell>
          <cell r="E9205" t="str">
            <v>31</v>
          </cell>
          <cell r="F9205" t="str">
            <v>33</v>
          </cell>
          <cell r="G9205" t="str">
            <v>5401   POR VENTA</v>
          </cell>
          <cell r="H9205">
            <v>10018</v>
          </cell>
          <cell r="I9205">
            <v>10018</v>
          </cell>
        </row>
        <row r="9206">
          <cell r="A9206" t="str">
            <v>77SD</v>
          </cell>
          <cell r="B9206" t="str">
            <v>77SD   ALMACÉN DE PRODUCTO TERMINADO (CDR MONTERREY)</v>
          </cell>
          <cell r="C9206" t="str">
            <v>70   LOGÍSTICA</v>
          </cell>
          <cell r="D9206" t="str">
            <v>GUSTAVO LLAMAS GALAZ</v>
          </cell>
          <cell r="E9206" t="str">
            <v>31</v>
          </cell>
          <cell r="F9206" t="str">
            <v>33</v>
          </cell>
          <cell r="G9206" t="str">
            <v>5202   FLETES X VENTA</v>
          </cell>
          <cell r="H9206">
            <v>-359804</v>
          </cell>
          <cell r="I9206">
            <v>-359804</v>
          </cell>
        </row>
        <row r="9207">
          <cell r="A9207" t="str">
            <v>77SD</v>
          </cell>
          <cell r="B9207" t="str">
            <v>77SD   ALMACÉN DE PRODUCTO TERMINADO (CDR MONTERREY)</v>
          </cell>
          <cell r="C9207" t="str">
            <v>70   LOGÍSTICA</v>
          </cell>
          <cell r="D9207" t="str">
            <v>GUSTAVO LLAMAS GALAZ</v>
          </cell>
          <cell r="E9207" t="str">
            <v>31</v>
          </cell>
          <cell r="F9207" t="str">
            <v>33</v>
          </cell>
          <cell r="G9207" t="str">
            <v>5402   POR TRASPASO</v>
          </cell>
          <cell r="H9207">
            <v>567</v>
          </cell>
          <cell r="I9207">
            <v>567</v>
          </cell>
        </row>
        <row r="9208">
          <cell r="A9208" t="str">
            <v>77SD</v>
          </cell>
          <cell r="B9208" t="str">
            <v>77SD   ALMACÉN DE PRODUCTO TERMINADO (CDR MONTERREY)</v>
          </cell>
          <cell r="C9208" t="str">
            <v>70   LOGÍSTICA</v>
          </cell>
          <cell r="D9208" t="str">
            <v>GUSTAVO LLAMAS GALAZ</v>
          </cell>
          <cell r="E9208" t="str">
            <v>31</v>
          </cell>
          <cell r="F9208" t="str">
            <v>33</v>
          </cell>
          <cell r="G9208" t="str">
            <v>5203   DEMORAS Y ESTADIAS</v>
          </cell>
          <cell r="H9208">
            <v>1000</v>
          </cell>
          <cell r="I9208">
            <v>1000</v>
          </cell>
        </row>
        <row r="9209">
          <cell r="A9209" t="str">
            <v>77SD</v>
          </cell>
          <cell r="B9209" t="str">
            <v>77SD   ALMACÉN DE PRODUCTO TERMINADO (CDR MONTERREY)</v>
          </cell>
          <cell r="C9209" t="str">
            <v>70   LOGÍSTICA</v>
          </cell>
          <cell r="D9209" t="str">
            <v>GUSTAVO LLAMAS GALAZ</v>
          </cell>
          <cell r="E9209" t="str">
            <v>31</v>
          </cell>
          <cell r="F9209" t="str">
            <v>33</v>
          </cell>
          <cell r="G9209" t="str">
            <v>5213   FTE.X VTA.OP.LOGIST.</v>
          </cell>
          <cell r="H9209">
            <v>679410</v>
          </cell>
          <cell r="I9209">
            <v>679410</v>
          </cell>
        </row>
        <row r="9210">
          <cell r="A9210" t="str">
            <v>77SD</v>
          </cell>
          <cell r="B9210" t="str">
            <v>77SD   ALMACÉN DE PRODUCTO TERMINADO (CDR MONTERREY)</v>
          </cell>
          <cell r="C9210" t="str">
            <v>70   LOGÍSTICA</v>
          </cell>
          <cell r="D9210" t="str">
            <v>GUSTAVO LLAMAS GALAZ</v>
          </cell>
          <cell r="E9210" t="str">
            <v>31</v>
          </cell>
          <cell r="F9210" t="str">
            <v>33</v>
          </cell>
          <cell r="G9210" t="str">
            <v>5322   ZACATECAS</v>
          </cell>
          <cell r="H9210">
            <v>159152</v>
          </cell>
          <cell r="I9210">
            <v>159152</v>
          </cell>
        </row>
        <row r="9211">
          <cell r="A9211" t="str">
            <v>77SD</v>
          </cell>
          <cell r="B9211" t="str">
            <v>77SD   ALMACÉN DE PRODUCTO TERMINADO (CDR MONTERREY)</v>
          </cell>
          <cell r="C9211" t="str">
            <v>70   LOGÍSTICA</v>
          </cell>
          <cell r="D9211" t="str">
            <v>GUSTAVO LLAMAS GALAZ</v>
          </cell>
          <cell r="E9211" t="str">
            <v>31</v>
          </cell>
          <cell r="F9211" t="str">
            <v>33</v>
          </cell>
          <cell r="G9211" t="str">
            <v>5330   FTE.X TRASP.TEPO</v>
          </cell>
          <cell r="H9211">
            <v>289855</v>
          </cell>
          <cell r="I9211">
            <v>289855</v>
          </cell>
        </row>
        <row r="9212">
          <cell r="A9212" t="str">
            <v>77SD</v>
          </cell>
          <cell r="B9212" t="str">
            <v>77SD   ALMACÉN DE PRODUCTO TERMINADO (CDR MONTERREY)</v>
          </cell>
          <cell r="C9212" t="str">
            <v>70   LOGÍSTICA</v>
          </cell>
          <cell r="D9212" t="str">
            <v>GUSTAVO LLAMAS GALAZ</v>
          </cell>
          <cell r="E9212" t="str">
            <v>51</v>
          </cell>
          <cell r="F9212" t="str">
            <v>46</v>
          </cell>
          <cell r="G9212" t="str">
            <v>6803   AJUSTE DE INV.</v>
          </cell>
          <cell r="H9212">
            <v>-16754</v>
          </cell>
          <cell r="I9212">
            <v>-16754</v>
          </cell>
        </row>
        <row r="9213">
          <cell r="A9213" t="str">
            <v>77SD</v>
          </cell>
          <cell r="B9213" t="str">
            <v>77SD   ALMACÉN DE PRODUCTO TERMINADO (CDR MONTERREY)</v>
          </cell>
          <cell r="C9213" t="str">
            <v>70   LOGÍSTICA</v>
          </cell>
          <cell r="D9213" t="str">
            <v>GUSTAVO LLAMAS GALAZ</v>
          </cell>
          <cell r="E9213" t="str">
            <v>51</v>
          </cell>
          <cell r="F9213" t="str">
            <v>45</v>
          </cell>
          <cell r="G9213" t="str">
            <v>6707   GTOS.DIVERSOS</v>
          </cell>
          <cell r="H9213">
            <v>3104</v>
          </cell>
          <cell r="I9213">
            <v>3104</v>
          </cell>
        </row>
        <row r="9214">
          <cell r="A9214" t="str">
            <v>77SD</v>
          </cell>
          <cell r="B9214" t="str">
            <v>77SD   ALMACÉN DE PRODUCTO TERMINADO (CDR MONTERREY)</v>
          </cell>
          <cell r="C9214" t="str">
            <v>70   LOGÍSTICA</v>
          </cell>
          <cell r="D9214" t="str">
            <v>GUSTAVO LLAMAS GALAZ</v>
          </cell>
          <cell r="E9214" t="str">
            <v>51</v>
          </cell>
          <cell r="F9214" t="str">
            <v>46</v>
          </cell>
          <cell r="G9214" t="str">
            <v>6807   MAL MANEJO EN CEDIS</v>
          </cell>
          <cell r="H9214">
            <v>2102</v>
          </cell>
          <cell r="I9214">
            <v>2102</v>
          </cell>
        </row>
        <row r="9215">
          <cell r="A9215" t="str">
            <v>77SD</v>
          </cell>
          <cell r="B9215" t="str">
            <v>77SD   ALMACÉN DE PRODUCTO TERMINADO (CDR MONTERREY)</v>
          </cell>
          <cell r="C9215" t="str">
            <v>70   LOGÍSTICA</v>
          </cell>
          <cell r="D9215" t="str">
            <v>GUSTAVO LLAMAS GALAZ</v>
          </cell>
          <cell r="E9215" t="str">
            <v>51</v>
          </cell>
          <cell r="F9215" t="str">
            <v>46</v>
          </cell>
          <cell r="G9215" t="str">
            <v>6811   CONSUMO P.T.</v>
          </cell>
          <cell r="H9215">
            <v>116</v>
          </cell>
          <cell r="I9215">
            <v>116</v>
          </cell>
        </row>
        <row r="9216">
          <cell r="A9216" t="str">
            <v>77SD</v>
          </cell>
          <cell r="B9216" t="str">
            <v>77SD   ALMACÉN DE PRODUCTO TERMINADO (CDR MONTERREY)</v>
          </cell>
          <cell r="C9216" t="str">
            <v>70   LOGÍSTICA</v>
          </cell>
          <cell r="D9216" t="str">
            <v>GUSTAVO LLAMAS GALAZ</v>
          </cell>
          <cell r="E9216" t="str">
            <v>51</v>
          </cell>
          <cell r="F9216" t="str">
            <v>97</v>
          </cell>
          <cell r="G9216" t="str">
            <v>7003   DEP.HIST.MAQ.Y EQUIP</v>
          </cell>
          <cell r="H9216">
            <v>507</v>
          </cell>
          <cell r="I9216">
            <v>507</v>
          </cell>
        </row>
        <row r="9217">
          <cell r="A9217" t="str">
            <v>77SD</v>
          </cell>
          <cell r="B9217" t="str">
            <v>77SD   ALMACÉN DE PRODUCTO TERMINADO (CDR MONTERREY)</v>
          </cell>
          <cell r="C9217" t="str">
            <v>70   LOGÍSTICA</v>
          </cell>
          <cell r="D9217" t="str">
            <v>GUSTAVO LLAMAS GALAZ</v>
          </cell>
          <cell r="E9217" t="str">
            <v>51</v>
          </cell>
          <cell r="F9217" t="str">
            <v>97</v>
          </cell>
          <cell r="G9217" t="str">
            <v>7103   DEP.X REV.MAQ.Y EQ.</v>
          </cell>
          <cell r="H9217">
            <v>241</v>
          </cell>
          <cell r="I9217">
            <v>241</v>
          </cell>
        </row>
        <row r="9218">
          <cell r="A9218" t="str">
            <v>77SD</v>
          </cell>
          <cell r="B9218" t="str">
            <v>77SD   ALMACÉN DE PRODUCTO TERMINADO (CDR MONTERREY)</v>
          </cell>
          <cell r="C9218" t="str">
            <v>70   LOGÍSTICA</v>
          </cell>
          <cell r="D9218" t="str">
            <v>GUSTAVO LLAMAS GALAZ</v>
          </cell>
          <cell r="E9218" t="str">
            <v>51</v>
          </cell>
          <cell r="F9218" t="str">
            <v>97</v>
          </cell>
          <cell r="G9218" t="str">
            <v>7008   DEP.HIST.EQ.OFIC.</v>
          </cell>
          <cell r="H9218">
            <v>509</v>
          </cell>
          <cell r="I9218">
            <v>509</v>
          </cell>
        </row>
        <row r="9219">
          <cell r="A9219" t="str">
            <v>77SD</v>
          </cell>
          <cell r="B9219" t="str">
            <v>77SD   ALMACÉN DE PRODUCTO TERMINADO (CDR MONTERREY)</v>
          </cell>
          <cell r="C9219" t="str">
            <v>70   LOGÍSTICA</v>
          </cell>
          <cell r="D9219" t="str">
            <v>GUSTAVO LLAMAS GALAZ</v>
          </cell>
          <cell r="E9219" t="str">
            <v>51</v>
          </cell>
          <cell r="F9219" t="str">
            <v>97</v>
          </cell>
          <cell r="G9219" t="str">
            <v>7108   DEP.X REV.EQ.COMPUTO</v>
          </cell>
          <cell r="H9219">
            <v>584</v>
          </cell>
          <cell r="I9219">
            <v>584</v>
          </cell>
        </row>
        <row r="9220">
          <cell r="A9220" t="str">
            <v>77SD</v>
          </cell>
          <cell r="B9220" t="str">
            <v>77SD   ALMACÉN DE PRODUCTO TERMINADO (CDR MONTERREY)</v>
          </cell>
          <cell r="C9220" t="str">
            <v>70   LOGÍSTICA</v>
          </cell>
          <cell r="D9220" t="str">
            <v>GUSTAVO LLAMAS GALAZ</v>
          </cell>
          <cell r="E9220" t="str">
            <v>51</v>
          </cell>
          <cell r="F9220" t="str">
            <v>97</v>
          </cell>
          <cell r="G9220" t="str">
            <v>7109   DEP.X REV.HERRAMIENT</v>
          </cell>
          <cell r="H9220">
            <v>1068</v>
          </cell>
          <cell r="I9220">
            <v>1068</v>
          </cell>
        </row>
        <row r="9221">
          <cell r="A9221" t="str">
            <v>77SD</v>
          </cell>
          <cell r="B9221" t="str">
            <v>77SD   ALMACÉN DE PRODUCTO TERMINADO (CDR MONTERREY)</v>
          </cell>
          <cell r="C9221" t="str">
            <v>70   LOGÍSTICA</v>
          </cell>
          <cell r="D9221" t="str">
            <v>GUSTAVO LLAMAS GALAZ</v>
          </cell>
          <cell r="E9221" t="str">
            <v>51</v>
          </cell>
          <cell r="F9221" t="str">
            <v>97</v>
          </cell>
          <cell r="G9221" t="str">
            <v>7010   DEP.HIST.HERRAMIENTA</v>
          </cell>
          <cell r="H9221">
            <v>104</v>
          </cell>
          <cell r="I9221">
            <v>104</v>
          </cell>
        </row>
        <row r="9222">
          <cell r="A9222" t="str">
            <v>77SF</v>
          </cell>
          <cell r="B9222" t="str">
            <v>77SF   FRÍOS (CDR MONTERREY)</v>
          </cell>
          <cell r="C9222" t="str">
            <v>70   LOGÍSTICA</v>
          </cell>
          <cell r="D9222" t="str">
            <v>GUSTAVO LLAMAS GALAZ</v>
          </cell>
          <cell r="E9222" t="str">
            <v>51</v>
          </cell>
          <cell r="F9222" t="str">
            <v>19</v>
          </cell>
          <cell r="G9222" t="str">
            <v>3501   RENTA PERS.MORALES</v>
          </cell>
          <cell r="H9222">
            <v>15516</v>
          </cell>
          <cell r="I9222">
            <v>15516</v>
          </cell>
        </row>
        <row r="9223">
          <cell r="A9223" t="str">
            <v>77SF</v>
          </cell>
          <cell r="B9223" t="str">
            <v>77SF   FRÍOS (CDR MONTERREY)</v>
          </cell>
          <cell r="C9223" t="str">
            <v>70   LOGÍSTICA</v>
          </cell>
          <cell r="D9223" t="str">
            <v>GUSTAVO LLAMAS GALAZ</v>
          </cell>
          <cell r="E9223" t="str">
            <v>51</v>
          </cell>
          <cell r="F9223" t="str">
            <v>19</v>
          </cell>
          <cell r="G9223" t="str">
            <v>3503   ALM.Y CONGELACION</v>
          </cell>
          <cell r="H9223">
            <v>0</v>
          </cell>
          <cell r="I9223">
            <v>0</v>
          </cell>
        </row>
        <row r="9224">
          <cell r="A9224" t="str">
            <v>77SF</v>
          </cell>
          <cell r="B9224" t="str">
            <v>77SF   FRÍOS (CDR MONTERREY)</v>
          </cell>
          <cell r="C9224" t="str">
            <v>70   LOGÍSTICA</v>
          </cell>
          <cell r="D9224" t="str">
            <v>GUSTAVO LLAMAS GALAZ</v>
          </cell>
          <cell r="E9224" t="str">
            <v>31</v>
          </cell>
          <cell r="F9224" t="str">
            <v>33</v>
          </cell>
          <cell r="G9224" t="str">
            <v>5330   FTE.X TRASP.TEPO</v>
          </cell>
          <cell r="H9224">
            <v>-5495</v>
          </cell>
          <cell r="I9224">
            <v>-5495</v>
          </cell>
        </row>
        <row r="9225">
          <cell r="A9225" t="str">
            <v>77SG</v>
          </cell>
          <cell r="B9225" t="str">
            <v>77SG   BAJA</v>
          </cell>
          <cell r="C9225" t="str">
            <v>99   BAJA</v>
          </cell>
          <cell r="D9225" t="str">
            <v>BAJA</v>
          </cell>
          <cell r="E9225" t="str">
            <v>31</v>
          </cell>
          <cell r="F9225" t="str">
            <v>33</v>
          </cell>
          <cell r="G9225" t="str">
            <v>5202   FLETES X VENTA</v>
          </cell>
          <cell r="H9225">
            <v>0</v>
          </cell>
          <cell r="I9225">
            <v>0</v>
          </cell>
        </row>
        <row r="9226">
          <cell r="A9226" t="str">
            <v>77SG</v>
          </cell>
          <cell r="B9226" t="str">
            <v>77SG   BAJA</v>
          </cell>
          <cell r="C9226" t="str">
            <v>99   BAJA</v>
          </cell>
          <cell r="D9226" t="str">
            <v>BAJA</v>
          </cell>
          <cell r="E9226" t="str">
            <v>31</v>
          </cell>
          <cell r="F9226" t="str">
            <v>33</v>
          </cell>
          <cell r="G9226" t="str">
            <v>5402   POR TRASPASO</v>
          </cell>
          <cell r="H9226">
            <v>0</v>
          </cell>
          <cell r="I9226">
            <v>0</v>
          </cell>
        </row>
        <row r="9227">
          <cell r="A9227" t="str">
            <v>77SG</v>
          </cell>
          <cell r="B9227" t="str">
            <v>77SG   BAJA</v>
          </cell>
          <cell r="C9227" t="str">
            <v>99   BAJA</v>
          </cell>
          <cell r="D9227" t="str">
            <v>BAJA</v>
          </cell>
          <cell r="E9227" t="str">
            <v>31</v>
          </cell>
          <cell r="F9227" t="str">
            <v>33</v>
          </cell>
          <cell r="G9227" t="str">
            <v>5330   FTE.X TRASP.TEPO</v>
          </cell>
          <cell r="H9227">
            <v>0</v>
          </cell>
          <cell r="I9227">
            <v>0</v>
          </cell>
        </row>
        <row r="9228">
          <cell r="A9228" t="str">
            <v>77SG</v>
          </cell>
          <cell r="B9228" t="str">
            <v>77SG   BAJA</v>
          </cell>
          <cell r="C9228" t="str">
            <v>99   BAJA</v>
          </cell>
          <cell r="D9228" t="str">
            <v>BAJA</v>
          </cell>
          <cell r="E9228" t="str">
            <v>51</v>
          </cell>
          <cell r="F9228" t="str">
            <v>45</v>
          </cell>
          <cell r="G9228" t="str">
            <v>6707   GTOS.DIVERSOS</v>
          </cell>
          <cell r="H9228">
            <v>0</v>
          </cell>
          <cell r="I9228">
            <v>0</v>
          </cell>
        </row>
        <row r="9229">
          <cell r="A9229" t="str">
            <v>78SH</v>
          </cell>
          <cell r="B9229" t="str">
            <v>78SH   ALMACÉN DE PRODUCTO TERMINADO (CDR CHIHUAHUA)</v>
          </cell>
          <cell r="C9229" t="str">
            <v>70   LOGÍSTICA</v>
          </cell>
          <cell r="D9229" t="str">
            <v>GUSTAVO LLAMAS GALAZ</v>
          </cell>
          <cell r="E9229" t="str">
            <v>51</v>
          </cell>
          <cell r="F9229" t="str">
            <v>01</v>
          </cell>
          <cell r="G9229" t="str">
            <v>0000   SUELDOS Y SALARIOS</v>
          </cell>
          <cell r="H9229">
            <v>76484</v>
          </cell>
          <cell r="I9229">
            <v>76484</v>
          </cell>
        </row>
        <row r="9230">
          <cell r="A9230" t="str">
            <v>78SH</v>
          </cell>
          <cell r="B9230" t="str">
            <v>78SH   ALMACÉN DE PRODUCTO TERMINADO (CDR CHIHUAHUA)</v>
          </cell>
          <cell r="C9230" t="str">
            <v>70   LOGÍSTICA</v>
          </cell>
          <cell r="D9230" t="str">
            <v>GUSTAVO LLAMAS GALAZ</v>
          </cell>
          <cell r="E9230" t="str">
            <v>51</v>
          </cell>
          <cell r="F9230" t="str">
            <v>03</v>
          </cell>
          <cell r="G9230" t="str">
            <v>0900   FONDO AHORRO EMP.</v>
          </cell>
          <cell r="H9230">
            <v>9760</v>
          </cell>
          <cell r="I9230">
            <v>9760</v>
          </cell>
        </row>
        <row r="9231">
          <cell r="A9231" t="str">
            <v>78SH</v>
          </cell>
          <cell r="B9231" t="str">
            <v>78SH   ALMACÉN DE PRODUCTO TERMINADO (CDR CHIHUAHUA)</v>
          </cell>
          <cell r="C9231" t="str">
            <v>70   LOGÍSTICA</v>
          </cell>
          <cell r="D9231" t="str">
            <v>GUSTAVO LLAMAS GALAZ</v>
          </cell>
          <cell r="E9231" t="str">
            <v>51</v>
          </cell>
          <cell r="F9231" t="str">
            <v>03</v>
          </cell>
          <cell r="G9231" t="str">
            <v>0201   PRIMA VACACIONAL</v>
          </cell>
          <cell r="H9231">
            <v>1670</v>
          </cell>
          <cell r="I9231">
            <v>1670</v>
          </cell>
        </row>
        <row r="9232">
          <cell r="A9232" t="str">
            <v>78SH</v>
          </cell>
          <cell r="B9232" t="str">
            <v>78SH   ALMACÉN DE PRODUCTO TERMINADO (CDR CHIHUAHUA)</v>
          </cell>
          <cell r="C9232" t="str">
            <v>70   LOGÍSTICA</v>
          </cell>
          <cell r="D9232" t="str">
            <v>GUSTAVO LLAMAS GALAZ</v>
          </cell>
          <cell r="E9232" t="str">
            <v>51</v>
          </cell>
          <cell r="F9232" t="str">
            <v>03</v>
          </cell>
          <cell r="G9232" t="str">
            <v>1101   GARANTIA PTU.</v>
          </cell>
          <cell r="H9232">
            <v>1666</v>
          </cell>
          <cell r="I9232">
            <v>1666</v>
          </cell>
        </row>
        <row r="9233">
          <cell r="A9233" t="str">
            <v>78SH</v>
          </cell>
          <cell r="B9233" t="str">
            <v>78SH   ALMACÉN DE PRODUCTO TERMINADO (CDR CHIHUAHUA)</v>
          </cell>
          <cell r="C9233" t="str">
            <v>70   LOGÍSTICA</v>
          </cell>
          <cell r="D9233" t="str">
            <v>GUSTAVO LLAMAS GALAZ</v>
          </cell>
          <cell r="E9233" t="str">
            <v>51</v>
          </cell>
          <cell r="F9233" t="str">
            <v>04</v>
          </cell>
          <cell r="G9233" t="str">
            <v>1301   I.M.S.S.</v>
          </cell>
          <cell r="H9233">
            <v>9747</v>
          </cell>
          <cell r="I9233">
            <v>9747</v>
          </cell>
        </row>
        <row r="9234">
          <cell r="A9234" t="str">
            <v>78SH</v>
          </cell>
          <cell r="B9234" t="str">
            <v>78SH   ALMACÉN DE PRODUCTO TERMINADO (CDR CHIHUAHUA)</v>
          </cell>
          <cell r="C9234" t="str">
            <v>70   LOGÍSTICA</v>
          </cell>
          <cell r="D9234" t="str">
            <v>GUSTAVO LLAMAS GALAZ</v>
          </cell>
          <cell r="E9234" t="str">
            <v>51</v>
          </cell>
          <cell r="F9234" t="str">
            <v>03</v>
          </cell>
          <cell r="G9234" t="str">
            <v>0202   P.VAC.REAL PAGADA</v>
          </cell>
          <cell r="H9234">
            <v>800</v>
          </cell>
          <cell r="I9234">
            <v>800</v>
          </cell>
        </row>
        <row r="9235">
          <cell r="A9235" t="str">
            <v>78SH</v>
          </cell>
          <cell r="B9235" t="str">
            <v>78SH   ALMACÉN DE PRODUCTO TERMINADO (CDR CHIHUAHUA)</v>
          </cell>
          <cell r="C9235" t="str">
            <v>70   LOGÍSTICA</v>
          </cell>
          <cell r="D9235" t="str">
            <v>GUSTAVO LLAMAS GALAZ</v>
          </cell>
          <cell r="E9235" t="str">
            <v>51</v>
          </cell>
          <cell r="F9235" t="str">
            <v>04</v>
          </cell>
          <cell r="G9235" t="str">
            <v>1302   IMPTOS/REMUNERACION</v>
          </cell>
          <cell r="H9235">
            <v>1635</v>
          </cell>
          <cell r="I9235">
            <v>1635</v>
          </cell>
        </row>
        <row r="9236">
          <cell r="A9236" t="str">
            <v>78SH</v>
          </cell>
          <cell r="B9236" t="str">
            <v>78SH   ALMACÉN DE PRODUCTO TERMINADO (CDR CHIHUAHUA)</v>
          </cell>
          <cell r="C9236" t="str">
            <v>70   LOGÍSTICA</v>
          </cell>
          <cell r="D9236" t="str">
            <v>GUSTAVO LLAMAS GALAZ</v>
          </cell>
          <cell r="E9236" t="str">
            <v>51</v>
          </cell>
          <cell r="F9236" t="str">
            <v>03</v>
          </cell>
          <cell r="G9236" t="str">
            <v>0303   PREMIO PUNTUALIDAD</v>
          </cell>
          <cell r="H9236">
            <v>3600</v>
          </cell>
          <cell r="I9236">
            <v>3600</v>
          </cell>
        </row>
        <row r="9237">
          <cell r="A9237" t="str">
            <v>78SH</v>
          </cell>
          <cell r="B9237" t="str">
            <v>78SH   ALMACÉN DE PRODUCTO TERMINADO (CDR CHIHUAHUA)</v>
          </cell>
          <cell r="C9237" t="str">
            <v>70   LOGÍSTICA</v>
          </cell>
          <cell r="D9237" t="str">
            <v>GUSTAVO LLAMAS GALAZ</v>
          </cell>
          <cell r="E9237" t="str">
            <v>51</v>
          </cell>
          <cell r="F9237" t="str">
            <v>04</v>
          </cell>
          <cell r="G9237" t="str">
            <v>1303   INFONAVIT</v>
          </cell>
          <cell r="H9237">
            <v>4667</v>
          </cell>
          <cell r="I9237">
            <v>4667</v>
          </cell>
        </row>
        <row r="9238">
          <cell r="A9238" t="str">
            <v>78SH</v>
          </cell>
          <cell r="B9238" t="str">
            <v>78SH   ALMACÉN DE PRODUCTO TERMINADO (CDR CHIHUAHUA)</v>
          </cell>
          <cell r="C9238" t="str">
            <v>70   LOGÍSTICA</v>
          </cell>
          <cell r="D9238" t="str">
            <v>GUSTAVO LLAMAS GALAZ</v>
          </cell>
          <cell r="E9238" t="str">
            <v>51</v>
          </cell>
          <cell r="F9238" t="str">
            <v>03</v>
          </cell>
          <cell r="G9238" t="str">
            <v>0304   VACACIONES</v>
          </cell>
          <cell r="H9238">
            <v>0</v>
          </cell>
          <cell r="I9238">
            <v>0</v>
          </cell>
        </row>
        <row r="9239">
          <cell r="A9239" t="str">
            <v>78SH</v>
          </cell>
          <cell r="B9239" t="str">
            <v>78SH   ALMACÉN DE PRODUCTO TERMINADO (CDR CHIHUAHUA)</v>
          </cell>
          <cell r="C9239" t="str">
            <v>70   LOGÍSTICA</v>
          </cell>
          <cell r="D9239" t="str">
            <v>GUSTAVO LLAMAS GALAZ</v>
          </cell>
          <cell r="E9239" t="str">
            <v>51</v>
          </cell>
          <cell r="F9239" t="str">
            <v>04</v>
          </cell>
          <cell r="G9239" t="str">
            <v>1304   S.A.R.</v>
          </cell>
          <cell r="H9239">
            <v>1867</v>
          </cell>
          <cell r="I9239">
            <v>1867</v>
          </cell>
        </row>
        <row r="9240">
          <cell r="A9240" t="str">
            <v>78SH</v>
          </cell>
          <cell r="B9240" t="str">
            <v>78SH   ALMACÉN DE PRODUCTO TERMINADO (CDR CHIHUAHUA)</v>
          </cell>
          <cell r="C9240" t="str">
            <v>70   LOGÍSTICA</v>
          </cell>
          <cell r="D9240" t="str">
            <v>GUSTAVO LLAMAS GALAZ</v>
          </cell>
          <cell r="E9240" t="str">
            <v>51</v>
          </cell>
          <cell r="F9240" t="str">
            <v>03</v>
          </cell>
          <cell r="G9240" t="str">
            <v>0305   OTRAS GRATIF.</v>
          </cell>
          <cell r="H9240">
            <v>1680</v>
          </cell>
          <cell r="I9240">
            <v>1680</v>
          </cell>
        </row>
        <row r="9241">
          <cell r="A9241" t="str">
            <v>78SH</v>
          </cell>
          <cell r="B9241" t="str">
            <v>78SH   ALMACÉN DE PRODUCTO TERMINADO (CDR CHIHUAHUA)</v>
          </cell>
          <cell r="C9241" t="str">
            <v>70   LOGÍSTICA</v>
          </cell>
          <cell r="D9241" t="str">
            <v>GUSTAVO LLAMAS GALAZ</v>
          </cell>
          <cell r="E9241" t="str">
            <v>51</v>
          </cell>
          <cell r="F9241" t="str">
            <v>04</v>
          </cell>
          <cell r="G9241" t="str">
            <v>1205   VALES DESPENSA</v>
          </cell>
          <cell r="H9241">
            <v>7507</v>
          </cell>
          <cell r="I9241">
            <v>7507</v>
          </cell>
        </row>
        <row r="9242">
          <cell r="A9242" t="str">
            <v>78SH</v>
          </cell>
          <cell r="B9242" t="str">
            <v>78SH   ALMACÉN DE PRODUCTO TERMINADO (CDR CHIHUAHUA)</v>
          </cell>
          <cell r="C9242" t="str">
            <v>70   LOGÍSTICA</v>
          </cell>
          <cell r="D9242" t="str">
            <v>GUSTAVO LLAMAS GALAZ</v>
          </cell>
          <cell r="E9242" t="str">
            <v>51</v>
          </cell>
          <cell r="F9242" t="str">
            <v>03</v>
          </cell>
          <cell r="G9242" t="str">
            <v>0306   GRATIF.ANUAL</v>
          </cell>
          <cell r="H9242">
            <v>6404</v>
          </cell>
          <cell r="I9242">
            <v>6404</v>
          </cell>
        </row>
        <row r="9243">
          <cell r="A9243" t="str">
            <v>78SH</v>
          </cell>
          <cell r="B9243" t="str">
            <v>78SH   ALMACÉN DE PRODUCTO TERMINADO (CDR CHIHUAHUA)</v>
          </cell>
          <cell r="C9243" t="str">
            <v>70   LOGÍSTICA</v>
          </cell>
          <cell r="D9243" t="str">
            <v>GUSTAVO LLAMAS GALAZ</v>
          </cell>
          <cell r="E9243" t="str">
            <v>51</v>
          </cell>
          <cell r="F9243" t="str">
            <v>04</v>
          </cell>
          <cell r="G9243" t="str">
            <v>1306   CREDITO AL SALARIO</v>
          </cell>
          <cell r="H9243">
            <v>3917</v>
          </cell>
          <cell r="I9243">
            <v>3917</v>
          </cell>
        </row>
        <row r="9244">
          <cell r="A9244" t="str">
            <v>78SH</v>
          </cell>
          <cell r="B9244" t="str">
            <v>78SH   ALMACÉN DE PRODUCTO TERMINADO (CDR CHIHUAHUA)</v>
          </cell>
          <cell r="C9244" t="str">
            <v>70   LOGÍSTICA</v>
          </cell>
          <cell r="D9244" t="str">
            <v>GUSTAVO LLAMAS GALAZ</v>
          </cell>
          <cell r="E9244" t="str">
            <v>51</v>
          </cell>
          <cell r="F9244" t="str">
            <v>04</v>
          </cell>
          <cell r="G9244" t="str">
            <v>1210   SEGURO DE VIDA</v>
          </cell>
          <cell r="H9244">
            <v>307</v>
          </cell>
          <cell r="I9244">
            <v>307</v>
          </cell>
        </row>
        <row r="9245">
          <cell r="A9245" t="str">
            <v>78SH</v>
          </cell>
          <cell r="B9245" t="str">
            <v>78SH   ALMACÉN DE PRODUCTO TERMINADO (CDR CHIHUAHUA)</v>
          </cell>
          <cell r="C9245" t="str">
            <v>70   LOGÍSTICA</v>
          </cell>
          <cell r="D9245" t="str">
            <v>GUSTAVO LLAMAS GALAZ</v>
          </cell>
          <cell r="E9245" t="str">
            <v>51</v>
          </cell>
          <cell r="F9245" t="str">
            <v>13</v>
          </cell>
          <cell r="G9245" t="str">
            <v>2800   SERV.EXT.LIMPIEZA</v>
          </cell>
          <cell r="H9245">
            <v>4445</v>
          </cell>
          <cell r="I9245">
            <v>4445</v>
          </cell>
        </row>
        <row r="9246">
          <cell r="A9246" t="str">
            <v>78SH</v>
          </cell>
          <cell r="B9246" t="str">
            <v>78SH   ALMACÉN DE PRODUCTO TERMINADO (CDR CHIHUAHUA)</v>
          </cell>
          <cell r="C9246" t="str">
            <v>70   LOGÍSTICA</v>
          </cell>
          <cell r="D9246" t="str">
            <v>GUSTAVO LLAMAS GALAZ</v>
          </cell>
          <cell r="E9246" t="str">
            <v>51</v>
          </cell>
          <cell r="F9246" t="str">
            <v>15</v>
          </cell>
          <cell r="G9246" t="str">
            <v>3100   MAT.P/COMPUTO</v>
          </cell>
          <cell r="H9246">
            <v>184</v>
          </cell>
          <cell r="I9246">
            <v>184</v>
          </cell>
        </row>
        <row r="9247">
          <cell r="A9247" t="str">
            <v>78SH</v>
          </cell>
          <cell r="B9247" t="str">
            <v>78SH   ALMACÉN DE PRODUCTO TERMINADO (CDR CHIHUAHUA)</v>
          </cell>
          <cell r="C9247" t="str">
            <v>70   LOGÍSTICA</v>
          </cell>
          <cell r="D9247" t="str">
            <v>GUSTAVO LLAMAS GALAZ</v>
          </cell>
          <cell r="E9247" t="str">
            <v>51</v>
          </cell>
          <cell r="F9247" t="str">
            <v>12</v>
          </cell>
          <cell r="G9247" t="str">
            <v>2301   GASOLINA Y LUBRICANT</v>
          </cell>
          <cell r="H9247">
            <v>364</v>
          </cell>
          <cell r="I9247">
            <v>364</v>
          </cell>
        </row>
        <row r="9248">
          <cell r="A9248" t="str">
            <v>78SH</v>
          </cell>
          <cell r="B9248" t="str">
            <v>78SH   ALMACÉN DE PRODUCTO TERMINADO (CDR CHIHUAHUA)</v>
          </cell>
          <cell r="C9248" t="str">
            <v>70   LOGÍSTICA</v>
          </cell>
          <cell r="D9248" t="str">
            <v>GUSTAVO LLAMAS GALAZ</v>
          </cell>
          <cell r="E9248" t="str">
            <v>51</v>
          </cell>
          <cell r="F9248" t="str">
            <v>16</v>
          </cell>
          <cell r="G9248" t="str">
            <v>3201   PAP.P/ESCRITORIO</v>
          </cell>
          <cell r="H9248">
            <v>685</v>
          </cell>
          <cell r="I9248">
            <v>685</v>
          </cell>
        </row>
        <row r="9249">
          <cell r="A9249" t="str">
            <v>78SH</v>
          </cell>
          <cell r="B9249" t="str">
            <v>78SH   ALMACÉN DE PRODUCTO TERMINADO (CDR CHIHUAHUA)</v>
          </cell>
          <cell r="C9249" t="str">
            <v>70   LOGÍSTICA</v>
          </cell>
          <cell r="D9249" t="str">
            <v>GUSTAVO LLAMAS GALAZ</v>
          </cell>
          <cell r="E9249" t="str">
            <v>51</v>
          </cell>
          <cell r="F9249" t="str">
            <v>19</v>
          </cell>
          <cell r="G9249" t="str">
            <v>3501   RENTA PERS.MORALES</v>
          </cell>
          <cell r="H9249">
            <v>97393</v>
          </cell>
          <cell r="I9249">
            <v>97393</v>
          </cell>
        </row>
        <row r="9250">
          <cell r="A9250" t="str">
            <v>78SH</v>
          </cell>
          <cell r="B9250" t="str">
            <v>78SH   ALMACÉN DE PRODUCTO TERMINADO (CDR CHIHUAHUA)</v>
          </cell>
          <cell r="C9250" t="str">
            <v>70   LOGÍSTICA</v>
          </cell>
          <cell r="D9250" t="str">
            <v>GUSTAVO LLAMAS GALAZ</v>
          </cell>
          <cell r="E9250" t="str">
            <v>51</v>
          </cell>
          <cell r="F9250" t="str">
            <v>13</v>
          </cell>
          <cell r="G9250" t="str">
            <v>2602   REFACCIONES</v>
          </cell>
          <cell r="H9250">
            <v>7706</v>
          </cell>
          <cell r="I9250">
            <v>7706</v>
          </cell>
        </row>
        <row r="9251">
          <cell r="A9251" t="str">
            <v>78SH</v>
          </cell>
          <cell r="B9251" t="str">
            <v>78SH   ALMACÉN DE PRODUCTO TERMINADO (CDR CHIHUAHUA)</v>
          </cell>
          <cell r="C9251" t="str">
            <v>70   LOGÍSTICA</v>
          </cell>
          <cell r="D9251" t="str">
            <v>GUSTAVO LLAMAS GALAZ</v>
          </cell>
          <cell r="E9251" t="str">
            <v>51</v>
          </cell>
          <cell r="F9251" t="str">
            <v>16</v>
          </cell>
          <cell r="G9251" t="str">
            <v>3202   FORMAS PREIMP.</v>
          </cell>
          <cell r="H9251">
            <v>2560</v>
          </cell>
          <cell r="I9251">
            <v>2560</v>
          </cell>
        </row>
        <row r="9252">
          <cell r="A9252" t="str">
            <v>78SH</v>
          </cell>
          <cell r="B9252" t="str">
            <v>78SH   ALMACÉN DE PRODUCTO TERMINADO (CDR CHIHUAHUA)</v>
          </cell>
          <cell r="C9252" t="str">
            <v>70   LOGÍSTICA</v>
          </cell>
          <cell r="D9252" t="str">
            <v>GUSTAVO LLAMAS GALAZ</v>
          </cell>
          <cell r="E9252" t="str">
            <v>31</v>
          </cell>
          <cell r="F9252" t="str">
            <v>17</v>
          </cell>
          <cell r="G9252" t="str">
            <v>3302   TARIMAS</v>
          </cell>
          <cell r="H9252">
            <v>4840</v>
          </cell>
          <cell r="I9252">
            <v>4840</v>
          </cell>
        </row>
        <row r="9253">
          <cell r="A9253" t="str">
            <v>78SH</v>
          </cell>
          <cell r="B9253" t="str">
            <v>78SH   ALMACÉN DE PRODUCTO TERMINADO (CDR CHIHUAHUA)</v>
          </cell>
          <cell r="C9253" t="str">
            <v>70   LOGÍSTICA</v>
          </cell>
          <cell r="D9253" t="str">
            <v>GUSTAVO LLAMAS GALAZ</v>
          </cell>
          <cell r="E9253" t="str">
            <v>51</v>
          </cell>
          <cell r="F9253" t="str">
            <v>12</v>
          </cell>
          <cell r="G9253" t="str">
            <v>2303   TENENCIAS Y VERIFICA</v>
          </cell>
          <cell r="H9253">
            <v>21</v>
          </cell>
          <cell r="I9253">
            <v>21</v>
          </cell>
        </row>
        <row r="9254">
          <cell r="A9254" t="str">
            <v>78SH</v>
          </cell>
          <cell r="B9254" t="str">
            <v>78SH   ALMACÉN DE PRODUCTO TERMINADO (CDR CHIHUAHUA)</v>
          </cell>
          <cell r="C9254" t="str">
            <v>70   LOGÍSTICA</v>
          </cell>
          <cell r="D9254" t="str">
            <v>GUSTAVO LLAMAS GALAZ</v>
          </cell>
          <cell r="E9254" t="str">
            <v>51</v>
          </cell>
          <cell r="F9254" t="str">
            <v>13</v>
          </cell>
          <cell r="G9254" t="str">
            <v>2603   MAT.PARA.MANTTO.</v>
          </cell>
          <cell r="H9254">
            <v>4014</v>
          </cell>
          <cell r="I9254">
            <v>4014</v>
          </cell>
        </row>
        <row r="9255">
          <cell r="A9255" t="str">
            <v>78SH</v>
          </cell>
          <cell r="B9255" t="str">
            <v>78SH   ALMACÉN DE PRODUCTO TERMINADO (CDR CHIHUAHUA)</v>
          </cell>
          <cell r="C9255" t="str">
            <v>70   LOGÍSTICA</v>
          </cell>
          <cell r="D9255" t="str">
            <v>GUSTAVO LLAMAS GALAZ</v>
          </cell>
          <cell r="E9255" t="str">
            <v>51</v>
          </cell>
          <cell r="F9255" t="str">
            <v>13</v>
          </cell>
          <cell r="G9255" t="str">
            <v>2604   SERVICIOS EXT.</v>
          </cell>
          <cell r="H9255">
            <v>3500</v>
          </cell>
          <cell r="I9255">
            <v>3500</v>
          </cell>
        </row>
        <row r="9256">
          <cell r="A9256" t="str">
            <v>78SH</v>
          </cell>
          <cell r="B9256" t="str">
            <v>78SH   ALMACÉN DE PRODUCTO TERMINADO (CDR CHIHUAHUA)</v>
          </cell>
          <cell r="C9256" t="str">
            <v>70   LOGÍSTICA</v>
          </cell>
          <cell r="D9256" t="str">
            <v>GUSTAVO LLAMAS GALAZ</v>
          </cell>
          <cell r="E9256" t="str">
            <v>51</v>
          </cell>
          <cell r="F9256" t="str">
            <v>21</v>
          </cell>
          <cell r="G9256" t="str">
            <v>4000   COMBUSTIBLE Y LUBRIC</v>
          </cell>
          <cell r="H9256">
            <v>3381</v>
          </cell>
          <cell r="I9256">
            <v>3381</v>
          </cell>
        </row>
        <row r="9257">
          <cell r="A9257" t="str">
            <v>78SH</v>
          </cell>
          <cell r="B9257" t="str">
            <v>78SH   ALMACÉN DE PRODUCTO TERMINADO (CDR CHIHUAHUA)</v>
          </cell>
          <cell r="C9257" t="str">
            <v>70   LOGÍSTICA</v>
          </cell>
          <cell r="D9257" t="str">
            <v>GUSTAVO LLAMAS GALAZ</v>
          </cell>
          <cell r="E9257" t="str">
            <v>51</v>
          </cell>
          <cell r="F9257" t="str">
            <v>28</v>
          </cell>
          <cell r="G9257" t="str">
            <v>4700   CORREOS Y TELEGRAFOS</v>
          </cell>
          <cell r="H9257">
            <v>2650</v>
          </cell>
          <cell r="I9257">
            <v>2650</v>
          </cell>
        </row>
        <row r="9258">
          <cell r="A9258" t="str">
            <v>78SH</v>
          </cell>
          <cell r="B9258" t="str">
            <v>78SH   ALMACÉN DE PRODUCTO TERMINADO (CDR CHIHUAHUA)</v>
          </cell>
          <cell r="C9258" t="str">
            <v>70   LOGÍSTICA</v>
          </cell>
          <cell r="D9258" t="str">
            <v>GUSTAVO LLAMAS GALAZ</v>
          </cell>
          <cell r="E9258" t="str">
            <v>51</v>
          </cell>
          <cell r="F9258" t="str">
            <v>29</v>
          </cell>
          <cell r="G9258" t="str">
            <v>4800   ENERGIA ELECTRICA</v>
          </cell>
          <cell r="H9258">
            <v>4404</v>
          </cell>
          <cell r="I9258">
            <v>4404</v>
          </cell>
        </row>
        <row r="9259">
          <cell r="A9259" t="str">
            <v>78SH</v>
          </cell>
          <cell r="B9259" t="str">
            <v>78SH   ALMACÉN DE PRODUCTO TERMINADO (CDR CHIHUAHUA)</v>
          </cell>
          <cell r="C9259" t="str">
            <v>70   LOGÍSTICA</v>
          </cell>
          <cell r="D9259" t="str">
            <v>GUSTAVO LLAMAS GALAZ</v>
          </cell>
          <cell r="E9259" t="str">
            <v>51</v>
          </cell>
          <cell r="F9259" t="str">
            <v>22</v>
          </cell>
          <cell r="G9259" t="str">
            <v>4101   SEGUROS CONTRA INCEN</v>
          </cell>
          <cell r="H9259">
            <v>656</v>
          </cell>
          <cell r="I9259">
            <v>656</v>
          </cell>
        </row>
        <row r="9260">
          <cell r="A9260" t="str">
            <v>78SH</v>
          </cell>
          <cell r="B9260" t="str">
            <v>78SH   ALMACÉN DE PRODUCTO TERMINADO (CDR CHIHUAHUA)</v>
          </cell>
          <cell r="C9260" t="str">
            <v>70   LOGÍSTICA</v>
          </cell>
          <cell r="D9260" t="str">
            <v>GUSTAVO LLAMAS GALAZ</v>
          </cell>
          <cell r="E9260" t="str">
            <v>51</v>
          </cell>
          <cell r="F9260" t="str">
            <v>23</v>
          </cell>
          <cell r="G9260" t="str">
            <v>4201   EJECUTIVOS Y EMP.</v>
          </cell>
          <cell r="H9260">
            <v>4216</v>
          </cell>
          <cell r="I9260">
            <v>4216</v>
          </cell>
        </row>
        <row r="9261">
          <cell r="A9261" t="str">
            <v>78SH</v>
          </cell>
          <cell r="B9261" t="str">
            <v>78SH   ALMACÉN DE PRODUCTO TERMINADO (CDR CHIHUAHUA)</v>
          </cell>
          <cell r="C9261" t="str">
            <v>70   LOGÍSTICA</v>
          </cell>
          <cell r="D9261" t="str">
            <v>GUSTAVO LLAMAS GALAZ</v>
          </cell>
          <cell r="E9261" t="str">
            <v>51</v>
          </cell>
          <cell r="F9261" t="str">
            <v>25</v>
          </cell>
          <cell r="G9261" t="str">
            <v>4402   SERVICIOS</v>
          </cell>
          <cell r="H9261">
            <v>2001</v>
          </cell>
          <cell r="I9261">
            <v>2001</v>
          </cell>
        </row>
        <row r="9262">
          <cell r="A9262" t="str">
            <v>78SH</v>
          </cell>
          <cell r="B9262" t="str">
            <v>78SH   ALMACÉN DE PRODUCTO TERMINADO (CDR CHIHUAHUA)</v>
          </cell>
          <cell r="C9262" t="str">
            <v>70   LOGÍSTICA</v>
          </cell>
          <cell r="D9262" t="str">
            <v>GUSTAVO LLAMAS GALAZ</v>
          </cell>
          <cell r="E9262" t="str">
            <v>31</v>
          </cell>
          <cell r="F9262" t="str">
            <v>22</v>
          </cell>
          <cell r="G9262" t="str">
            <v>4105   SEGURO DE TRASP.</v>
          </cell>
          <cell r="H9262">
            <v>9077</v>
          </cell>
          <cell r="I9262">
            <v>9077</v>
          </cell>
        </row>
        <row r="9263">
          <cell r="A9263" t="str">
            <v>78SH</v>
          </cell>
          <cell r="B9263" t="str">
            <v>78SH   ALMACÉN DE PRODUCTO TERMINADO (CDR CHIHUAHUA)</v>
          </cell>
          <cell r="C9263" t="str">
            <v>70   LOGÍSTICA</v>
          </cell>
          <cell r="D9263" t="str">
            <v>GUSTAVO LLAMAS GALAZ</v>
          </cell>
          <cell r="E9263" t="str">
            <v>51</v>
          </cell>
          <cell r="F9263" t="str">
            <v>22</v>
          </cell>
          <cell r="G9263" t="str">
            <v>4106   FIANZAS</v>
          </cell>
          <cell r="H9263">
            <v>71</v>
          </cell>
          <cell r="I9263">
            <v>71</v>
          </cell>
        </row>
        <row r="9264">
          <cell r="A9264" t="str">
            <v>78SH</v>
          </cell>
          <cell r="B9264" t="str">
            <v>78SH   ALMACÉN DE PRODUCTO TERMINADO (CDR CHIHUAHUA)</v>
          </cell>
          <cell r="C9264" t="str">
            <v>70   LOGÍSTICA</v>
          </cell>
          <cell r="D9264" t="str">
            <v>GUSTAVO LLAMAS GALAZ</v>
          </cell>
          <cell r="E9264" t="str">
            <v>31</v>
          </cell>
          <cell r="F9264" t="str">
            <v>33</v>
          </cell>
          <cell r="G9264" t="str">
            <v>5401   POR VENTA</v>
          </cell>
          <cell r="H9264">
            <v>74294</v>
          </cell>
          <cell r="I9264">
            <v>74294</v>
          </cell>
        </row>
        <row r="9265">
          <cell r="A9265" t="str">
            <v>78SH</v>
          </cell>
          <cell r="B9265" t="str">
            <v>78SH   ALMACÉN DE PRODUCTO TERMINADO (CDR CHIHUAHUA)</v>
          </cell>
          <cell r="C9265" t="str">
            <v>70   LOGÍSTICA</v>
          </cell>
          <cell r="D9265" t="str">
            <v>GUSTAVO LLAMAS GALAZ</v>
          </cell>
          <cell r="E9265" t="str">
            <v>31</v>
          </cell>
          <cell r="F9265" t="str">
            <v>33</v>
          </cell>
          <cell r="G9265" t="str">
            <v>5202   FLETES X VENTA</v>
          </cell>
          <cell r="H9265">
            <v>196395</v>
          </cell>
          <cell r="I9265">
            <v>196395</v>
          </cell>
        </row>
        <row r="9266">
          <cell r="A9266" t="str">
            <v>78SH</v>
          </cell>
          <cell r="B9266" t="str">
            <v>78SH   ALMACÉN DE PRODUCTO TERMINADO (CDR CHIHUAHUA)</v>
          </cell>
          <cell r="C9266" t="str">
            <v>70   LOGÍSTICA</v>
          </cell>
          <cell r="D9266" t="str">
            <v>GUSTAVO LLAMAS GALAZ</v>
          </cell>
          <cell r="E9266" t="str">
            <v>31</v>
          </cell>
          <cell r="F9266" t="str">
            <v>33</v>
          </cell>
          <cell r="G9266" t="str">
            <v>5203   DEMORAS Y ESTADIAS</v>
          </cell>
          <cell r="H9266">
            <v>500</v>
          </cell>
          <cell r="I9266">
            <v>500</v>
          </cell>
        </row>
        <row r="9267">
          <cell r="A9267" t="str">
            <v>78SH</v>
          </cell>
          <cell r="B9267" t="str">
            <v>78SH   ALMACÉN DE PRODUCTO TERMINADO (CDR CHIHUAHUA)</v>
          </cell>
          <cell r="C9267" t="str">
            <v>70   LOGÍSTICA</v>
          </cell>
          <cell r="D9267" t="str">
            <v>GUSTAVO LLAMAS GALAZ</v>
          </cell>
          <cell r="E9267" t="str">
            <v>31</v>
          </cell>
          <cell r="F9267" t="str">
            <v>33</v>
          </cell>
          <cell r="G9267" t="str">
            <v>5303   TIJUANA</v>
          </cell>
          <cell r="H9267">
            <v>10500</v>
          </cell>
          <cell r="I9267">
            <v>10500</v>
          </cell>
        </row>
        <row r="9268">
          <cell r="A9268" t="str">
            <v>78SH</v>
          </cell>
          <cell r="B9268" t="str">
            <v>78SH   ALMACÉN DE PRODUCTO TERMINADO (CDR CHIHUAHUA)</v>
          </cell>
          <cell r="C9268" t="str">
            <v>70   LOGÍSTICA</v>
          </cell>
          <cell r="D9268" t="str">
            <v>GUSTAVO LLAMAS GALAZ</v>
          </cell>
          <cell r="E9268" t="str">
            <v>31</v>
          </cell>
          <cell r="F9268" t="str">
            <v>33</v>
          </cell>
          <cell r="G9268" t="str">
            <v>5304   CHIHUAHUA</v>
          </cell>
          <cell r="H9268">
            <v>93500</v>
          </cell>
          <cell r="I9268">
            <v>93500</v>
          </cell>
        </row>
        <row r="9269">
          <cell r="A9269" t="str">
            <v>78SH</v>
          </cell>
          <cell r="B9269" t="str">
            <v>78SH   ALMACÉN DE PRODUCTO TERMINADO (CDR CHIHUAHUA)</v>
          </cell>
          <cell r="C9269" t="str">
            <v>70   LOGÍSTICA</v>
          </cell>
          <cell r="D9269" t="str">
            <v>GUSTAVO LLAMAS GALAZ</v>
          </cell>
          <cell r="E9269" t="str">
            <v>31</v>
          </cell>
          <cell r="F9269" t="str">
            <v>33</v>
          </cell>
          <cell r="G9269" t="str">
            <v>5321   PLANTA TIJ.</v>
          </cell>
          <cell r="H9269">
            <v>33788</v>
          </cell>
          <cell r="I9269">
            <v>33788</v>
          </cell>
        </row>
        <row r="9270">
          <cell r="A9270" t="str">
            <v>78SH</v>
          </cell>
          <cell r="B9270" t="str">
            <v>78SH   ALMACÉN DE PRODUCTO TERMINADO (CDR CHIHUAHUA)</v>
          </cell>
          <cell r="C9270" t="str">
            <v>70   LOGÍSTICA</v>
          </cell>
          <cell r="D9270" t="str">
            <v>GUSTAVO LLAMAS GALAZ</v>
          </cell>
          <cell r="E9270" t="str">
            <v>31</v>
          </cell>
          <cell r="F9270" t="str">
            <v>33</v>
          </cell>
          <cell r="G9270" t="str">
            <v>5322   ZACATECAS</v>
          </cell>
          <cell r="H9270">
            <v>-12800</v>
          </cell>
          <cell r="I9270">
            <v>-12800</v>
          </cell>
        </row>
        <row r="9271">
          <cell r="A9271" t="str">
            <v>78SH</v>
          </cell>
          <cell r="B9271" t="str">
            <v>78SH   ALMACÉN DE PRODUCTO TERMINADO (CDR CHIHUAHUA)</v>
          </cell>
          <cell r="C9271" t="str">
            <v>70   LOGÍSTICA</v>
          </cell>
          <cell r="D9271" t="str">
            <v>GUSTAVO LLAMAS GALAZ</v>
          </cell>
          <cell r="E9271" t="str">
            <v>31</v>
          </cell>
          <cell r="F9271" t="str">
            <v>33</v>
          </cell>
          <cell r="G9271" t="str">
            <v>5330   FTE.X TRASP.TEPO</v>
          </cell>
          <cell r="H9271">
            <v>373533</v>
          </cell>
          <cell r="I9271">
            <v>373533</v>
          </cell>
        </row>
        <row r="9272">
          <cell r="A9272" t="str">
            <v>78SH</v>
          </cell>
          <cell r="B9272" t="str">
            <v>78SH   ALMACÉN DE PRODUCTO TERMINADO (CDR CHIHUAHUA)</v>
          </cell>
          <cell r="C9272" t="str">
            <v>70   LOGÍSTICA</v>
          </cell>
          <cell r="D9272" t="str">
            <v>GUSTAVO LLAMAS GALAZ</v>
          </cell>
          <cell r="E9272" t="str">
            <v>51</v>
          </cell>
          <cell r="F9272" t="str">
            <v>49</v>
          </cell>
          <cell r="G9272" t="str">
            <v>8602   SERV.LOG.OTORGADOS</v>
          </cell>
          <cell r="H9272">
            <v>-55000</v>
          </cell>
          <cell r="I9272">
            <v>-55000</v>
          </cell>
        </row>
        <row r="9273">
          <cell r="A9273" t="str">
            <v>78SH</v>
          </cell>
          <cell r="B9273" t="str">
            <v>78SH   ALMACÉN DE PRODUCTO TERMINADO (CDR CHIHUAHUA)</v>
          </cell>
          <cell r="C9273" t="str">
            <v>70   LOGÍSTICA</v>
          </cell>
          <cell r="D9273" t="str">
            <v>GUSTAVO LLAMAS GALAZ</v>
          </cell>
          <cell r="E9273" t="str">
            <v>51</v>
          </cell>
          <cell r="F9273" t="str">
            <v>46</v>
          </cell>
          <cell r="G9273" t="str">
            <v>6803   AJUSTE DE INV.</v>
          </cell>
          <cell r="H9273">
            <v>-52</v>
          </cell>
          <cell r="I9273">
            <v>-52</v>
          </cell>
        </row>
        <row r="9274">
          <cell r="A9274" t="str">
            <v>78SH</v>
          </cell>
          <cell r="B9274" t="str">
            <v>78SH   ALMACÉN DE PRODUCTO TERMINADO (CDR CHIHUAHUA)</v>
          </cell>
          <cell r="C9274" t="str">
            <v>70   LOGÍSTICA</v>
          </cell>
          <cell r="D9274" t="str">
            <v>GUSTAVO LLAMAS GALAZ</v>
          </cell>
          <cell r="E9274" t="str">
            <v>51</v>
          </cell>
          <cell r="F9274" t="str">
            <v>44</v>
          </cell>
          <cell r="G9274" t="str">
            <v>6604   COM.SIN REQ.FISCAL</v>
          </cell>
          <cell r="H9274">
            <v>69</v>
          </cell>
          <cell r="I9274">
            <v>69</v>
          </cell>
        </row>
        <row r="9275">
          <cell r="A9275" t="str">
            <v>78SH</v>
          </cell>
          <cell r="B9275" t="str">
            <v>78SH   ALMACÉN DE PRODUCTO TERMINADO (CDR CHIHUAHUA)</v>
          </cell>
          <cell r="C9275" t="str">
            <v>70   LOGÍSTICA</v>
          </cell>
          <cell r="D9275" t="str">
            <v>GUSTAVO LLAMAS GALAZ</v>
          </cell>
          <cell r="E9275" t="str">
            <v>51</v>
          </cell>
          <cell r="F9275" t="str">
            <v>46</v>
          </cell>
          <cell r="G9275" t="str">
            <v>6806   PROD.VENCIDO E/E CD</v>
          </cell>
          <cell r="H9275">
            <v>2872</v>
          </cell>
          <cell r="I9275">
            <v>2872</v>
          </cell>
        </row>
        <row r="9276">
          <cell r="A9276" t="str">
            <v>78SH</v>
          </cell>
          <cell r="B9276" t="str">
            <v>78SH   ALMACÉN DE PRODUCTO TERMINADO (CDR CHIHUAHUA)</v>
          </cell>
          <cell r="C9276" t="str">
            <v>70   LOGÍSTICA</v>
          </cell>
          <cell r="D9276" t="str">
            <v>GUSTAVO LLAMAS GALAZ</v>
          </cell>
          <cell r="E9276" t="str">
            <v>51</v>
          </cell>
          <cell r="F9276" t="str">
            <v>45</v>
          </cell>
          <cell r="G9276" t="str">
            <v>6707   GTOS.DIVERSOS</v>
          </cell>
          <cell r="H9276">
            <v>135</v>
          </cell>
          <cell r="I9276">
            <v>135</v>
          </cell>
        </row>
        <row r="9277">
          <cell r="A9277" t="str">
            <v>78SH</v>
          </cell>
          <cell r="B9277" t="str">
            <v>78SH   ALMACÉN DE PRODUCTO TERMINADO (CDR CHIHUAHUA)</v>
          </cell>
          <cell r="C9277" t="str">
            <v>70   LOGÍSTICA</v>
          </cell>
          <cell r="D9277" t="str">
            <v>GUSTAVO LLAMAS GALAZ</v>
          </cell>
          <cell r="E9277" t="str">
            <v>51</v>
          </cell>
          <cell r="F9277" t="str">
            <v>46</v>
          </cell>
          <cell r="G9277" t="str">
            <v>6807   MAL MANEJO EN CEDIS</v>
          </cell>
          <cell r="H9277">
            <v>2329</v>
          </cell>
          <cell r="I9277">
            <v>2329</v>
          </cell>
        </row>
        <row r="9278">
          <cell r="A9278" t="str">
            <v>78SH</v>
          </cell>
          <cell r="B9278" t="str">
            <v>78SH   ALMACÉN DE PRODUCTO TERMINADO (CDR CHIHUAHUA)</v>
          </cell>
          <cell r="C9278" t="str">
            <v>70   LOGÍSTICA</v>
          </cell>
          <cell r="D9278" t="str">
            <v>GUSTAVO LLAMAS GALAZ</v>
          </cell>
          <cell r="E9278" t="str">
            <v>51</v>
          </cell>
          <cell r="F9278" t="str">
            <v>46</v>
          </cell>
          <cell r="G9278" t="str">
            <v>6811   CONSUMO P.T.</v>
          </cell>
          <cell r="H9278">
            <v>475</v>
          </cell>
          <cell r="I9278">
            <v>475</v>
          </cell>
        </row>
        <row r="9279">
          <cell r="A9279" t="str">
            <v>78SH</v>
          </cell>
          <cell r="B9279" t="str">
            <v>78SH   ALMACÉN DE PRODUCTO TERMINADO (CDR CHIHUAHUA)</v>
          </cell>
          <cell r="C9279" t="str">
            <v>70   LOGÍSTICA</v>
          </cell>
          <cell r="D9279" t="str">
            <v>GUSTAVO LLAMAS GALAZ</v>
          </cell>
          <cell r="E9279" t="str">
            <v>51</v>
          </cell>
          <cell r="F9279" t="str">
            <v>97</v>
          </cell>
          <cell r="G9279" t="str">
            <v>7004   DEP.HIST.EQ.TRASPORT</v>
          </cell>
          <cell r="H9279">
            <v>954</v>
          </cell>
          <cell r="I9279">
            <v>954</v>
          </cell>
        </row>
        <row r="9280">
          <cell r="A9280" t="str">
            <v>78SH</v>
          </cell>
          <cell r="B9280" t="str">
            <v>78SH   ALMACÉN DE PRODUCTO TERMINADO (CDR CHIHUAHUA)</v>
          </cell>
          <cell r="C9280" t="str">
            <v>70   LOGÍSTICA</v>
          </cell>
          <cell r="D9280" t="str">
            <v>GUSTAVO LLAMAS GALAZ</v>
          </cell>
          <cell r="E9280" t="str">
            <v>51</v>
          </cell>
          <cell r="F9280" t="str">
            <v>97</v>
          </cell>
          <cell r="G9280" t="str">
            <v>7104   DEP.X REV.EQ.TRASP.</v>
          </cell>
          <cell r="H9280">
            <v>3</v>
          </cell>
          <cell r="I9280">
            <v>3</v>
          </cell>
        </row>
        <row r="9281">
          <cell r="A9281" t="str">
            <v>78SI</v>
          </cell>
          <cell r="B9281" t="str">
            <v>78SI   ALMACÉN DE REACONDICIONAMIENTO (CDR CHIHUAHUA)</v>
          </cell>
          <cell r="C9281" t="str">
            <v>70   LOGÍSTICA</v>
          </cell>
          <cell r="D9281" t="str">
            <v>GUSTAVO LLAMAS GALAZ</v>
          </cell>
          <cell r="E9281" t="str">
            <v>51</v>
          </cell>
          <cell r="F9281" t="str">
            <v>28</v>
          </cell>
          <cell r="G9281" t="str">
            <v>4700   CORREOS Y TELEGRAFOS</v>
          </cell>
          <cell r="H9281">
            <v>573</v>
          </cell>
          <cell r="I9281">
            <v>573</v>
          </cell>
        </row>
        <row r="9282">
          <cell r="A9282" t="str">
            <v>78SI</v>
          </cell>
          <cell r="B9282" t="str">
            <v>78SI   ALMACÉN DE REACONDICIONAMIENTO (CDR CHIHUAHUA)</v>
          </cell>
          <cell r="C9282" t="str">
            <v>70   LOGÍSTICA</v>
          </cell>
          <cell r="D9282" t="str">
            <v>GUSTAVO LLAMAS GALAZ</v>
          </cell>
          <cell r="E9282" t="str">
            <v>31</v>
          </cell>
          <cell r="F9282" t="str">
            <v>46</v>
          </cell>
          <cell r="G9282" t="str">
            <v>6834   REEMPAQUE</v>
          </cell>
          <cell r="H9282">
            <v>4762</v>
          </cell>
          <cell r="I9282">
            <v>4762</v>
          </cell>
        </row>
        <row r="9283">
          <cell r="A9283" t="str">
            <v>78SK</v>
          </cell>
          <cell r="B9283" t="str">
            <v>78SK   BAJA</v>
          </cell>
          <cell r="C9283" t="str">
            <v>99   BAJA</v>
          </cell>
          <cell r="D9283" t="str">
            <v>BAJA</v>
          </cell>
          <cell r="E9283" t="str">
            <v>51</v>
          </cell>
          <cell r="F9283" t="str">
            <v>12</v>
          </cell>
          <cell r="G9283" t="str">
            <v>2301   GASOLINA Y LUBRICANT</v>
          </cell>
          <cell r="H9283">
            <v>0</v>
          </cell>
          <cell r="I9283">
            <v>0</v>
          </cell>
        </row>
        <row r="9284">
          <cell r="A9284" t="str">
            <v>78SK</v>
          </cell>
          <cell r="B9284" t="str">
            <v>78SK   BAJA</v>
          </cell>
          <cell r="C9284" t="str">
            <v>99   BAJA</v>
          </cell>
          <cell r="D9284" t="str">
            <v>BAJA</v>
          </cell>
          <cell r="E9284" t="str">
            <v>51</v>
          </cell>
          <cell r="F9284" t="str">
            <v>19</v>
          </cell>
          <cell r="G9284" t="str">
            <v>3501   RENTA PERS.MORALES</v>
          </cell>
          <cell r="H9284">
            <v>0</v>
          </cell>
          <cell r="I9284">
            <v>0</v>
          </cell>
        </row>
        <row r="9285">
          <cell r="A9285" t="str">
            <v>78SK</v>
          </cell>
          <cell r="B9285" t="str">
            <v>78SK   BAJA</v>
          </cell>
          <cell r="C9285" t="str">
            <v>99   BAJA</v>
          </cell>
          <cell r="D9285" t="str">
            <v>BAJA</v>
          </cell>
          <cell r="E9285" t="str">
            <v>51</v>
          </cell>
          <cell r="F9285" t="str">
            <v>13</v>
          </cell>
          <cell r="G9285" t="str">
            <v>2602   REFACCIONES</v>
          </cell>
          <cell r="H9285">
            <v>0</v>
          </cell>
          <cell r="I9285">
            <v>0</v>
          </cell>
        </row>
        <row r="9286">
          <cell r="A9286" t="str">
            <v>78SK</v>
          </cell>
          <cell r="B9286" t="str">
            <v>78SK   BAJA</v>
          </cell>
          <cell r="C9286" t="str">
            <v>99   BAJA</v>
          </cell>
          <cell r="D9286" t="str">
            <v>BAJA</v>
          </cell>
          <cell r="E9286" t="str">
            <v>51</v>
          </cell>
          <cell r="F9286" t="str">
            <v>13</v>
          </cell>
          <cell r="G9286" t="str">
            <v>2604   SERVICIOS EXT.</v>
          </cell>
          <cell r="H9286">
            <v>0</v>
          </cell>
          <cell r="I9286">
            <v>0</v>
          </cell>
        </row>
        <row r="9287">
          <cell r="A9287" t="str">
            <v>78SK</v>
          </cell>
          <cell r="B9287" t="str">
            <v>78SK   BAJA</v>
          </cell>
          <cell r="C9287" t="str">
            <v>99   BAJA</v>
          </cell>
          <cell r="D9287" t="str">
            <v>BAJA</v>
          </cell>
          <cell r="E9287" t="str">
            <v>31</v>
          </cell>
          <cell r="F9287" t="str">
            <v>33</v>
          </cell>
          <cell r="G9287" t="str">
            <v>5202   FLETES X VENTA</v>
          </cell>
          <cell r="H9287">
            <v>0</v>
          </cell>
          <cell r="I9287">
            <v>0</v>
          </cell>
        </row>
        <row r="9288">
          <cell r="A9288" t="str">
            <v>78SK</v>
          </cell>
          <cell r="B9288" t="str">
            <v>78SK   BAJA</v>
          </cell>
          <cell r="C9288" t="str">
            <v>99   BAJA</v>
          </cell>
          <cell r="D9288" t="str">
            <v>BAJA</v>
          </cell>
          <cell r="E9288" t="str">
            <v>31</v>
          </cell>
          <cell r="F9288" t="str">
            <v>33</v>
          </cell>
          <cell r="G9288" t="str">
            <v>5330   FTE.X TRASP.TEPO</v>
          </cell>
          <cell r="H9288">
            <v>0</v>
          </cell>
          <cell r="I9288">
            <v>0</v>
          </cell>
        </row>
        <row r="9289">
          <cell r="A9289" t="str">
            <v>78SK</v>
          </cell>
          <cell r="B9289" t="str">
            <v>78SK   BAJA</v>
          </cell>
          <cell r="C9289" t="str">
            <v>99   BAJA</v>
          </cell>
          <cell r="D9289" t="str">
            <v>BAJA</v>
          </cell>
          <cell r="E9289" t="str">
            <v>51</v>
          </cell>
          <cell r="F9289" t="str">
            <v>45</v>
          </cell>
          <cell r="G9289" t="str">
            <v>6707   GTOS.DIVERSOS</v>
          </cell>
          <cell r="H9289">
            <v>0</v>
          </cell>
          <cell r="I9289">
            <v>0</v>
          </cell>
        </row>
        <row r="9290">
          <cell r="A9290" t="str">
            <v>79SL</v>
          </cell>
          <cell r="B9290" t="str">
            <v>79SL   ALMACÉN DE PRODUCTO TERMINADO (CDR VILLAHERMOSA)</v>
          </cell>
          <cell r="C9290" t="str">
            <v>70   LOGÍSTICA</v>
          </cell>
          <cell r="D9290" t="str">
            <v>GUSTAVO LLAMAS GALAZ</v>
          </cell>
          <cell r="E9290" t="str">
            <v>51</v>
          </cell>
          <cell r="F9290" t="str">
            <v>01</v>
          </cell>
          <cell r="G9290" t="str">
            <v>0000   SUELDOS Y SALARIOS</v>
          </cell>
          <cell r="H9290">
            <v>19500</v>
          </cell>
          <cell r="I9290">
            <v>19500</v>
          </cell>
        </row>
        <row r="9291">
          <cell r="A9291" t="str">
            <v>79SL</v>
          </cell>
          <cell r="B9291" t="str">
            <v>79SL   ALMACÉN DE PRODUCTO TERMINADO (CDR VILLAHERMOSA)</v>
          </cell>
          <cell r="C9291" t="str">
            <v>70   LOGÍSTICA</v>
          </cell>
          <cell r="D9291" t="str">
            <v>GUSTAVO LLAMAS GALAZ</v>
          </cell>
          <cell r="E9291" t="str">
            <v>51</v>
          </cell>
          <cell r="F9291" t="str">
            <v>03</v>
          </cell>
          <cell r="G9291" t="str">
            <v>0900   FONDO AHORRO EMP.</v>
          </cell>
          <cell r="H9291">
            <v>2535</v>
          </cell>
          <cell r="I9291">
            <v>2535</v>
          </cell>
        </row>
        <row r="9292">
          <cell r="A9292" t="str">
            <v>79SL</v>
          </cell>
          <cell r="B9292" t="str">
            <v>79SL   ALMACÉN DE PRODUCTO TERMINADO (CDR VILLAHERMOSA)</v>
          </cell>
          <cell r="C9292" t="str">
            <v>70   LOGÍSTICA</v>
          </cell>
          <cell r="D9292" t="str">
            <v>GUSTAVO LLAMAS GALAZ</v>
          </cell>
          <cell r="E9292" t="str">
            <v>51</v>
          </cell>
          <cell r="F9292" t="str">
            <v>03</v>
          </cell>
          <cell r="G9292" t="str">
            <v>0201   PRIMA VACACIONAL</v>
          </cell>
          <cell r="H9292">
            <v>863</v>
          </cell>
          <cell r="I9292">
            <v>863</v>
          </cell>
        </row>
        <row r="9293">
          <cell r="A9293" t="str">
            <v>79SL</v>
          </cell>
          <cell r="B9293" t="str">
            <v>79SL   ALMACÉN DE PRODUCTO TERMINADO (CDR VILLAHERMOSA)</v>
          </cell>
          <cell r="C9293" t="str">
            <v>70   LOGÍSTICA</v>
          </cell>
          <cell r="D9293" t="str">
            <v>GUSTAVO LLAMAS GALAZ</v>
          </cell>
          <cell r="E9293" t="str">
            <v>51</v>
          </cell>
          <cell r="F9293" t="str">
            <v>03</v>
          </cell>
          <cell r="G9293" t="str">
            <v>1101   GARANTIA PTU.</v>
          </cell>
          <cell r="H9293">
            <v>812</v>
          </cell>
          <cell r="I9293">
            <v>812</v>
          </cell>
        </row>
        <row r="9294">
          <cell r="A9294" t="str">
            <v>79SL</v>
          </cell>
          <cell r="B9294" t="str">
            <v>79SL   ALMACÉN DE PRODUCTO TERMINADO (CDR VILLAHERMOSA)</v>
          </cell>
          <cell r="C9294" t="str">
            <v>70   LOGÍSTICA</v>
          </cell>
          <cell r="D9294" t="str">
            <v>GUSTAVO LLAMAS GALAZ</v>
          </cell>
          <cell r="E9294" t="str">
            <v>51</v>
          </cell>
          <cell r="F9294" t="str">
            <v>04</v>
          </cell>
          <cell r="G9294" t="str">
            <v>1301   I.M.S.S.</v>
          </cell>
          <cell r="H9294">
            <v>3108</v>
          </cell>
          <cell r="I9294">
            <v>3108</v>
          </cell>
        </row>
        <row r="9295">
          <cell r="A9295" t="str">
            <v>79SL</v>
          </cell>
          <cell r="B9295" t="str">
            <v>79SL   ALMACÉN DE PRODUCTO TERMINADO (CDR VILLAHERMOSA)</v>
          </cell>
          <cell r="C9295" t="str">
            <v>70   LOGÍSTICA</v>
          </cell>
          <cell r="D9295" t="str">
            <v>GUSTAVO LLAMAS GALAZ</v>
          </cell>
          <cell r="E9295" t="str">
            <v>51</v>
          </cell>
          <cell r="F9295" t="str">
            <v>04</v>
          </cell>
          <cell r="G9295" t="str">
            <v>1302   IMPTOS/REMUNERACION</v>
          </cell>
          <cell r="H9295">
            <v>488</v>
          </cell>
          <cell r="I9295">
            <v>488</v>
          </cell>
        </row>
        <row r="9296">
          <cell r="A9296" t="str">
            <v>79SL</v>
          </cell>
          <cell r="B9296" t="str">
            <v>79SL   ALMACÉN DE PRODUCTO TERMINADO (CDR VILLAHERMOSA)</v>
          </cell>
          <cell r="C9296" t="str">
            <v>70   LOGÍSTICA</v>
          </cell>
          <cell r="D9296" t="str">
            <v>GUSTAVO LLAMAS GALAZ</v>
          </cell>
          <cell r="E9296" t="str">
            <v>51</v>
          </cell>
          <cell r="F9296" t="str">
            <v>04</v>
          </cell>
          <cell r="G9296" t="str">
            <v>1303   INFONAVIT</v>
          </cell>
          <cell r="H9296">
            <v>1244</v>
          </cell>
          <cell r="I9296">
            <v>1244</v>
          </cell>
        </row>
        <row r="9297">
          <cell r="A9297" t="str">
            <v>79SL</v>
          </cell>
          <cell r="B9297" t="str">
            <v>79SL   ALMACÉN DE PRODUCTO TERMINADO (CDR VILLAHERMOSA)</v>
          </cell>
          <cell r="C9297" t="str">
            <v>70   LOGÍSTICA</v>
          </cell>
          <cell r="D9297" t="str">
            <v>GUSTAVO LLAMAS GALAZ</v>
          </cell>
          <cell r="E9297" t="str">
            <v>51</v>
          </cell>
          <cell r="F9297" t="str">
            <v>04</v>
          </cell>
          <cell r="G9297" t="str">
            <v>1304   S.A.R.</v>
          </cell>
          <cell r="H9297">
            <v>498</v>
          </cell>
          <cell r="I9297">
            <v>498</v>
          </cell>
        </row>
        <row r="9298">
          <cell r="A9298" t="str">
            <v>79SL</v>
          </cell>
          <cell r="B9298" t="str">
            <v>79SL   ALMACÉN DE PRODUCTO TERMINADO (CDR VILLAHERMOSA)</v>
          </cell>
          <cell r="C9298" t="str">
            <v>70   LOGÍSTICA</v>
          </cell>
          <cell r="D9298" t="str">
            <v>GUSTAVO LLAMAS GALAZ</v>
          </cell>
          <cell r="E9298" t="str">
            <v>51</v>
          </cell>
          <cell r="F9298" t="str">
            <v>04</v>
          </cell>
          <cell r="G9298" t="str">
            <v>1205   VALES DESPENSA</v>
          </cell>
          <cell r="H9298">
            <v>1950</v>
          </cell>
          <cell r="I9298">
            <v>1950</v>
          </cell>
        </row>
        <row r="9299">
          <cell r="A9299" t="str">
            <v>79SL</v>
          </cell>
          <cell r="B9299" t="str">
            <v>79SL   ALMACÉN DE PRODUCTO TERMINADO (CDR VILLAHERMOSA)</v>
          </cell>
          <cell r="C9299" t="str">
            <v>70   LOGÍSTICA</v>
          </cell>
          <cell r="D9299" t="str">
            <v>GUSTAVO LLAMAS GALAZ</v>
          </cell>
          <cell r="E9299" t="str">
            <v>51</v>
          </cell>
          <cell r="F9299" t="str">
            <v>03</v>
          </cell>
          <cell r="G9299" t="str">
            <v>0306   GRATIF.ANUAL</v>
          </cell>
          <cell r="H9299">
            <v>1788</v>
          </cell>
          <cell r="I9299">
            <v>1788</v>
          </cell>
        </row>
        <row r="9300">
          <cell r="A9300" t="str">
            <v>79SL</v>
          </cell>
          <cell r="B9300" t="str">
            <v>79SL   ALMACÉN DE PRODUCTO TERMINADO (CDR VILLAHERMOSA)</v>
          </cell>
          <cell r="C9300" t="str">
            <v>70   LOGÍSTICA</v>
          </cell>
          <cell r="D9300" t="str">
            <v>GUSTAVO LLAMAS GALAZ</v>
          </cell>
          <cell r="E9300" t="str">
            <v>51</v>
          </cell>
          <cell r="F9300" t="str">
            <v>04</v>
          </cell>
          <cell r="G9300" t="str">
            <v>1306   CREDITO AL SALARIO</v>
          </cell>
          <cell r="H9300">
            <v>311</v>
          </cell>
          <cell r="I9300">
            <v>311</v>
          </cell>
        </row>
        <row r="9301">
          <cell r="A9301" t="str">
            <v>79SL</v>
          </cell>
          <cell r="B9301" t="str">
            <v>79SL   ALMACÉN DE PRODUCTO TERMINADO (CDR VILLAHERMOSA)</v>
          </cell>
          <cell r="C9301" t="str">
            <v>70   LOGÍSTICA</v>
          </cell>
          <cell r="D9301" t="str">
            <v>GUSTAVO LLAMAS GALAZ</v>
          </cell>
          <cell r="E9301" t="str">
            <v>51</v>
          </cell>
          <cell r="F9301" t="str">
            <v>20</v>
          </cell>
          <cell r="G9301" t="str">
            <v>3800   EQ.DE COMPUTO</v>
          </cell>
          <cell r="H9301">
            <v>589</v>
          </cell>
          <cell r="I9301">
            <v>589</v>
          </cell>
        </row>
        <row r="9302">
          <cell r="A9302" t="str">
            <v>79SL</v>
          </cell>
          <cell r="B9302" t="str">
            <v>79SL   ALMACÉN DE PRODUCTO TERMINADO (CDR VILLAHERMOSA)</v>
          </cell>
          <cell r="C9302" t="str">
            <v>70   LOGÍSTICA</v>
          </cell>
          <cell r="D9302" t="str">
            <v>GUSTAVO LLAMAS GALAZ</v>
          </cell>
          <cell r="E9302" t="str">
            <v>51</v>
          </cell>
          <cell r="F9302" t="str">
            <v>19</v>
          </cell>
          <cell r="G9302" t="str">
            <v>3504   DIMALSA</v>
          </cell>
          <cell r="H9302">
            <v>265760</v>
          </cell>
          <cell r="I9302">
            <v>265760</v>
          </cell>
        </row>
        <row r="9303">
          <cell r="A9303" t="str">
            <v>79SL</v>
          </cell>
          <cell r="B9303" t="str">
            <v>79SL   ALMACÉN DE PRODUCTO TERMINADO (CDR VILLAHERMOSA)</v>
          </cell>
          <cell r="C9303" t="str">
            <v>70   LOGÍSTICA</v>
          </cell>
          <cell r="D9303" t="str">
            <v>GUSTAVO LLAMAS GALAZ</v>
          </cell>
          <cell r="E9303" t="str">
            <v>51</v>
          </cell>
          <cell r="F9303" t="str">
            <v>26</v>
          </cell>
          <cell r="G9303" t="str">
            <v>4500   TELEFONOS</v>
          </cell>
          <cell r="H9303">
            <v>3000</v>
          </cell>
          <cell r="I9303">
            <v>3000</v>
          </cell>
        </row>
        <row r="9304">
          <cell r="A9304" t="str">
            <v>79SL</v>
          </cell>
          <cell r="B9304" t="str">
            <v>79SL   ALMACÉN DE PRODUCTO TERMINADO (CDR VILLAHERMOSA)</v>
          </cell>
          <cell r="C9304" t="str">
            <v>70   LOGÍSTICA</v>
          </cell>
          <cell r="D9304" t="str">
            <v>GUSTAVO LLAMAS GALAZ</v>
          </cell>
          <cell r="E9304" t="str">
            <v>51</v>
          </cell>
          <cell r="F9304" t="str">
            <v>28</v>
          </cell>
          <cell r="G9304" t="str">
            <v>4700   CORREOS Y TELEGRAFOS</v>
          </cell>
          <cell r="H9304">
            <v>6066</v>
          </cell>
          <cell r="I9304">
            <v>6066</v>
          </cell>
        </row>
        <row r="9305">
          <cell r="A9305" t="str">
            <v>79SL</v>
          </cell>
          <cell r="B9305" t="str">
            <v>79SL   ALMACÉN DE PRODUCTO TERMINADO (CDR VILLAHERMOSA)</v>
          </cell>
          <cell r="C9305" t="str">
            <v>70   LOGÍSTICA</v>
          </cell>
          <cell r="D9305" t="str">
            <v>GUSTAVO LLAMAS GALAZ</v>
          </cell>
          <cell r="E9305" t="str">
            <v>51</v>
          </cell>
          <cell r="F9305" t="str">
            <v>22</v>
          </cell>
          <cell r="G9305" t="str">
            <v>4101   SEGUROS CONTRA INCEN</v>
          </cell>
          <cell r="H9305">
            <v>360</v>
          </cell>
          <cell r="I9305">
            <v>360</v>
          </cell>
        </row>
        <row r="9306">
          <cell r="A9306" t="str">
            <v>79SL</v>
          </cell>
          <cell r="B9306" t="str">
            <v>79SL   ALMACÉN DE PRODUCTO TERMINADO (CDR VILLAHERMOSA)</v>
          </cell>
          <cell r="C9306" t="str">
            <v>70   LOGÍSTICA</v>
          </cell>
          <cell r="D9306" t="str">
            <v>GUSTAVO LLAMAS GALAZ</v>
          </cell>
          <cell r="E9306" t="str">
            <v>31</v>
          </cell>
          <cell r="F9306" t="str">
            <v>22</v>
          </cell>
          <cell r="G9306" t="str">
            <v>4105   SEGURO DE TRASP.</v>
          </cell>
          <cell r="H9306">
            <v>13782</v>
          </cell>
          <cell r="I9306">
            <v>13782</v>
          </cell>
        </row>
        <row r="9307">
          <cell r="A9307" t="str">
            <v>79SL</v>
          </cell>
          <cell r="B9307" t="str">
            <v>79SL   ALMACÉN DE PRODUCTO TERMINADO (CDR VILLAHERMOSA)</v>
          </cell>
          <cell r="C9307" t="str">
            <v>70   LOGÍSTICA</v>
          </cell>
          <cell r="D9307" t="str">
            <v>GUSTAVO LLAMAS GALAZ</v>
          </cell>
          <cell r="E9307" t="str">
            <v>51</v>
          </cell>
          <cell r="F9307" t="str">
            <v>22</v>
          </cell>
          <cell r="G9307" t="str">
            <v>4106   FIANZAS</v>
          </cell>
          <cell r="H9307">
            <v>18</v>
          </cell>
          <cell r="I9307">
            <v>18</v>
          </cell>
        </row>
        <row r="9308">
          <cell r="A9308" t="str">
            <v>79SL</v>
          </cell>
          <cell r="B9308" t="str">
            <v>79SL   ALMACÉN DE PRODUCTO TERMINADO (CDR VILLAHERMOSA)</v>
          </cell>
          <cell r="C9308" t="str">
            <v>70   LOGÍSTICA</v>
          </cell>
          <cell r="D9308" t="str">
            <v>GUSTAVO LLAMAS GALAZ</v>
          </cell>
          <cell r="E9308" t="str">
            <v>31</v>
          </cell>
          <cell r="F9308" t="str">
            <v>33</v>
          </cell>
          <cell r="G9308" t="str">
            <v>5401   POR VENTA</v>
          </cell>
          <cell r="H9308">
            <v>68338</v>
          </cell>
          <cell r="I9308">
            <v>68338</v>
          </cell>
        </row>
        <row r="9309">
          <cell r="A9309" t="str">
            <v>79SL</v>
          </cell>
          <cell r="B9309" t="str">
            <v>79SL   ALMACÉN DE PRODUCTO TERMINADO (CDR VILLAHERMOSA)</v>
          </cell>
          <cell r="C9309" t="str">
            <v>70   LOGÍSTICA</v>
          </cell>
          <cell r="D9309" t="str">
            <v>GUSTAVO LLAMAS GALAZ</v>
          </cell>
          <cell r="E9309" t="str">
            <v>31</v>
          </cell>
          <cell r="F9309" t="str">
            <v>33</v>
          </cell>
          <cell r="G9309" t="str">
            <v>5202   FLETES X VENTA</v>
          </cell>
          <cell r="H9309">
            <v>163882</v>
          </cell>
          <cell r="I9309">
            <v>163882</v>
          </cell>
        </row>
        <row r="9310">
          <cell r="A9310" t="str">
            <v>79SL</v>
          </cell>
          <cell r="B9310" t="str">
            <v>79SL   ALMACÉN DE PRODUCTO TERMINADO (CDR VILLAHERMOSA)</v>
          </cell>
          <cell r="C9310" t="str">
            <v>70   LOGÍSTICA</v>
          </cell>
          <cell r="D9310" t="str">
            <v>GUSTAVO LLAMAS GALAZ</v>
          </cell>
          <cell r="E9310" t="str">
            <v>31</v>
          </cell>
          <cell r="F9310" t="str">
            <v>33</v>
          </cell>
          <cell r="G9310" t="str">
            <v>5330   FTE.X TRASP.TEPO</v>
          </cell>
          <cell r="H9310">
            <v>254108</v>
          </cell>
          <cell r="I9310">
            <v>254108</v>
          </cell>
        </row>
        <row r="9311">
          <cell r="A9311" t="str">
            <v>79SL</v>
          </cell>
          <cell r="B9311" t="str">
            <v>79SL   ALMACÉN DE PRODUCTO TERMINADO (CDR VILLAHERMOSA)</v>
          </cell>
          <cell r="C9311" t="str">
            <v>70   LOGÍSTICA</v>
          </cell>
          <cell r="D9311" t="str">
            <v>GUSTAVO LLAMAS GALAZ</v>
          </cell>
          <cell r="E9311" t="str">
            <v>51</v>
          </cell>
          <cell r="F9311" t="str">
            <v>46</v>
          </cell>
          <cell r="G9311" t="str">
            <v>6803   AJUSTE DE INV.</v>
          </cell>
          <cell r="H9311">
            <v>0</v>
          </cell>
          <cell r="I9311">
            <v>0</v>
          </cell>
        </row>
        <row r="9312">
          <cell r="A9312" t="str">
            <v>79SL</v>
          </cell>
          <cell r="B9312" t="str">
            <v>79SL   ALMACÉN DE PRODUCTO TERMINADO (CDR VILLAHERMOSA)</v>
          </cell>
          <cell r="C9312" t="str">
            <v>70   LOGÍSTICA</v>
          </cell>
          <cell r="D9312" t="str">
            <v>GUSTAVO LLAMAS GALAZ</v>
          </cell>
          <cell r="E9312" t="str">
            <v>51</v>
          </cell>
          <cell r="F9312" t="str">
            <v>46</v>
          </cell>
          <cell r="G9312" t="str">
            <v>6807   MAL MANEJO EN CEDIS</v>
          </cell>
          <cell r="H9312">
            <v>4932</v>
          </cell>
          <cell r="I9312">
            <v>4932</v>
          </cell>
        </row>
        <row r="9313">
          <cell r="A9313" t="str">
            <v>79SL</v>
          </cell>
          <cell r="B9313" t="str">
            <v>79SL   ALMACÉN DE PRODUCTO TERMINADO (CDR VILLAHERMOSA)</v>
          </cell>
          <cell r="C9313" t="str">
            <v>70   LOGÍSTICA</v>
          </cell>
          <cell r="D9313" t="str">
            <v>GUSTAVO LLAMAS GALAZ</v>
          </cell>
          <cell r="E9313" t="str">
            <v>51</v>
          </cell>
          <cell r="F9313" t="str">
            <v>46</v>
          </cell>
          <cell r="G9313" t="str">
            <v>6811   CONSUMO P.T.</v>
          </cell>
          <cell r="H9313">
            <v>1075</v>
          </cell>
          <cell r="I9313">
            <v>1075</v>
          </cell>
        </row>
        <row r="9314">
          <cell r="A9314" t="str">
            <v>79SM</v>
          </cell>
          <cell r="B9314" t="str">
            <v>79SM   ALMACÉN DE REACONDICIONAMIENTO (CDR VILLAHERMOSA)</v>
          </cell>
          <cell r="C9314" t="str">
            <v>70   LOGÍSTICA</v>
          </cell>
          <cell r="D9314" t="str">
            <v>GUSTAVO LLAMAS GALAZ</v>
          </cell>
          <cell r="E9314" t="str">
            <v>31</v>
          </cell>
          <cell r="F9314" t="str">
            <v>46</v>
          </cell>
          <cell r="G9314" t="str">
            <v>6834   REEMPAQUE</v>
          </cell>
          <cell r="H9314">
            <v>12415</v>
          </cell>
          <cell r="I9314">
            <v>12415</v>
          </cell>
        </row>
        <row r="9315">
          <cell r="A9315" t="str">
            <v>79SO</v>
          </cell>
          <cell r="B9315" t="str">
            <v>79SO   BAJA</v>
          </cell>
          <cell r="C9315" t="str">
            <v>99   BAJA</v>
          </cell>
          <cell r="D9315" t="str">
            <v>BAJA</v>
          </cell>
          <cell r="E9315" t="str">
            <v>31</v>
          </cell>
          <cell r="F9315" t="str">
            <v>33</v>
          </cell>
          <cell r="G9315" t="str">
            <v>5330   FTE.X TRASP.TEPO</v>
          </cell>
          <cell r="H9315">
            <v>0</v>
          </cell>
          <cell r="I9315">
            <v>0</v>
          </cell>
        </row>
        <row r="9316">
          <cell r="A9316" t="str">
            <v>7AAA</v>
          </cell>
          <cell r="B9316" t="str">
            <v>7AAA   USA PRODUCTO TERMINADO</v>
          </cell>
          <cell r="C9316" t="str">
            <v>7A   EXPORTACIONES LOGÍSTICA</v>
          </cell>
          <cell r="D9316" t="str">
            <v>MANUEL ALBARRAN CAMPILLO</v>
          </cell>
          <cell r="E9316" t="str">
            <v>31</v>
          </cell>
          <cell r="F9316" t="str">
            <v>39</v>
          </cell>
          <cell r="G9316" t="str">
            <v>6101   FLETES TERRESTRES</v>
          </cell>
          <cell r="H9316">
            <v>420384</v>
          </cell>
          <cell r="I9316">
            <v>420384</v>
          </cell>
        </row>
        <row r="9317">
          <cell r="A9317" t="str">
            <v>7AAA</v>
          </cell>
          <cell r="B9317" t="str">
            <v>7AAA   USA PRODUCTO TERMINADO</v>
          </cell>
          <cell r="C9317" t="str">
            <v>7A   EXPORTACIONES LOGÍSTICA</v>
          </cell>
          <cell r="D9317" t="str">
            <v>MANUEL ALBARRAN CAMPILLO</v>
          </cell>
          <cell r="E9317" t="str">
            <v>31</v>
          </cell>
          <cell r="F9317" t="str">
            <v>39</v>
          </cell>
          <cell r="G9317" t="str">
            <v>6102   GTOS.ADUANALES</v>
          </cell>
          <cell r="H9317">
            <v>191070</v>
          </cell>
          <cell r="I9317">
            <v>191070</v>
          </cell>
        </row>
        <row r="9318">
          <cell r="A9318" t="str">
            <v>7AAF</v>
          </cell>
          <cell r="B9318" t="str">
            <v>7AAF   BRASIL</v>
          </cell>
          <cell r="C9318" t="str">
            <v>7A   EXPORTACIONES LOGÍSTICA</v>
          </cell>
          <cell r="D9318" t="str">
            <v>MANUEL ALBARRAN CAMPILLO</v>
          </cell>
          <cell r="E9318" t="str">
            <v>31</v>
          </cell>
          <cell r="F9318" t="str">
            <v>39</v>
          </cell>
          <cell r="G9318" t="str">
            <v>6101   FLETES TERRESTRES</v>
          </cell>
          <cell r="H9318">
            <v>241219</v>
          </cell>
          <cell r="I9318">
            <v>241219</v>
          </cell>
        </row>
        <row r="9319">
          <cell r="A9319" t="str">
            <v>7AAF</v>
          </cell>
          <cell r="B9319" t="str">
            <v>7AAF   BRASIL</v>
          </cell>
          <cell r="C9319" t="str">
            <v>7A   EXPORTACIONES LOGÍSTICA</v>
          </cell>
          <cell r="D9319" t="str">
            <v>MANUEL ALBARRAN CAMPILLO</v>
          </cell>
          <cell r="E9319" t="str">
            <v>31</v>
          </cell>
          <cell r="F9319" t="str">
            <v>39</v>
          </cell>
          <cell r="G9319" t="str">
            <v>6102   GTOS.ADUANALES</v>
          </cell>
          <cell r="H9319">
            <v>10898</v>
          </cell>
          <cell r="I9319">
            <v>10898</v>
          </cell>
        </row>
        <row r="9320">
          <cell r="A9320" t="str">
            <v>7AAJ</v>
          </cell>
          <cell r="B9320" t="str">
            <v>7AAJ   PANAMA</v>
          </cell>
          <cell r="C9320" t="str">
            <v>7A   EXPORTACIONES LOGÍSTICA</v>
          </cell>
          <cell r="D9320" t="str">
            <v>MANUEL ALBARRAN CAMPILLO</v>
          </cell>
          <cell r="E9320" t="str">
            <v>31</v>
          </cell>
          <cell r="F9320" t="str">
            <v>17</v>
          </cell>
          <cell r="G9320" t="str">
            <v>3302   TARIMAS</v>
          </cell>
          <cell r="H9320">
            <v>2604</v>
          </cell>
          <cell r="I9320">
            <v>2604</v>
          </cell>
        </row>
        <row r="9321">
          <cell r="A9321" t="str">
            <v>7AAJ</v>
          </cell>
          <cell r="B9321" t="str">
            <v>7AAJ   PANAMA</v>
          </cell>
          <cell r="C9321" t="str">
            <v>7A   EXPORTACIONES LOGÍSTICA</v>
          </cell>
          <cell r="D9321" t="str">
            <v>MANUEL ALBARRAN CAMPILLO</v>
          </cell>
          <cell r="E9321" t="str">
            <v>31</v>
          </cell>
          <cell r="F9321" t="str">
            <v>39</v>
          </cell>
          <cell r="G9321" t="str">
            <v>6101   FLETES TERRESTRES</v>
          </cell>
          <cell r="H9321">
            <v>5500</v>
          </cell>
          <cell r="I9321">
            <v>5500</v>
          </cell>
        </row>
        <row r="9322">
          <cell r="A9322" t="str">
            <v>7AAJ</v>
          </cell>
          <cell r="B9322" t="str">
            <v>7AAJ   PANAMA</v>
          </cell>
          <cell r="C9322" t="str">
            <v>7A   EXPORTACIONES LOGÍSTICA</v>
          </cell>
          <cell r="D9322" t="str">
            <v>MANUEL ALBARRAN CAMPILLO</v>
          </cell>
          <cell r="E9322" t="str">
            <v>31</v>
          </cell>
          <cell r="F9322" t="str">
            <v>39</v>
          </cell>
          <cell r="G9322" t="str">
            <v>6102   GTOS.ADUANALES</v>
          </cell>
          <cell r="H9322">
            <v>2000</v>
          </cell>
          <cell r="I9322">
            <v>2000</v>
          </cell>
        </row>
        <row r="9323">
          <cell r="A9323" t="str">
            <v>7AAJ</v>
          </cell>
          <cell r="B9323" t="str">
            <v>7AAJ   PANAMA</v>
          </cell>
          <cell r="C9323" t="str">
            <v>7A   EXPORTACIONES LOGÍSTICA</v>
          </cell>
          <cell r="D9323" t="str">
            <v>MANUEL ALBARRAN CAMPILLO</v>
          </cell>
          <cell r="E9323" t="str">
            <v>40</v>
          </cell>
          <cell r="F9323" t="str">
            <v>37</v>
          </cell>
          <cell r="G9323" t="str">
            <v>5804   PROMOCIONES EXPORTAC</v>
          </cell>
          <cell r="H9323">
            <v>12461</v>
          </cell>
          <cell r="I9323">
            <v>12461</v>
          </cell>
        </row>
        <row r="9324">
          <cell r="A9324" t="str">
            <v>7AAK</v>
          </cell>
          <cell r="B9324" t="str">
            <v>7AAK   CUBA</v>
          </cell>
          <cell r="C9324" t="str">
            <v>7A   EXPORTACIONES LOGÍSTICA</v>
          </cell>
          <cell r="D9324" t="str">
            <v>MANUEL ALBARRAN CAMPILLO</v>
          </cell>
          <cell r="E9324" t="str">
            <v>40</v>
          </cell>
          <cell r="F9324" t="str">
            <v>37</v>
          </cell>
          <cell r="G9324" t="str">
            <v>5804   PROMOCIONES EXPORTAC</v>
          </cell>
          <cell r="H9324">
            <v>835</v>
          </cell>
          <cell r="I9324">
            <v>835</v>
          </cell>
        </row>
        <row r="9325">
          <cell r="A9325" t="str">
            <v>7AAL</v>
          </cell>
          <cell r="B9325" t="str">
            <v>7AAL   EL SALVADOR</v>
          </cell>
          <cell r="C9325" t="str">
            <v>7A   EXPORTACIONES LOGÍSTICA</v>
          </cell>
          <cell r="D9325" t="str">
            <v>MANUEL ALBARRAN CAMPILLO</v>
          </cell>
          <cell r="E9325" t="str">
            <v>31</v>
          </cell>
          <cell r="F9325" t="str">
            <v>39</v>
          </cell>
          <cell r="G9325" t="str">
            <v>6101   FLETES TERRESTRES</v>
          </cell>
          <cell r="H9325">
            <v>21000</v>
          </cell>
          <cell r="I9325">
            <v>21000</v>
          </cell>
        </row>
        <row r="9326">
          <cell r="A9326" t="str">
            <v>7AAL</v>
          </cell>
          <cell r="B9326" t="str">
            <v>7AAL   EL SALVADOR</v>
          </cell>
          <cell r="C9326" t="str">
            <v>7A   EXPORTACIONES LOGÍSTICA</v>
          </cell>
          <cell r="D9326" t="str">
            <v>MANUEL ALBARRAN CAMPILLO</v>
          </cell>
          <cell r="E9326" t="str">
            <v>31</v>
          </cell>
          <cell r="F9326" t="str">
            <v>39</v>
          </cell>
          <cell r="G9326" t="str">
            <v>6102   GTOS.ADUANALES</v>
          </cell>
          <cell r="H9326">
            <v>1400</v>
          </cell>
          <cell r="I9326">
            <v>1400</v>
          </cell>
        </row>
        <row r="9327">
          <cell r="A9327" t="str">
            <v>7AAN</v>
          </cell>
          <cell r="B9327" t="str">
            <v>7AAN   PUERTO RICO</v>
          </cell>
          <cell r="C9327" t="str">
            <v>7A   EXPORTACIONES LOGÍSTICA</v>
          </cell>
          <cell r="D9327" t="str">
            <v>MANUEL ALBARRAN CAMPILLO</v>
          </cell>
          <cell r="E9327" t="str">
            <v>50</v>
          </cell>
          <cell r="F9327" t="str">
            <v>22</v>
          </cell>
          <cell r="G9327" t="str">
            <v>4106   FIANZAS</v>
          </cell>
          <cell r="H9327">
            <v>8442</v>
          </cell>
          <cell r="I9327">
            <v>8442</v>
          </cell>
        </row>
        <row r="9328">
          <cell r="A9328" t="str">
            <v>7AAN</v>
          </cell>
          <cell r="B9328" t="str">
            <v>7AAN   PUERTO RICO</v>
          </cell>
          <cell r="C9328" t="str">
            <v>7A   EXPORTACIONES LOGÍSTICA</v>
          </cell>
          <cell r="D9328" t="str">
            <v>MANUEL ALBARRAN CAMPILLO</v>
          </cell>
          <cell r="E9328" t="str">
            <v>31</v>
          </cell>
          <cell r="F9328" t="str">
            <v>39</v>
          </cell>
          <cell r="G9328" t="str">
            <v>6101   FLETES TERRESTRES</v>
          </cell>
          <cell r="H9328">
            <v>72113</v>
          </cell>
          <cell r="I9328">
            <v>72113</v>
          </cell>
        </row>
        <row r="9329">
          <cell r="A9329" t="str">
            <v>7AAN</v>
          </cell>
          <cell r="B9329" t="str">
            <v>7AAN   PUERTO RICO</v>
          </cell>
          <cell r="C9329" t="str">
            <v>7A   EXPORTACIONES LOGÍSTICA</v>
          </cell>
          <cell r="D9329" t="str">
            <v>MANUEL ALBARRAN CAMPILLO</v>
          </cell>
          <cell r="E9329" t="str">
            <v>31</v>
          </cell>
          <cell r="F9329" t="str">
            <v>39</v>
          </cell>
          <cell r="G9329" t="str">
            <v>6102   GTOS.ADUANALES</v>
          </cell>
          <cell r="H9329">
            <v>25766</v>
          </cell>
          <cell r="I9329">
            <v>25766</v>
          </cell>
        </row>
        <row r="9330">
          <cell r="A9330" t="str">
            <v>7AAN</v>
          </cell>
          <cell r="B9330" t="str">
            <v>7AAN   PUERTO RICO</v>
          </cell>
          <cell r="C9330" t="str">
            <v>7A   EXPORTACIONES LOGÍSTICA</v>
          </cell>
          <cell r="D9330" t="str">
            <v>MANUEL ALBARRAN CAMPILLO</v>
          </cell>
          <cell r="E9330" t="str">
            <v>40</v>
          </cell>
          <cell r="F9330" t="str">
            <v>37</v>
          </cell>
          <cell r="G9330" t="str">
            <v>5804   PROMOCIONES EXPORTAC</v>
          </cell>
          <cell r="H9330">
            <v>162564</v>
          </cell>
          <cell r="I9330">
            <v>162564</v>
          </cell>
        </row>
        <row r="9331">
          <cell r="A9331" t="str">
            <v>7AAÑ</v>
          </cell>
          <cell r="B9331" t="str">
            <v>7AAÑ   ECUADOR</v>
          </cell>
          <cell r="C9331" t="str">
            <v>7A   EXPORTACIONES LOGÍSTICA</v>
          </cell>
          <cell r="D9331" t="str">
            <v>MANUEL ALBARRAN CAMPILLO</v>
          </cell>
          <cell r="E9331" t="str">
            <v>31</v>
          </cell>
          <cell r="F9331" t="str">
            <v>17</v>
          </cell>
          <cell r="G9331" t="str">
            <v>3302   TARIMAS</v>
          </cell>
          <cell r="H9331">
            <v>9996</v>
          </cell>
          <cell r="I9331">
            <v>9996</v>
          </cell>
        </row>
        <row r="9332">
          <cell r="A9332" t="str">
            <v>7AAÑ</v>
          </cell>
          <cell r="B9332" t="str">
            <v>7AAÑ   ECUADOR</v>
          </cell>
          <cell r="C9332" t="str">
            <v>7A   EXPORTACIONES LOGÍSTICA</v>
          </cell>
          <cell r="D9332" t="str">
            <v>MANUEL ALBARRAN CAMPILLO</v>
          </cell>
          <cell r="E9332" t="str">
            <v>50</v>
          </cell>
          <cell r="F9332" t="str">
            <v>22</v>
          </cell>
          <cell r="G9332" t="str">
            <v>4106   FIANZAS</v>
          </cell>
          <cell r="H9332">
            <v>7580</v>
          </cell>
          <cell r="I9332">
            <v>7580</v>
          </cell>
        </row>
        <row r="9333">
          <cell r="A9333" t="str">
            <v>7AAÑ</v>
          </cell>
          <cell r="B9333" t="str">
            <v>7AAÑ   ECUADOR</v>
          </cell>
          <cell r="C9333" t="str">
            <v>7A   EXPORTACIONES LOGÍSTICA</v>
          </cell>
          <cell r="D9333" t="str">
            <v>MANUEL ALBARRAN CAMPILLO</v>
          </cell>
          <cell r="E9333" t="str">
            <v>31</v>
          </cell>
          <cell r="F9333" t="str">
            <v>39</v>
          </cell>
          <cell r="G9333" t="str">
            <v>6101   FLETES TERRESTRES</v>
          </cell>
          <cell r="H9333">
            <v>47985</v>
          </cell>
          <cell r="I9333">
            <v>47985</v>
          </cell>
        </row>
        <row r="9334">
          <cell r="A9334" t="str">
            <v>7AAÑ</v>
          </cell>
          <cell r="B9334" t="str">
            <v>7AAÑ   ECUADOR</v>
          </cell>
          <cell r="C9334" t="str">
            <v>7A   EXPORTACIONES LOGÍSTICA</v>
          </cell>
          <cell r="D9334" t="str">
            <v>MANUEL ALBARRAN CAMPILLO</v>
          </cell>
          <cell r="E9334" t="str">
            <v>31</v>
          </cell>
          <cell r="F9334" t="str">
            <v>39</v>
          </cell>
          <cell r="G9334" t="str">
            <v>6102   GTOS.ADUANALES</v>
          </cell>
          <cell r="H9334">
            <v>10800</v>
          </cell>
          <cell r="I9334">
            <v>10800</v>
          </cell>
        </row>
        <row r="9335">
          <cell r="A9335" t="str">
            <v>7AAQ</v>
          </cell>
          <cell r="B9335" t="str">
            <v>7AAQ   BELICE</v>
          </cell>
          <cell r="C9335" t="str">
            <v>7A   EXPORTACIONES LOGÍSTICA</v>
          </cell>
          <cell r="D9335" t="str">
            <v>MANUEL ALBARRAN CAMPILLO</v>
          </cell>
          <cell r="E9335" t="str">
            <v>31</v>
          </cell>
          <cell r="F9335" t="str">
            <v>17</v>
          </cell>
          <cell r="G9335" t="str">
            <v>3302   TARIMAS</v>
          </cell>
          <cell r="H9335">
            <v>2016</v>
          </cell>
          <cell r="I9335">
            <v>2016</v>
          </cell>
        </row>
        <row r="9336">
          <cell r="A9336" t="str">
            <v>7AAQ</v>
          </cell>
          <cell r="B9336" t="str">
            <v>7AAQ   BELICE</v>
          </cell>
          <cell r="C9336" t="str">
            <v>7A   EXPORTACIONES LOGÍSTICA</v>
          </cell>
          <cell r="D9336" t="str">
            <v>MANUEL ALBARRAN CAMPILLO</v>
          </cell>
          <cell r="E9336" t="str">
            <v>31</v>
          </cell>
          <cell r="F9336" t="str">
            <v>39</v>
          </cell>
          <cell r="G9336" t="str">
            <v>6101   FLETES TERRESTRES</v>
          </cell>
          <cell r="H9336">
            <v>0</v>
          </cell>
          <cell r="I9336">
            <v>0</v>
          </cell>
        </row>
        <row r="9337">
          <cell r="A9337" t="str">
            <v>7AAQ</v>
          </cell>
          <cell r="B9337" t="str">
            <v>7AAQ   BELICE</v>
          </cell>
          <cell r="C9337" t="str">
            <v>7A   EXPORTACIONES LOGÍSTICA</v>
          </cell>
          <cell r="D9337" t="str">
            <v>MANUEL ALBARRAN CAMPILLO</v>
          </cell>
          <cell r="E9337" t="str">
            <v>31</v>
          </cell>
          <cell r="F9337" t="str">
            <v>39</v>
          </cell>
          <cell r="G9337" t="str">
            <v>6102   GTOS.ADUANALES</v>
          </cell>
          <cell r="H9337">
            <v>1000</v>
          </cell>
          <cell r="I9337">
            <v>1000</v>
          </cell>
        </row>
        <row r="9338">
          <cell r="A9338" t="str">
            <v>7AAQ</v>
          </cell>
          <cell r="B9338" t="str">
            <v>7AAQ   BELICE</v>
          </cell>
          <cell r="C9338" t="str">
            <v>7A   EXPORTACIONES LOGÍSTICA</v>
          </cell>
          <cell r="D9338" t="str">
            <v>MANUEL ALBARRAN CAMPILLO</v>
          </cell>
          <cell r="E9338" t="str">
            <v>40</v>
          </cell>
          <cell r="F9338" t="str">
            <v>37</v>
          </cell>
          <cell r="G9338" t="str">
            <v>5804   PROMOCIONES EXPORTAC</v>
          </cell>
          <cell r="H9338">
            <v>3453</v>
          </cell>
          <cell r="I9338">
            <v>3453</v>
          </cell>
        </row>
        <row r="9339">
          <cell r="A9339" t="str">
            <v>7AAS</v>
          </cell>
          <cell r="B9339" t="str">
            <v>7AAS   JAMAICA</v>
          </cell>
          <cell r="C9339" t="str">
            <v>7A   EXPORTACIONES LOGÍSTICA</v>
          </cell>
          <cell r="D9339" t="str">
            <v>MANUEL ALBARRAN CAMPILLO</v>
          </cell>
          <cell r="E9339" t="str">
            <v>31</v>
          </cell>
          <cell r="F9339" t="str">
            <v>17</v>
          </cell>
          <cell r="G9339" t="str">
            <v>3302   TARIMAS</v>
          </cell>
          <cell r="H9339">
            <v>8316</v>
          </cell>
          <cell r="I9339">
            <v>8316</v>
          </cell>
        </row>
        <row r="9340">
          <cell r="A9340" t="str">
            <v>7AAS</v>
          </cell>
          <cell r="B9340" t="str">
            <v>7AAS   JAMAICA</v>
          </cell>
          <cell r="C9340" t="str">
            <v>7A   EXPORTACIONES LOGÍSTICA</v>
          </cell>
          <cell r="D9340" t="str">
            <v>MANUEL ALBARRAN CAMPILLO</v>
          </cell>
          <cell r="E9340" t="str">
            <v>50</v>
          </cell>
          <cell r="F9340" t="str">
            <v>22</v>
          </cell>
          <cell r="G9340" t="str">
            <v>4106   FIANZAS</v>
          </cell>
          <cell r="H9340">
            <v>5281</v>
          </cell>
          <cell r="I9340">
            <v>5281</v>
          </cell>
        </row>
        <row r="9341">
          <cell r="A9341" t="str">
            <v>7AAS</v>
          </cell>
          <cell r="B9341" t="str">
            <v>7AAS   JAMAICA</v>
          </cell>
          <cell r="C9341" t="str">
            <v>7A   EXPORTACIONES LOGÍSTICA</v>
          </cell>
          <cell r="D9341" t="str">
            <v>MANUEL ALBARRAN CAMPILLO</v>
          </cell>
          <cell r="E9341" t="str">
            <v>31</v>
          </cell>
          <cell r="F9341" t="str">
            <v>39</v>
          </cell>
          <cell r="G9341" t="str">
            <v>6101   FLETES TERRESTRES</v>
          </cell>
          <cell r="H9341">
            <v>33450</v>
          </cell>
          <cell r="I9341">
            <v>33450</v>
          </cell>
        </row>
        <row r="9342">
          <cell r="A9342" t="str">
            <v>7AAS</v>
          </cell>
          <cell r="B9342" t="str">
            <v>7AAS   JAMAICA</v>
          </cell>
          <cell r="C9342" t="str">
            <v>7A   EXPORTACIONES LOGÍSTICA</v>
          </cell>
          <cell r="D9342" t="str">
            <v>MANUEL ALBARRAN CAMPILLO</v>
          </cell>
          <cell r="E9342" t="str">
            <v>31</v>
          </cell>
          <cell r="F9342" t="str">
            <v>39</v>
          </cell>
          <cell r="G9342" t="str">
            <v>6102   GTOS.ADUANALES</v>
          </cell>
          <cell r="H9342">
            <v>9907</v>
          </cell>
          <cell r="I9342">
            <v>9907</v>
          </cell>
        </row>
        <row r="9343">
          <cell r="A9343" t="str">
            <v>7AAS</v>
          </cell>
          <cell r="B9343" t="str">
            <v>7AAS   JAMAICA</v>
          </cell>
          <cell r="C9343" t="str">
            <v>7A   EXPORTACIONES LOGÍSTICA</v>
          </cell>
          <cell r="D9343" t="str">
            <v>MANUEL ALBARRAN CAMPILLO</v>
          </cell>
          <cell r="E9343" t="str">
            <v>40</v>
          </cell>
          <cell r="F9343" t="str">
            <v>37</v>
          </cell>
          <cell r="G9343" t="str">
            <v>5804   PROMOCIONES EXPORTAC</v>
          </cell>
          <cell r="H9343">
            <v>47224</v>
          </cell>
          <cell r="I9343">
            <v>47224</v>
          </cell>
        </row>
        <row r="9344">
          <cell r="A9344" t="str">
            <v>7AAT</v>
          </cell>
          <cell r="B9344" t="str">
            <v>7AAT   ST.MARTIN</v>
          </cell>
          <cell r="C9344" t="str">
            <v>7A   EXPORTACIONES LOGÍSTICA</v>
          </cell>
          <cell r="D9344" t="str">
            <v>MANUEL ALBARRAN CAMPILLO</v>
          </cell>
          <cell r="E9344" t="str">
            <v>31</v>
          </cell>
          <cell r="F9344" t="str">
            <v>39</v>
          </cell>
          <cell r="G9344" t="str">
            <v>6101   FLETES TERRESTRES</v>
          </cell>
          <cell r="H9344">
            <v>5428</v>
          </cell>
          <cell r="I9344">
            <v>5428</v>
          </cell>
        </row>
        <row r="9345">
          <cell r="A9345" t="str">
            <v>7AAT</v>
          </cell>
          <cell r="B9345" t="str">
            <v>7AAT   ST.MARTIN</v>
          </cell>
          <cell r="C9345" t="str">
            <v>7A   EXPORTACIONES LOGÍSTICA</v>
          </cell>
          <cell r="D9345" t="str">
            <v>MANUEL ALBARRAN CAMPILLO</v>
          </cell>
          <cell r="E9345" t="str">
            <v>31</v>
          </cell>
          <cell r="F9345" t="str">
            <v>39</v>
          </cell>
          <cell r="G9345" t="str">
            <v>6102   GTOS.ADUANALES</v>
          </cell>
          <cell r="H9345">
            <v>-2100</v>
          </cell>
          <cell r="I9345">
            <v>-2100</v>
          </cell>
        </row>
        <row r="9346">
          <cell r="A9346" t="str">
            <v>7AAT</v>
          </cell>
          <cell r="B9346" t="str">
            <v>7AAT   ST.MARTIN</v>
          </cell>
          <cell r="C9346" t="str">
            <v>7A   EXPORTACIONES LOGÍSTICA</v>
          </cell>
          <cell r="D9346" t="str">
            <v>MANUEL ALBARRAN CAMPILLO</v>
          </cell>
          <cell r="E9346" t="str">
            <v>40</v>
          </cell>
          <cell r="F9346" t="str">
            <v>37</v>
          </cell>
          <cell r="G9346" t="str">
            <v>5804   PROMOCIONES EXPORTAC</v>
          </cell>
          <cell r="H9346">
            <v>24212</v>
          </cell>
          <cell r="I9346">
            <v>24212</v>
          </cell>
        </row>
        <row r="9347">
          <cell r="A9347" t="str">
            <v>7AAW</v>
          </cell>
          <cell r="B9347" t="str">
            <v>7AAW   ARUBA</v>
          </cell>
          <cell r="C9347" t="str">
            <v>7A   EXPORTACIONES LOGÍSTICA</v>
          </cell>
          <cell r="D9347" t="str">
            <v>MANUEL ALBARRAN CAMPILLO</v>
          </cell>
          <cell r="E9347" t="str">
            <v>31</v>
          </cell>
          <cell r="F9347" t="str">
            <v>17</v>
          </cell>
          <cell r="G9347" t="str">
            <v>3302   TARIMAS</v>
          </cell>
          <cell r="H9347">
            <v>8400</v>
          </cell>
          <cell r="I9347">
            <v>8400</v>
          </cell>
        </row>
        <row r="9348">
          <cell r="A9348" t="str">
            <v>7AAW</v>
          </cell>
          <cell r="B9348" t="str">
            <v>7AAW   ARUBA</v>
          </cell>
          <cell r="C9348" t="str">
            <v>7A   EXPORTACIONES LOGÍSTICA</v>
          </cell>
          <cell r="D9348" t="str">
            <v>MANUEL ALBARRAN CAMPILLO</v>
          </cell>
          <cell r="E9348" t="str">
            <v>50</v>
          </cell>
          <cell r="F9348" t="str">
            <v>22</v>
          </cell>
          <cell r="G9348" t="str">
            <v>4106   FIANZAS</v>
          </cell>
          <cell r="H9348">
            <v>7134</v>
          </cell>
          <cell r="I9348">
            <v>7134</v>
          </cell>
        </row>
        <row r="9349">
          <cell r="A9349" t="str">
            <v>7AAW</v>
          </cell>
          <cell r="B9349" t="str">
            <v>7AAW   ARUBA</v>
          </cell>
          <cell r="C9349" t="str">
            <v>7A   EXPORTACIONES LOGÍSTICA</v>
          </cell>
          <cell r="D9349" t="str">
            <v>MANUEL ALBARRAN CAMPILLO</v>
          </cell>
          <cell r="E9349" t="str">
            <v>31</v>
          </cell>
          <cell r="F9349" t="str">
            <v>39</v>
          </cell>
          <cell r="G9349" t="str">
            <v>6101   FLETES TERRESTRES</v>
          </cell>
          <cell r="H9349">
            <v>27505</v>
          </cell>
          <cell r="I9349">
            <v>27505</v>
          </cell>
        </row>
        <row r="9350">
          <cell r="A9350" t="str">
            <v>7AAW</v>
          </cell>
          <cell r="B9350" t="str">
            <v>7AAW   ARUBA</v>
          </cell>
          <cell r="C9350" t="str">
            <v>7A   EXPORTACIONES LOGÍSTICA</v>
          </cell>
          <cell r="D9350" t="str">
            <v>MANUEL ALBARRAN CAMPILLO</v>
          </cell>
          <cell r="E9350" t="str">
            <v>31</v>
          </cell>
          <cell r="F9350" t="str">
            <v>39</v>
          </cell>
          <cell r="G9350" t="str">
            <v>6102   GTOS.ADUANALES</v>
          </cell>
          <cell r="H9350">
            <v>8591</v>
          </cell>
          <cell r="I9350">
            <v>8591</v>
          </cell>
        </row>
        <row r="9351">
          <cell r="A9351" t="str">
            <v>7AAW</v>
          </cell>
          <cell r="B9351" t="str">
            <v>7AAW   ARUBA</v>
          </cell>
          <cell r="C9351" t="str">
            <v>7A   EXPORTACIONES LOGÍSTICA</v>
          </cell>
          <cell r="D9351" t="str">
            <v>MANUEL ALBARRAN CAMPILLO</v>
          </cell>
          <cell r="E9351" t="str">
            <v>40</v>
          </cell>
          <cell r="F9351" t="str">
            <v>37</v>
          </cell>
          <cell r="G9351" t="str">
            <v>5804   PROMOCIONES EXPORTAC</v>
          </cell>
          <cell r="H9351">
            <v>23042</v>
          </cell>
          <cell r="I9351">
            <v>23042</v>
          </cell>
        </row>
        <row r="9352">
          <cell r="A9352" t="str">
            <v>7AAX</v>
          </cell>
          <cell r="B9352" t="str">
            <v>7AAX   VENEZUELA</v>
          </cell>
          <cell r="C9352" t="str">
            <v>7A   EXPORTACIONES LOGÍSTICA</v>
          </cell>
          <cell r="D9352" t="str">
            <v>MANUEL ALBARRAN CAMPILLO</v>
          </cell>
          <cell r="E9352" t="str">
            <v>50</v>
          </cell>
          <cell r="F9352" t="str">
            <v>22</v>
          </cell>
          <cell r="G9352" t="str">
            <v>4106   FIANZAS</v>
          </cell>
          <cell r="H9352">
            <v>7749</v>
          </cell>
          <cell r="I9352">
            <v>7749</v>
          </cell>
        </row>
        <row r="9353">
          <cell r="A9353" t="str">
            <v>7AAX</v>
          </cell>
          <cell r="B9353" t="str">
            <v>7AAX   VENEZUELA</v>
          </cell>
          <cell r="C9353" t="str">
            <v>7A   EXPORTACIONES LOGÍSTICA</v>
          </cell>
          <cell r="D9353" t="str">
            <v>MANUEL ALBARRAN CAMPILLO</v>
          </cell>
          <cell r="E9353" t="str">
            <v>31</v>
          </cell>
          <cell r="F9353" t="str">
            <v>39</v>
          </cell>
          <cell r="G9353" t="str">
            <v>6101   FLETES TERRESTRES</v>
          </cell>
          <cell r="H9353">
            <v>-5500</v>
          </cell>
          <cell r="I9353">
            <v>-5500</v>
          </cell>
        </row>
        <row r="9354">
          <cell r="A9354" t="str">
            <v>7AAX</v>
          </cell>
          <cell r="B9354" t="str">
            <v>7AAX   VENEZUELA</v>
          </cell>
          <cell r="C9354" t="str">
            <v>7A   EXPORTACIONES LOGÍSTICA</v>
          </cell>
          <cell r="D9354" t="str">
            <v>MANUEL ALBARRAN CAMPILLO</v>
          </cell>
          <cell r="E9354" t="str">
            <v>31</v>
          </cell>
          <cell r="F9354" t="str">
            <v>39</v>
          </cell>
          <cell r="G9354" t="str">
            <v>6102   GTOS.ADUANALES</v>
          </cell>
          <cell r="H9354">
            <v>-7089</v>
          </cell>
          <cell r="I9354">
            <v>-7089</v>
          </cell>
        </row>
        <row r="9355">
          <cell r="A9355" t="str">
            <v>7AAX</v>
          </cell>
          <cell r="B9355" t="str">
            <v>7AAX   VENEZUELA</v>
          </cell>
          <cell r="C9355" t="str">
            <v>7A   EXPORTACIONES LOGÍSTICA</v>
          </cell>
          <cell r="D9355" t="str">
            <v>MANUEL ALBARRAN CAMPILLO</v>
          </cell>
          <cell r="E9355" t="str">
            <v>40</v>
          </cell>
          <cell r="F9355" t="str">
            <v>37</v>
          </cell>
          <cell r="G9355" t="str">
            <v>5804   PROMOCIONES EXPORTAC</v>
          </cell>
          <cell r="H9355">
            <v>146475</v>
          </cell>
          <cell r="I9355">
            <v>146475</v>
          </cell>
        </row>
        <row r="9356">
          <cell r="A9356" t="str">
            <v>7AAY</v>
          </cell>
          <cell r="B9356" t="str">
            <v>7AAY   CANADA</v>
          </cell>
          <cell r="C9356" t="str">
            <v>7A   EXPORTACIONES LOGÍSTICA</v>
          </cell>
          <cell r="D9356" t="str">
            <v>MANUEL ALBARRAN CAMPILLO</v>
          </cell>
          <cell r="E9356" t="str">
            <v>40</v>
          </cell>
          <cell r="F9356" t="str">
            <v>37</v>
          </cell>
          <cell r="G9356" t="str">
            <v>5804   PROMOCIONES EXPORTAC</v>
          </cell>
          <cell r="H9356">
            <v>24494</v>
          </cell>
          <cell r="I9356">
            <v>24494</v>
          </cell>
        </row>
        <row r="9357">
          <cell r="A9357" t="str">
            <v>7AAZ</v>
          </cell>
          <cell r="B9357" t="str">
            <v>7AAZ   CURACAO</v>
          </cell>
          <cell r="C9357" t="str">
            <v>7A   EXPORTACIONES LOGÍSTICA</v>
          </cell>
          <cell r="D9357" t="str">
            <v>MANUEL ALBARRAN CAMPILLO</v>
          </cell>
          <cell r="E9357" t="str">
            <v>31</v>
          </cell>
          <cell r="F9357" t="str">
            <v>17</v>
          </cell>
          <cell r="G9357" t="str">
            <v>3302   TARIMAS</v>
          </cell>
          <cell r="H9357">
            <v>1680</v>
          </cell>
          <cell r="I9357">
            <v>1680</v>
          </cell>
        </row>
        <row r="9358">
          <cell r="A9358" t="str">
            <v>7AAZ</v>
          </cell>
          <cell r="B9358" t="str">
            <v>7AAZ   CURACAO</v>
          </cell>
          <cell r="C9358" t="str">
            <v>7A   EXPORTACIONES LOGÍSTICA</v>
          </cell>
          <cell r="D9358" t="str">
            <v>MANUEL ALBARRAN CAMPILLO</v>
          </cell>
          <cell r="E9358" t="str">
            <v>31</v>
          </cell>
          <cell r="F9358" t="str">
            <v>39</v>
          </cell>
          <cell r="G9358" t="str">
            <v>6101   FLETES TERRESTRES</v>
          </cell>
          <cell r="H9358">
            <v>5500</v>
          </cell>
          <cell r="I9358">
            <v>5500</v>
          </cell>
        </row>
        <row r="9359">
          <cell r="A9359" t="str">
            <v>7AAZ</v>
          </cell>
          <cell r="B9359" t="str">
            <v>7AAZ   CURACAO</v>
          </cell>
          <cell r="C9359" t="str">
            <v>7A   EXPORTACIONES LOGÍSTICA</v>
          </cell>
          <cell r="D9359" t="str">
            <v>MANUEL ALBARRAN CAMPILLO</v>
          </cell>
          <cell r="E9359" t="str">
            <v>31</v>
          </cell>
          <cell r="F9359" t="str">
            <v>39</v>
          </cell>
          <cell r="G9359" t="str">
            <v>6102   GTOS.ADUANALES</v>
          </cell>
          <cell r="H9359">
            <v>1800</v>
          </cell>
          <cell r="I9359">
            <v>1800</v>
          </cell>
        </row>
        <row r="9360">
          <cell r="A9360" t="str">
            <v>7AAZ</v>
          </cell>
          <cell r="B9360" t="str">
            <v>7AAZ   CURACAO</v>
          </cell>
          <cell r="C9360" t="str">
            <v>7A   EXPORTACIONES LOGÍSTICA</v>
          </cell>
          <cell r="D9360" t="str">
            <v>MANUEL ALBARRAN CAMPILLO</v>
          </cell>
          <cell r="E9360" t="str">
            <v>40</v>
          </cell>
          <cell r="F9360" t="str">
            <v>37</v>
          </cell>
          <cell r="G9360" t="str">
            <v>5804   PROMOCIONES EXPORTAC</v>
          </cell>
          <cell r="H9360">
            <v>4062</v>
          </cell>
          <cell r="I9360">
            <v>4062</v>
          </cell>
        </row>
        <row r="9361">
          <cell r="A9361" t="str">
            <v>7ABA</v>
          </cell>
          <cell r="B9361" t="str">
            <v>7ABA   NICARAGUA</v>
          </cell>
          <cell r="C9361" t="str">
            <v>7A   EXPORTACIONES LOGÍSTICA</v>
          </cell>
          <cell r="D9361" t="str">
            <v>MANUEL ALBARRAN CAMPILLO</v>
          </cell>
          <cell r="E9361" t="str">
            <v>31</v>
          </cell>
          <cell r="F9361" t="str">
            <v>17</v>
          </cell>
          <cell r="G9361" t="str">
            <v>3302   TARIMAS</v>
          </cell>
          <cell r="H9361">
            <v>1176</v>
          </cell>
          <cell r="I9361">
            <v>1176</v>
          </cell>
        </row>
        <row r="9362">
          <cell r="A9362" t="str">
            <v>7ABA</v>
          </cell>
          <cell r="B9362" t="str">
            <v>7ABA   NICARAGUA</v>
          </cell>
          <cell r="C9362" t="str">
            <v>7A   EXPORTACIONES LOGÍSTICA</v>
          </cell>
          <cell r="D9362" t="str">
            <v>MANUEL ALBARRAN CAMPILLO</v>
          </cell>
          <cell r="E9362" t="str">
            <v>31</v>
          </cell>
          <cell r="F9362" t="str">
            <v>39</v>
          </cell>
          <cell r="G9362" t="str">
            <v>6102   GTOS.ADUANALES</v>
          </cell>
          <cell r="H9362">
            <v>1800</v>
          </cell>
          <cell r="I9362">
            <v>1800</v>
          </cell>
        </row>
        <row r="9363">
          <cell r="A9363" t="str">
            <v>7ABA</v>
          </cell>
          <cell r="B9363" t="str">
            <v>7ABA   NICARAGUA</v>
          </cell>
          <cell r="C9363" t="str">
            <v>7A   EXPORTACIONES LOGÍSTICA</v>
          </cell>
          <cell r="D9363" t="str">
            <v>MANUEL ALBARRAN CAMPILLO</v>
          </cell>
          <cell r="E9363" t="str">
            <v>40</v>
          </cell>
          <cell r="F9363" t="str">
            <v>37</v>
          </cell>
          <cell r="G9363" t="str">
            <v>5804   PROMOCIONES EXPORTAC</v>
          </cell>
          <cell r="H9363">
            <v>2373</v>
          </cell>
          <cell r="I9363">
            <v>2373</v>
          </cell>
        </row>
        <row r="9364">
          <cell r="A9364" t="str">
            <v>7ABC</v>
          </cell>
          <cell r="B9364" t="str">
            <v>7ABC   TRINIDAD Y TOBAGO</v>
          </cell>
          <cell r="C9364" t="str">
            <v>7A   EXPORTACIONES LOGÍSTICA</v>
          </cell>
          <cell r="D9364" t="str">
            <v>MANUEL ALBARRAN CAMPILLO</v>
          </cell>
          <cell r="E9364" t="str">
            <v>31</v>
          </cell>
          <cell r="F9364" t="str">
            <v>39</v>
          </cell>
          <cell r="G9364" t="str">
            <v>6101   FLETES TERRESTRES</v>
          </cell>
          <cell r="H9364">
            <v>155</v>
          </cell>
          <cell r="I9364">
            <v>155</v>
          </cell>
        </row>
        <row r="9365">
          <cell r="A9365" t="str">
            <v>7ABC</v>
          </cell>
          <cell r="B9365" t="str">
            <v>7ABC   TRINIDAD Y TOBAGO</v>
          </cell>
          <cell r="C9365" t="str">
            <v>7A   EXPORTACIONES LOGÍSTICA</v>
          </cell>
          <cell r="D9365" t="str">
            <v>MANUEL ALBARRAN CAMPILLO</v>
          </cell>
          <cell r="E9365" t="str">
            <v>31</v>
          </cell>
          <cell r="F9365" t="str">
            <v>39</v>
          </cell>
          <cell r="G9365" t="str">
            <v>6102   GTOS.ADUANALES</v>
          </cell>
          <cell r="H9365">
            <v>-398</v>
          </cell>
          <cell r="I9365">
            <v>-398</v>
          </cell>
        </row>
        <row r="9366">
          <cell r="A9366" t="str">
            <v>7ABC</v>
          </cell>
          <cell r="B9366" t="str">
            <v>7ABC   TRINIDAD Y TOBAGO</v>
          </cell>
          <cell r="C9366" t="str">
            <v>7A   EXPORTACIONES LOGÍSTICA</v>
          </cell>
          <cell r="D9366" t="str">
            <v>MANUEL ALBARRAN CAMPILLO</v>
          </cell>
          <cell r="E9366" t="str">
            <v>40</v>
          </cell>
          <cell r="F9366" t="str">
            <v>37</v>
          </cell>
          <cell r="G9366" t="str">
            <v>5804   PROMOCIONES EXPORTAC</v>
          </cell>
          <cell r="H9366">
            <v>12225</v>
          </cell>
          <cell r="I9366">
            <v>12225</v>
          </cell>
        </row>
        <row r="9367">
          <cell r="A9367" t="str">
            <v>7ABE</v>
          </cell>
          <cell r="B9367" t="str">
            <v>7ABE   ISLAS CANARIAS</v>
          </cell>
          <cell r="C9367" t="str">
            <v>7A   EXPORTACIONES LOGÍSTICA</v>
          </cell>
          <cell r="D9367" t="str">
            <v>MANUEL ALBARRAN CAMPILLO</v>
          </cell>
          <cell r="E9367" t="str">
            <v>31</v>
          </cell>
          <cell r="F9367" t="str">
            <v>39</v>
          </cell>
          <cell r="G9367" t="str">
            <v>6101   FLETES TERRESTRES</v>
          </cell>
          <cell r="H9367">
            <v>5500</v>
          </cell>
          <cell r="I9367">
            <v>5500</v>
          </cell>
        </row>
        <row r="9368">
          <cell r="A9368" t="str">
            <v>7ABE</v>
          </cell>
          <cell r="B9368" t="str">
            <v>7ABE   ISLAS CANARIAS</v>
          </cell>
          <cell r="C9368" t="str">
            <v>7A   EXPORTACIONES LOGÍSTICA</v>
          </cell>
          <cell r="D9368" t="str">
            <v>MANUEL ALBARRAN CAMPILLO</v>
          </cell>
          <cell r="E9368" t="str">
            <v>31</v>
          </cell>
          <cell r="F9368" t="str">
            <v>39</v>
          </cell>
          <cell r="G9368" t="str">
            <v>6102   GTOS.ADUANALES</v>
          </cell>
          <cell r="H9368">
            <v>1800</v>
          </cell>
          <cell r="I9368">
            <v>1800</v>
          </cell>
        </row>
        <row r="9369">
          <cell r="A9369" t="str">
            <v>7ABE</v>
          </cell>
          <cell r="B9369" t="str">
            <v>7ABE   ISLAS CANARIAS</v>
          </cell>
          <cell r="C9369" t="str">
            <v>7A   EXPORTACIONES LOGÍSTICA</v>
          </cell>
          <cell r="D9369" t="str">
            <v>MANUEL ALBARRAN CAMPILLO</v>
          </cell>
          <cell r="E9369" t="str">
            <v>40</v>
          </cell>
          <cell r="F9369" t="str">
            <v>37</v>
          </cell>
          <cell r="G9369" t="str">
            <v>5804   PROMOCIONES EXPORTAC</v>
          </cell>
          <cell r="H9369">
            <v>4578</v>
          </cell>
          <cell r="I9369">
            <v>4578</v>
          </cell>
        </row>
        <row r="9370">
          <cell r="A9370" t="str">
            <v>7ABL</v>
          </cell>
          <cell r="B9370" t="str">
            <v>7ABL   GASTOS GENERALES MARKETING EXPORACIONES</v>
          </cell>
          <cell r="C9370" t="str">
            <v>7A   EXPORTACIONES LOGÍSTICA</v>
          </cell>
          <cell r="D9370" t="str">
            <v>MANUEL ALBARRAN CAMPILLO</v>
          </cell>
          <cell r="E9370" t="str">
            <v>40</v>
          </cell>
          <cell r="F9370" t="str">
            <v>37</v>
          </cell>
          <cell r="G9370" t="str">
            <v>5804   PROMOCIONES EXPORTAC</v>
          </cell>
          <cell r="H9370">
            <v>83408</v>
          </cell>
          <cell r="I9370">
            <v>83408</v>
          </cell>
        </row>
        <row r="9371">
          <cell r="A9371" t="str">
            <v>7ABP</v>
          </cell>
          <cell r="B9371" t="str">
            <v>7ABP   TURKS &amp; C</v>
          </cell>
          <cell r="C9371" t="str">
            <v>7A   EXPORTACIONES LOGÍSTICA</v>
          </cell>
          <cell r="D9371" t="str">
            <v>MANUEL ALBARRAN CAMPILLO</v>
          </cell>
          <cell r="E9371" t="str">
            <v>31</v>
          </cell>
          <cell r="F9371" t="str">
            <v>39</v>
          </cell>
          <cell r="G9371" t="str">
            <v>6101   FLETES TERRESTRES</v>
          </cell>
          <cell r="H9371">
            <v>-5500</v>
          </cell>
          <cell r="I9371">
            <v>-5500</v>
          </cell>
        </row>
        <row r="9372">
          <cell r="A9372" t="str">
            <v>7BAA</v>
          </cell>
          <cell r="B9372" t="str">
            <v>7BAA   ALMACÉN DE PRODUCTO TERMINADO (CDR TIJUANA)</v>
          </cell>
          <cell r="C9372" t="str">
            <v>70   LOGÍSTICA</v>
          </cell>
          <cell r="D9372" t="str">
            <v>GUSTAVO LLAMAS GALAZ</v>
          </cell>
          <cell r="E9372" t="str">
            <v>51</v>
          </cell>
          <cell r="F9372" t="str">
            <v>01</v>
          </cell>
          <cell r="G9372" t="str">
            <v>0000   SUELDOS Y SALARIOS</v>
          </cell>
          <cell r="H9372">
            <v>49962</v>
          </cell>
          <cell r="I9372">
            <v>49962</v>
          </cell>
        </row>
        <row r="9373">
          <cell r="A9373" t="str">
            <v>7BAA</v>
          </cell>
          <cell r="B9373" t="str">
            <v>7BAA   ALMACÉN DE PRODUCTO TERMINADO (CDR TIJUANA)</v>
          </cell>
          <cell r="C9373" t="str">
            <v>70   LOGÍSTICA</v>
          </cell>
          <cell r="D9373" t="str">
            <v>GUSTAVO LLAMAS GALAZ</v>
          </cell>
          <cell r="E9373" t="str">
            <v>51</v>
          </cell>
          <cell r="F9373" t="str">
            <v>02</v>
          </cell>
          <cell r="G9373" t="str">
            <v>0000   SUELDOS Y SALARIOS</v>
          </cell>
          <cell r="H9373">
            <v>90912</v>
          </cell>
          <cell r="I9373">
            <v>90912</v>
          </cell>
        </row>
        <row r="9374">
          <cell r="A9374" t="str">
            <v>7BAA</v>
          </cell>
          <cell r="B9374" t="str">
            <v>7BAA   ALMACÉN DE PRODUCTO TERMINADO (CDR TIJUANA)</v>
          </cell>
          <cell r="C9374" t="str">
            <v>70   LOGÍSTICA</v>
          </cell>
          <cell r="D9374" t="str">
            <v>GUSTAVO LLAMAS GALAZ</v>
          </cell>
          <cell r="E9374" t="str">
            <v>51</v>
          </cell>
          <cell r="F9374" t="str">
            <v>03</v>
          </cell>
          <cell r="G9374" t="str">
            <v>0900   FONDO AHORRO EMP.</v>
          </cell>
          <cell r="H9374">
            <v>4407</v>
          </cell>
          <cell r="I9374">
            <v>4407</v>
          </cell>
        </row>
        <row r="9375">
          <cell r="A9375" t="str">
            <v>7BAA</v>
          </cell>
          <cell r="B9375" t="str">
            <v>7BAA   ALMACÉN DE PRODUCTO TERMINADO (CDR TIJUANA)</v>
          </cell>
          <cell r="C9375" t="str">
            <v>70   LOGÍSTICA</v>
          </cell>
          <cell r="D9375" t="str">
            <v>GUSTAVO LLAMAS GALAZ</v>
          </cell>
          <cell r="E9375" t="str">
            <v>51</v>
          </cell>
          <cell r="F9375" t="str">
            <v>05</v>
          </cell>
          <cell r="G9375" t="str">
            <v>0900   FONDO AHORRO EMP.</v>
          </cell>
          <cell r="H9375">
            <v>11187</v>
          </cell>
          <cell r="I9375">
            <v>11187</v>
          </cell>
        </row>
        <row r="9376">
          <cell r="A9376" t="str">
            <v>7BAA</v>
          </cell>
          <cell r="B9376" t="str">
            <v>7BAA   ALMACÉN DE PRODUCTO TERMINADO (CDR TIJUANA)</v>
          </cell>
          <cell r="C9376" t="str">
            <v>70   LOGÍSTICA</v>
          </cell>
          <cell r="D9376" t="str">
            <v>GUSTAVO LLAMAS GALAZ</v>
          </cell>
          <cell r="E9376" t="str">
            <v>51</v>
          </cell>
          <cell r="F9376" t="str">
            <v>03</v>
          </cell>
          <cell r="G9376" t="str">
            <v>0201   PRIMA VACACIONAL</v>
          </cell>
          <cell r="H9376">
            <v>1641</v>
          </cell>
          <cell r="I9376">
            <v>1641</v>
          </cell>
        </row>
        <row r="9377">
          <cell r="A9377" t="str">
            <v>7BAA</v>
          </cell>
          <cell r="B9377" t="str">
            <v>7BAA   ALMACÉN DE PRODUCTO TERMINADO (CDR TIJUANA)</v>
          </cell>
          <cell r="C9377" t="str">
            <v>70   LOGÍSTICA</v>
          </cell>
          <cell r="D9377" t="str">
            <v>GUSTAVO LLAMAS GALAZ</v>
          </cell>
          <cell r="E9377" t="str">
            <v>51</v>
          </cell>
          <cell r="F9377" t="str">
            <v>05</v>
          </cell>
          <cell r="G9377" t="str">
            <v>0201   PRIMA VACACIONAL</v>
          </cell>
          <cell r="H9377">
            <v>1874</v>
          </cell>
          <cell r="I9377">
            <v>1874</v>
          </cell>
        </row>
        <row r="9378">
          <cell r="A9378" t="str">
            <v>7BAA</v>
          </cell>
          <cell r="B9378" t="str">
            <v>7BAA   ALMACÉN DE PRODUCTO TERMINADO (CDR TIJUANA)</v>
          </cell>
          <cell r="C9378" t="str">
            <v>70   LOGÍSTICA</v>
          </cell>
          <cell r="D9378" t="str">
            <v>GUSTAVO LLAMAS GALAZ</v>
          </cell>
          <cell r="E9378" t="str">
            <v>51</v>
          </cell>
          <cell r="F9378" t="str">
            <v>03</v>
          </cell>
          <cell r="G9378" t="str">
            <v>0301   GRATIF.ESP.</v>
          </cell>
          <cell r="H9378">
            <v>18000</v>
          </cell>
          <cell r="I9378">
            <v>18000</v>
          </cell>
        </row>
        <row r="9379">
          <cell r="A9379" t="str">
            <v>7BAA</v>
          </cell>
          <cell r="B9379" t="str">
            <v>7BAA   ALMACÉN DE PRODUCTO TERMINADO (CDR TIJUANA)</v>
          </cell>
          <cell r="C9379" t="str">
            <v>70   LOGÍSTICA</v>
          </cell>
          <cell r="D9379" t="str">
            <v>GUSTAVO LLAMAS GALAZ</v>
          </cell>
          <cell r="E9379" t="str">
            <v>51</v>
          </cell>
          <cell r="F9379" t="str">
            <v>05</v>
          </cell>
          <cell r="G9379" t="str">
            <v>0301   GRATIF.ESP.</v>
          </cell>
          <cell r="H9379">
            <v>1825</v>
          </cell>
          <cell r="I9379">
            <v>1825</v>
          </cell>
        </row>
        <row r="9380">
          <cell r="A9380" t="str">
            <v>7BAA</v>
          </cell>
          <cell r="B9380" t="str">
            <v>7BAA   ALMACÉN DE PRODUCTO TERMINADO (CDR TIJUANA)</v>
          </cell>
          <cell r="C9380" t="str">
            <v>70   LOGÍSTICA</v>
          </cell>
          <cell r="D9380" t="str">
            <v>GUSTAVO LLAMAS GALAZ</v>
          </cell>
          <cell r="E9380" t="str">
            <v>51</v>
          </cell>
          <cell r="F9380" t="str">
            <v>03</v>
          </cell>
          <cell r="G9380" t="str">
            <v>1101   GARANTIA PTU.</v>
          </cell>
          <cell r="H9380">
            <v>594</v>
          </cell>
          <cell r="I9380">
            <v>594</v>
          </cell>
        </row>
        <row r="9381">
          <cell r="A9381" t="str">
            <v>7BAA</v>
          </cell>
          <cell r="B9381" t="str">
            <v>7BAA   ALMACÉN DE PRODUCTO TERMINADO (CDR TIJUANA)</v>
          </cell>
          <cell r="C9381" t="str">
            <v>70   LOGÍSTICA</v>
          </cell>
          <cell r="D9381" t="str">
            <v>GUSTAVO LLAMAS GALAZ</v>
          </cell>
          <cell r="E9381" t="str">
            <v>51</v>
          </cell>
          <cell r="F9381" t="str">
            <v>05</v>
          </cell>
          <cell r="G9381" t="str">
            <v>1101   GARANTIA PTU.</v>
          </cell>
          <cell r="H9381">
            <v>2096</v>
          </cell>
          <cell r="I9381">
            <v>2096</v>
          </cell>
        </row>
        <row r="9382">
          <cell r="A9382" t="str">
            <v>7BAA</v>
          </cell>
          <cell r="B9382" t="str">
            <v>7BAA   ALMACÉN DE PRODUCTO TERMINADO (CDR TIJUANA)</v>
          </cell>
          <cell r="C9382" t="str">
            <v>70   LOGÍSTICA</v>
          </cell>
          <cell r="D9382" t="str">
            <v>GUSTAVO LLAMAS GALAZ</v>
          </cell>
          <cell r="E9382" t="str">
            <v>51</v>
          </cell>
          <cell r="F9382" t="str">
            <v>04</v>
          </cell>
          <cell r="G9382" t="str">
            <v>1301   I.M.S.S.</v>
          </cell>
          <cell r="H9382">
            <v>6996</v>
          </cell>
          <cell r="I9382">
            <v>6996</v>
          </cell>
        </row>
        <row r="9383">
          <cell r="A9383" t="str">
            <v>7BAA</v>
          </cell>
          <cell r="B9383" t="str">
            <v>7BAA   ALMACÉN DE PRODUCTO TERMINADO (CDR TIJUANA)</v>
          </cell>
          <cell r="C9383" t="str">
            <v>70   LOGÍSTICA</v>
          </cell>
          <cell r="D9383" t="str">
            <v>GUSTAVO LLAMAS GALAZ</v>
          </cell>
          <cell r="E9383" t="str">
            <v>51</v>
          </cell>
          <cell r="F9383" t="str">
            <v>06</v>
          </cell>
          <cell r="G9383" t="str">
            <v>1301   I.M.S.S.</v>
          </cell>
          <cell r="H9383">
            <v>14150</v>
          </cell>
          <cell r="I9383">
            <v>14150</v>
          </cell>
        </row>
        <row r="9384">
          <cell r="A9384" t="str">
            <v>7BAA</v>
          </cell>
          <cell r="B9384" t="str">
            <v>7BAA   ALMACÉN DE PRODUCTO TERMINADO (CDR TIJUANA)</v>
          </cell>
          <cell r="C9384" t="str">
            <v>70   LOGÍSTICA</v>
          </cell>
          <cell r="D9384" t="str">
            <v>GUSTAVO LLAMAS GALAZ</v>
          </cell>
          <cell r="E9384" t="str">
            <v>51</v>
          </cell>
          <cell r="F9384" t="str">
            <v>05</v>
          </cell>
          <cell r="G9384" t="str">
            <v>0102   TIEMPO EXT.DOBLE</v>
          </cell>
          <cell r="H9384">
            <v>1276</v>
          </cell>
          <cell r="I9384">
            <v>1276</v>
          </cell>
        </row>
        <row r="9385">
          <cell r="A9385" t="str">
            <v>7BAA</v>
          </cell>
          <cell r="B9385" t="str">
            <v>7BAA   ALMACÉN DE PRODUCTO TERMINADO (CDR TIJUANA)</v>
          </cell>
          <cell r="C9385" t="str">
            <v>70   LOGÍSTICA</v>
          </cell>
          <cell r="D9385" t="str">
            <v>GUSTAVO LLAMAS GALAZ</v>
          </cell>
          <cell r="E9385" t="str">
            <v>51</v>
          </cell>
          <cell r="F9385" t="str">
            <v>03</v>
          </cell>
          <cell r="G9385" t="str">
            <v>0202   P.VAC.REAL PAGADA</v>
          </cell>
          <cell r="H9385">
            <v>2072</v>
          </cell>
          <cell r="I9385">
            <v>2072</v>
          </cell>
        </row>
        <row r="9386">
          <cell r="A9386" t="str">
            <v>7BAA</v>
          </cell>
          <cell r="B9386" t="str">
            <v>7BAA   ALMACÉN DE PRODUCTO TERMINADO (CDR TIJUANA)</v>
          </cell>
          <cell r="C9386" t="str">
            <v>70   LOGÍSTICA</v>
          </cell>
          <cell r="D9386" t="str">
            <v>GUSTAVO LLAMAS GALAZ</v>
          </cell>
          <cell r="E9386" t="str">
            <v>51</v>
          </cell>
          <cell r="F9386" t="str">
            <v>05</v>
          </cell>
          <cell r="G9386" t="str">
            <v>0202   P.VAC.REAL PAGADA</v>
          </cell>
          <cell r="H9386">
            <v>2119</v>
          </cell>
          <cell r="I9386">
            <v>2119</v>
          </cell>
        </row>
        <row r="9387">
          <cell r="A9387" t="str">
            <v>7BAA</v>
          </cell>
          <cell r="B9387" t="str">
            <v>7BAA   ALMACÉN DE PRODUCTO TERMINADO (CDR TIJUANA)</v>
          </cell>
          <cell r="C9387" t="str">
            <v>70   LOGÍSTICA</v>
          </cell>
          <cell r="D9387" t="str">
            <v>GUSTAVO LLAMAS GALAZ</v>
          </cell>
          <cell r="E9387" t="str">
            <v>51</v>
          </cell>
          <cell r="F9387" t="str">
            <v>04</v>
          </cell>
          <cell r="G9387" t="str">
            <v>1302   IMPTOS/REMUNERACION</v>
          </cell>
          <cell r="H9387">
            <v>1064</v>
          </cell>
          <cell r="I9387">
            <v>1064</v>
          </cell>
        </row>
        <row r="9388">
          <cell r="A9388" t="str">
            <v>7BAA</v>
          </cell>
          <cell r="B9388" t="str">
            <v>7BAA   ALMACÉN DE PRODUCTO TERMINADO (CDR TIJUANA)</v>
          </cell>
          <cell r="C9388" t="str">
            <v>70   LOGÍSTICA</v>
          </cell>
          <cell r="D9388" t="str">
            <v>GUSTAVO LLAMAS GALAZ</v>
          </cell>
          <cell r="E9388" t="str">
            <v>51</v>
          </cell>
          <cell r="F9388" t="str">
            <v>06</v>
          </cell>
          <cell r="G9388" t="str">
            <v>1302   IMPTOS/REMUNERACION</v>
          </cell>
          <cell r="H9388">
            <v>1527</v>
          </cell>
          <cell r="I9388">
            <v>1527</v>
          </cell>
        </row>
        <row r="9389">
          <cell r="A9389" t="str">
            <v>7BAA</v>
          </cell>
          <cell r="B9389" t="str">
            <v>7BAA   ALMACÉN DE PRODUCTO TERMINADO (CDR TIJUANA)</v>
          </cell>
          <cell r="C9389" t="str">
            <v>70   LOGÍSTICA</v>
          </cell>
          <cell r="D9389" t="str">
            <v>GUSTAVO LLAMAS GALAZ</v>
          </cell>
          <cell r="E9389" t="str">
            <v>51</v>
          </cell>
          <cell r="F9389" t="str">
            <v>03</v>
          </cell>
          <cell r="G9389" t="str">
            <v>0303   PREMIO PUNTUALIDAD</v>
          </cell>
          <cell r="H9389">
            <v>600</v>
          </cell>
          <cell r="I9389">
            <v>600</v>
          </cell>
        </row>
        <row r="9390">
          <cell r="A9390" t="str">
            <v>7BAA</v>
          </cell>
          <cell r="B9390" t="str">
            <v>7BAA   ALMACÉN DE PRODUCTO TERMINADO (CDR TIJUANA)</v>
          </cell>
          <cell r="C9390" t="str">
            <v>70   LOGÍSTICA</v>
          </cell>
          <cell r="D9390" t="str">
            <v>GUSTAVO LLAMAS GALAZ</v>
          </cell>
          <cell r="E9390" t="str">
            <v>51</v>
          </cell>
          <cell r="F9390" t="str">
            <v>05</v>
          </cell>
          <cell r="G9390" t="str">
            <v>0303   PREMIO PUNTUALIDAD</v>
          </cell>
          <cell r="H9390">
            <v>3100</v>
          </cell>
          <cell r="I9390">
            <v>3100</v>
          </cell>
        </row>
        <row r="9391">
          <cell r="A9391" t="str">
            <v>7BAA</v>
          </cell>
          <cell r="B9391" t="str">
            <v>7BAA   ALMACÉN DE PRODUCTO TERMINADO (CDR TIJUANA)</v>
          </cell>
          <cell r="C9391" t="str">
            <v>70   LOGÍSTICA</v>
          </cell>
          <cell r="D9391" t="str">
            <v>GUSTAVO LLAMAS GALAZ</v>
          </cell>
          <cell r="E9391" t="str">
            <v>51</v>
          </cell>
          <cell r="F9391" t="str">
            <v>04</v>
          </cell>
          <cell r="G9391" t="str">
            <v>1303   INFONAVIT</v>
          </cell>
          <cell r="H9391">
            <v>2406</v>
          </cell>
          <cell r="I9391">
            <v>2406</v>
          </cell>
        </row>
        <row r="9392">
          <cell r="A9392" t="str">
            <v>7BAA</v>
          </cell>
          <cell r="B9392" t="str">
            <v>7BAA   ALMACÉN DE PRODUCTO TERMINADO (CDR TIJUANA)</v>
          </cell>
          <cell r="C9392" t="str">
            <v>70   LOGÍSTICA</v>
          </cell>
          <cell r="D9392" t="str">
            <v>GUSTAVO LLAMAS GALAZ</v>
          </cell>
          <cell r="E9392" t="str">
            <v>51</v>
          </cell>
          <cell r="F9392" t="str">
            <v>06</v>
          </cell>
          <cell r="G9392" t="str">
            <v>1303   INFONAVIT</v>
          </cell>
          <cell r="H9392">
            <v>4574</v>
          </cell>
          <cell r="I9392">
            <v>4574</v>
          </cell>
        </row>
        <row r="9393">
          <cell r="A9393" t="str">
            <v>7BAA</v>
          </cell>
          <cell r="B9393" t="str">
            <v>7BAA   ALMACÉN DE PRODUCTO TERMINADO (CDR TIJUANA)</v>
          </cell>
          <cell r="C9393" t="str">
            <v>70   LOGÍSTICA</v>
          </cell>
          <cell r="D9393" t="str">
            <v>GUSTAVO LLAMAS GALAZ</v>
          </cell>
          <cell r="E9393" t="str">
            <v>51</v>
          </cell>
          <cell r="F9393" t="str">
            <v>03</v>
          </cell>
          <cell r="G9393" t="str">
            <v>0304   VACACIONES</v>
          </cell>
          <cell r="H9393">
            <v>1131</v>
          </cell>
          <cell r="I9393">
            <v>1131</v>
          </cell>
        </row>
        <row r="9394">
          <cell r="A9394" t="str">
            <v>7BAA</v>
          </cell>
          <cell r="B9394" t="str">
            <v>7BAA   ALMACÉN DE PRODUCTO TERMINADO (CDR TIJUANA)</v>
          </cell>
          <cell r="C9394" t="str">
            <v>70   LOGÍSTICA</v>
          </cell>
          <cell r="D9394" t="str">
            <v>GUSTAVO LLAMAS GALAZ</v>
          </cell>
          <cell r="E9394" t="str">
            <v>51</v>
          </cell>
          <cell r="F9394" t="str">
            <v>04</v>
          </cell>
          <cell r="G9394" t="str">
            <v>1304   S.A.R.</v>
          </cell>
          <cell r="H9394">
            <v>972</v>
          </cell>
          <cell r="I9394">
            <v>972</v>
          </cell>
        </row>
        <row r="9395">
          <cell r="A9395" t="str">
            <v>7BAA</v>
          </cell>
          <cell r="B9395" t="str">
            <v>7BAA   ALMACÉN DE PRODUCTO TERMINADO (CDR TIJUANA)</v>
          </cell>
          <cell r="C9395" t="str">
            <v>70   LOGÍSTICA</v>
          </cell>
          <cell r="D9395" t="str">
            <v>GUSTAVO LLAMAS GALAZ</v>
          </cell>
          <cell r="E9395" t="str">
            <v>51</v>
          </cell>
          <cell r="F9395" t="str">
            <v>06</v>
          </cell>
          <cell r="G9395" t="str">
            <v>1304   S.A.R.</v>
          </cell>
          <cell r="H9395">
            <v>1829</v>
          </cell>
          <cell r="I9395">
            <v>1829</v>
          </cell>
        </row>
        <row r="9396">
          <cell r="A9396" t="str">
            <v>7BAA</v>
          </cell>
          <cell r="B9396" t="str">
            <v>7BAA   ALMACÉN DE PRODUCTO TERMINADO (CDR TIJUANA)</v>
          </cell>
          <cell r="C9396" t="str">
            <v>70   LOGÍSTICA</v>
          </cell>
          <cell r="D9396" t="str">
            <v>GUSTAVO LLAMAS GALAZ</v>
          </cell>
          <cell r="E9396" t="str">
            <v>51</v>
          </cell>
          <cell r="F9396" t="str">
            <v>04</v>
          </cell>
          <cell r="G9396" t="str">
            <v>1205   VALES DESPENSA</v>
          </cell>
          <cell r="H9396">
            <v>4236</v>
          </cell>
          <cell r="I9396">
            <v>4236</v>
          </cell>
        </row>
        <row r="9397">
          <cell r="A9397" t="str">
            <v>7BAA</v>
          </cell>
          <cell r="B9397" t="str">
            <v>7BAA   ALMACÉN DE PRODUCTO TERMINADO (CDR TIJUANA)</v>
          </cell>
          <cell r="C9397" t="str">
            <v>70   LOGÍSTICA</v>
          </cell>
          <cell r="D9397" t="str">
            <v>GUSTAVO LLAMAS GALAZ</v>
          </cell>
          <cell r="E9397" t="str">
            <v>51</v>
          </cell>
          <cell r="F9397" t="str">
            <v>06</v>
          </cell>
          <cell r="G9397" t="str">
            <v>1205   VALES DESPENSA</v>
          </cell>
          <cell r="H9397">
            <v>8725</v>
          </cell>
          <cell r="I9397">
            <v>8725</v>
          </cell>
        </row>
        <row r="9398">
          <cell r="A9398" t="str">
            <v>7BAA</v>
          </cell>
          <cell r="B9398" t="str">
            <v>7BAA   ALMACÉN DE PRODUCTO TERMINADO (CDR TIJUANA)</v>
          </cell>
          <cell r="C9398" t="str">
            <v>70   LOGÍSTICA</v>
          </cell>
          <cell r="D9398" t="str">
            <v>GUSTAVO LLAMAS GALAZ</v>
          </cell>
          <cell r="E9398" t="str">
            <v>51</v>
          </cell>
          <cell r="F9398" t="str">
            <v>03</v>
          </cell>
          <cell r="G9398" t="str">
            <v>0306   GRATIF.ANUAL</v>
          </cell>
          <cell r="H9398">
            <v>5588</v>
          </cell>
          <cell r="I9398">
            <v>5588</v>
          </cell>
        </row>
        <row r="9399">
          <cell r="A9399" t="str">
            <v>7BAA</v>
          </cell>
          <cell r="B9399" t="str">
            <v>7BAA   ALMACÉN DE PRODUCTO TERMINADO (CDR TIJUANA)</v>
          </cell>
          <cell r="C9399" t="str">
            <v>70   LOGÍSTICA</v>
          </cell>
          <cell r="D9399" t="str">
            <v>GUSTAVO LLAMAS GALAZ</v>
          </cell>
          <cell r="E9399" t="str">
            <v>51</v>
          </cell>
          <cell r="F9399" t="str">
            <v>05</v>
          </cell>
          <cell r="G9399" t="str">
            <v>0306   GRATIF.ANUAL</v>
          </cell>
          <cell r="H9399">
            <v>6578</v>
          </cell>
          <cell r="I9399">
            <v>6578</v>
          </cell>
        </row>
        <row r="9400">
          <cell r="A9400" t="str">
            <v>7BAA</v>
          </cell>
          <cell r="B9400" t="str">
            <v>7BAA   ALMACÉN DE PRODUCTO TERMINADO (CDR TIJUANA)</v>
          </cell>
          <cell r="C9400" t="str">
            <v>70   LOGÍSTICA</v>
          </cell>
          <cell r="D9400" t="str">
            <v>GUSTAVO LLAMAS GALAZ</v>
          </cell>
          <cell r="E9400" t="str">
            <v>51</v>
          </cell>
          <cell r="F9400" t="str">
            <v>04</v>
          </cell>
          <cell r="G9400" t="str">
            <v>1306   CREDITO AL SALARIO</v>
          </cell>
          <cell r="H9400">
            <v>725</v>
          </cell>
          <cell r="I9400">
            <v>725</v>
          </cell>
        </row>
        <row r="9401">
          <cell r="A9401" t="str">
            <v>7BAA</v>
          </cell>
          <cell r="B9401" t="str">
            <v>7BAA   ALMACÉN DE PRODUCTO TERMINADO (CDR TIJUANA)</v>
          </cell>
          <cell r="C9401" t="str">
            <v>70   LOGÍSTICA</v>
          </cell>
          <cell r="D9401" t="str">
            <v>GUSTAVO LLAMAS GALAZ</v>
          </cell>
          <cell r="E9401" t="str">
            <v>51</v>
          </cell>
          <cell r="F9401" t="str">
            <v>06</v>
          </cell>
          <cell r="G9401" t="str">
            <v>1306   CREDITO AL SALARIO</v>
          </cell>
          <cell r="H9401">
            <v>6483</v>
          </cell>
          <cell r="I9401">
            <v>6483</v>
          </cell>
        </row>
        <row r="9402">
          <cell r="A9402" t="str">
            <v>7BAA</v>
          </cell>
          <cell r="B9402" t="str">
            <v>7BAA   ALMACÉN DE PRODUCTO TERMINADO (CDR TIJUANA)</v>
          </cell>
          <cell r="C9402" t="str">
            <v>70   LOGÍSTICA</v>
          </cell>
          <cell r="D9402" t="str">
            <v>GUSTAVO LLAMAS GALAZ</v>
          </cell>
          <cell r="E9402" t="str">
            <v>51</v>
          </cell>
          <cell r="F9402" t="str">
            <v>04</v>
          </cell>
          <cell r="G9402" t="str">
            <v>1210   SEGURO DE VIDA</v>
          </cell>
          <cell r="H9402">
            <v>462</v>
          </cell>
          <cell r="I9402">
            <v>462</v>
          </cell>
        </row>
        <row r="9403">
          <cell r="A9403" t="str">
            <v>7BAA</v>
          </cell>
          <cell r="B9403" t="str">
            <v>7BAA   ALMACÉN DE PRODUCTO TERMINADO (CDR TIJUANA)</v>
          </cell>
          <cell r="C9403" t="str">
            <v>70   LOGÍSTICA</v>
          </cell>
          <cell r="D9403" t="str">
            <v>GUSTAVO LLAMAS GALAZ</v>
          </cell>
          <cell r="E9403" t="str">
            <v>51</v>
          </cell>
          <cell r="F9403" t="str">
            <v>13</v>
          </cell>
          <cell r="G9403" t="str">
            <v>2800   SERV.EXT.LIMPIEZA</v>
          </cell>
          <cell r="H9403">
            <v>14960</v>
          </cell>
          <cell r="I9403">
            <v>14960</v>
          </cell>
        </row>
        <row r="9404">
          <cell r="A9404" t="str">
            <v>7BAA</v>
          </cell>
          <cell r="B9404" t="str">
            <v>7BAA   ALMACÉN DE PRODUCTO TERMINADO (CDR TIJUANA)</v>
          </cell>
          <cell r="C9404" t="str">
            <v>70   LOGÍSTICA</v>
          </cell>
          <cell r="D9404" t="str">
            <v>GUSTAVO LLAMAS GALAZ</v>
          </cell>
          <cell r="E9404" t="str">
            <v>31</v>
          </cell>
          <cell r="F9404" t="str">
            <v>18</v>
          </cell>
          <cell r="G9404" t="str">
            <v>3400   MAT.AUX.PRO.PROD.</v>
          </cell>
          <cell r="H9404">
            <v>2106</v>
          </cell>
          <cell r="I9404">
            <v>2106</v>
          </cell>
        </row>
        <row r="9405">
          <cell r="A9405" t="str">
            <v>7BAA</v>
          </cell>
          <cell r="B9405" t="str">
            <v>7BAA   ALMACÉN DE PRODUCTO TERMINADO (CDR TIJUANA)</v>
          </cell>
          <cell r="C9405" t="str">
            <v>70   LOGÍSTICA</v>
          </cell>
          <cell r="D9405" t="str">
            <v>GUSTAVO LLAMAS GALAZ</v>
          </cell>
          <cell r="E9405" t="str">
            <v>51</v>
          </cell>
          <cell r="F9405" t="str">
            <v>12</v>
          </cell>
          <cell r="G9405" t="str">
            <v>2301   GASOLINA Y LUBRICANT</v>
          </cell>
          <cell r="H9405">
            <v>2190</v>
          </cell>
          <cell r="I9405">
            <v>2190</v>
          </cell>
        </row>
        <row r="9406">
          <cell r="A9406" t="str">
            <v>7BAA</v>
          </cell>
          <cell r="B9406" t="str">
            <v>7BAA   ALMACÉN DE PRODUCTO TERMINADO (CDR TIJUANA)</v>
          </cell>
          <cell r="C9406" t="str">
            <v>70   LOGÍSTICA</v>
          </cell>
          <cell r="D9406" t="str">
            <v>GUSTAVO LLAMAS GALAZ</v>
          </cell>
          <cell r="E9406" t="str">
            <v>51</v>
          </cell>
          <cell r="F9406" t="str">
            <v>13</v>
          </cell>
          <cell r="G9406" t="str">
            <v>2701   MAT.DE LIMPIEZA</v>
          </cell>
          <cell r="H9406">
            <v>2811</v>
          </cell>
          <cell r="I9406">
            <v>2811</v>
          </cell>
        </row>
        <row r="9407">
          <cell r="A9407" t="str">
            <v>7BAA</v>
          </cell>
          <cell r="B9407" t="str">
            <v>7BAA   ALMACÉN DE PRODUCTO TERMINADO (CDR TIJUANA)</v>
          </cell>
          <cell r="C9407" t="str">
            <v>70   LOGÍSTICA</v>
          </cell>
          <cell r="D9407" t="str">
            <v>GUSTAVO LLAMAS GALAZ</v>
          </cell>
          <cell r="E9407" t="str">
            <v>51</v>
          </cell>
          <cell r="F9407" t="str">
            <v>16</v>
          </cell>
          <cell r="G9407" t="str">
            <v>3201   PAP.P/ESCRITORIO</v>
          </cell>
          <cell r="H9407">
            <v>1396</v>
          </cell>
          <cell r="I9407">
            <v>1396</v>
          </cell>
        </row>
        <row r="9408">
          <cell r="A9408" t="str">
            <v>7BAA</v>
          </cell>
          <cell r="B9408" t="str">
            <v>7BAA   ALMACÉN DE PRODUCTO TERMINADO (CDR TIJUANA)</v>
          </cell>
          <cell r="C9408" t="str">
            <v>70   LOGÍSTICA</v>
          </cell>
          <cell r="D9408" t="str">
            <v>GUSTAVO LLAMAS GALAZ</v>
          </cell>
          <cell r="E9408" t="str">
            <v>51</v>
          </cell>
          <cell r="F9408" t="str">
            <v>13</v>
          </cell>
          <cell r="G9408" t="str">
            <v>2602   REFACCIONES</v>
          </cell>
          <cell r="H9408">
            <v>10286</v>
          </cell>
          <cell r="I9408">
            <v>10286</v>
          </cell>
        </row>
        <row r="9409">
          <cell r="A9409" t="str">
            <v>7BAA</v>
          </cell>
          <cell r="B9409" t="str">
            <v>7BAA   ALMACÉN DE PRODUCTO TERMINADO (CDR TIJUANA)</v>
          </cell>
          <cell r="C9409" t="str">
            <v>70   LOGÍSTICA</v>
          </cell>
          <cell r="D9409" t="str">
            <v>GUSTAVO LLAMAS GALAZ</v>
          </cell>
          <cell r="E9409" t="str">
            <v>51</v>
          </cell>
          <cell r="F9409" t="str">
            <v>13</v>
          </cell>
          <cell r="G9409" t="str">
            <v>2902   EQ.DE COMPUTO</v>
          </cell>
          <cell r="H9409">
            <v>2380</v>
          </cell>
          <cell r="I9409">
            <v>2380</v>
          </cell>
        </row>
        <row r="9410">
          <cell r="A9410" t="str">
            <v>7BAA</v>
          </cell>
          <cell r="B9410" t="str">
            <v>7BAA   ALMACÉN DE PRODUCTO TERMINADO (CDR TIJUANA)</v>
          </cell>
          <cell r="C9410" t="str">
            <v>70   LOGÍSTICA</v>
          </cell>
          <cell r="D9410" t="str">
            <v>GUSTAVO LLAMAS GALAZ</v>
          </cell>
          <cell r="E9410" t="str">
            <v>51</v>
          </cell>
          <cell r="F9410" t="str">
            <v>16</v>
          </cell>
          <cell r="G9410" t="str">
            <v>3202   FORMAS PREIMP.</v>
          </cell>
          <cell r="H9410">
            <v>3726</v>
          </cell>
          <cell r="I9410">
            <v>3726</v>
          </cell>
        </row>
        <row r="9411">
          <cell r="A9411" t="str">
            <v>7BAA</v>
          </cell>
          <cell r="B9411" t="str">
            <v>7BAA   ALMACÉN DE PRODUCTO TERMINADO (CDR TIJUANA)</v>
          </cell>
          <cell r="C9411" t="str">
            <v>70   LOGÍSTICA</v>
          </cell>
          <cell r="D9411" t="str">
            <v>GUSTAVO LLAMAS GALAZ</v>
          </cell>
          <cell r="E9411" t="str">
            <v>31</v>
          </cell>
          <cell r="F9411" t="str">
            <v>17</v>
          </cell>
          <cell r="G9411" t="str">
            <v>3302   TARIMAS</v>
          </cell>
          <cell r="H9411">
            <v>15950</v>
          </cell>
          <cell r="I9411">
            <v>15950</v>
          </cell>
        </row>
        <row r="9412">
          <cell r="A9412" t="str">
            <v>7BAA</v>
          </cell>
          <cell r="B9412" t="str">
            <v>7BAA   ALMACÉN DE PRODUCTO TERMINADO (CDR TIJUANA)</v>
          </cell>
          <cell r="C9412" t="str">
            <v>70   LOGÍSTICA</v>
          </cell>
          <cell r="D9412" t="str">
            <v>GUSTAVO LLAMAS GALAZ</v>
          </cell>
          <cell r="E9412" t="str">
            <v>51</v>
          </cell>
          <cell r="F9412" t="str">
            <v>19</v>
          </cell>
          <cell r="G9412" t="str">
            <v>3502   RENTA PERS.FISICAS</v>
          </cell>
          <cell r="H9412">
            <v>128979</v>
          </cell>
          <cell r="I9412">
            <v>128979</v>
          </cell>
        </row>
        <row r="9413">
          <cell r="A9413" t="str">
            <v>7BAA</v>
          </cell>
          <cell r="B9413" t="str">
            <v>7BAA   ALMACÉN DE PRODUCTO TERMINADO (CDR TIJUANA)</v>
          </cell>
          <cell r="C9413" t="str">
            <v>70   LOGÍSTICA</v>
          </cell>
          <cell r="D9413" t="str">
            <v>GUSTAVO LLAMAS GALAZ</v>
          </cell>
          <cell r="E9413" t="str">
            <v>51</v>
          </cell>
          <cell r="F9413" t="str">
            <v>20</v>
          </cell>
          <cell r="G9413" t="str">
            <v>3602   RENTA DE MONTACARGAS</v>
          </cell>
          <cell r="H9413">
            <v>10000</v>
          </cell>
          <cell r="I9413">
            <v>10000</v>
          </cell>
        </row>
        <row r="9414">
          <cell r="A9414" t="str">
            <v>7BAA</v>
          </cell>
          <cell r="B9414" t="str">
            <v>7BAA   ALMACÉN DE PRODUCTO TERMINADO (CDR TIJUANA)</v>
          </cell>
          <cell r="C9414" t="str">
            <v>70   LOGÍSTICA</v>
          </cell>
          <cell r="D9414" t="str">
            <v>GUSTAVO LLAMAS GALAZ</v>
          </cell>
          <cell r="E9414" t="str">
            <v>51</v>
          </cell>
          <cell r="F9414" t="str">
            <v>13</v>
          </cell>
          <cell r="G9414" t="str">
            <v>2604   SERVICIOS EXT.</v>
          </cell>
          <cell r="H9414">
            <v>13999</v>
          </cell>
          <cell r="I9414">
            <v>13999</v>
          </cell>
        </row>
        <row r="9415">
          <cell r="A9415" t="str">
            <v>7BAA</v>
          </cell>
          <cell r="B9415" t="str">
            <v>7BAA   ALMACÉN DE PRODUCTO TERMINADO (CDR TIJUANA)</v>
          </cell>
          <cell r="C9415" t="str">
            <v>70   LOGÍSTICA</v>
          </cell>
          <cell r="D9415" t="str">
            <v>GUSTAVO LLAMAS GALAZ</v>
          </cell>
          <cell r="E9415" t="str">
            <v>51</v>
          </cell>
          <cell r="F9415" t="str">
            <v>26</v>
          </cell>
          <cell r="G9415" t="str">
            <v>4500   TELEFONOS</v>
          </cell>
          <cell r="H9415">
            <v>11481</v>
          </cell>
          <cell r="I9415">
            <v>11481</v>
          </cell>
        </row>
        <row r="9416">
          <cell r="A9416" t="str">
            <v>7BAA</v>
          </cell>
          <cell r="B9416" t="str">
            <v>7BAA   ALMACÉN DE PRODUCTO TERMINADO (CDR TIJUANA)</v>
          </cell>
          <cell r="C9416" t="str">
            <v>70   LOGÍSTICA</v>
          </cell>
          <cell r="D9416" t="str">
            <v>GUSTAVO LLAMAS GALAZ</v>
          </cell>
          <cell r="E9416" t="str">
            <v>51</v>
          </cell>
          <cell r="F9416" t="str">
            <v>29</v>
          </cell>
          <cell r="G9416" t="str">
            <v>4800   ENERGIA ELECTRICA</v>
          </cell>
          <cell r="H9416">
            <v>11300</v>
          </cell>
          <cell r="I9416">
            <v>11300</v>
          </cell>
        </row>
        <row r="9417">
          <cell r="A9417" t="str">
            <v>7BAA</v>
          </cell>
          <cell r="B9417" t="str">
            <v>7BAA   ALMACÉN DE PRODUCTO TERMINADO (CDR TIJUANA)</v>
          </cell>
          <cell r="C9417" t="str">
            <v>70   LOGÍSTICA</v>
          </cell>
          <cell r="D9417" t="str">
            <v>GUSTAVO LLAMAS GALAZ</v>
          </cell>
          <cell r="E9417" t="str">
            <v>51</v>
          </cell>
          <cell r="F9417" t="str">
            <v>22</v>
          </cell>
          <cell r="G9417" t="str">
            <v>4101   SEGUROS CONTRA INCEN</v>
          </cell>
          <cell r="H9417">
            <v>707</v>
          </cell>
          <cell r="I9417">
            <v>707</v>
          </cell>
        </row>
        <row r="9418">
          <cell r="A9418" t="str">
            <v>7BAA</v>
          </cell>
          <cell r="B9418" t="str">
            <v>7BAA   ALMACÉN DE PRODUCTO TERMINADO (CDR TIJUANA)</v>
          </cell>
          <cell r="C9418" t="str">
            <v>70   LOGÍSTICA</v>
          </cell>
          <cell r="D9418" t="str">
            <v>GUSTAVO LLAMAS GALAZ</v>
          </cell>
          <cell r="E9418" t="str">
            <v>51</v>
          </cell>
          <cell r="F9418" t="str">
            <v>23</v>
          </cell>
          <cell r="G9418" t="str">
            <v>4201   EJECUTIVOS Y EMP.</v>
          </cell>
          <cell r="H9418">
            <v>9782</v>
          </cell>
          <cell r="I9418">
            <v>9782</v>
          </cell>
        </row>
        <row r="9419">
          <cell r="A9419" t="str">
            <v>7BAA</v>
          </cell>
          <cell r="B9419" t="str">
            <v>7BAA   ALMACÉN DE PRODUCTO TERMINADO (CDR TIJUANA)</v>
          </cell>
          <cell r="C9419" t="str">
            <v>70   LOGÍSTICA</v>
          </cell>
          <cell r="D9419" t="str">
            <v>GUSTAVO LLAMAS GALAZ</v>
          </cell>
          <cell r="E9419" t="str">
            <v>51</v>
          </cell>
          <cell r="F9419" t="str">
            <v>25</v>
          </cell>
          <cell r="G9419" t="str">
            <v>4402   SERVICIOS</v>
          </cell>
          <cell r="H9419">
            <v>3575</v>
          </cell>
          <cell r="I9419">
            <v>3575</v>
          </cell>
        </row>
        <row r="9420">
          <cell r="A9420" t="str">
            <v>7BAA</v>
          </cell>
          <cell r="B9420" t="str">
            <v>7BAA   ALMACÉN DE PRODUCTO TERMINADO (CDR TIJUANA)</v>
          </cell>
          <cell r="C9420" t="str">
            <v>70   LOGÍSTICA</v>
          </cell>
          <cell r="D9420" t="str">
            <v>GUSTAVO LLAMAS GALAZ</v>
          </cell>
          <cell r="E9420" t="str">
            <v>51</v>
          </cell>
          <cell r="F9420" t="str">
            <v>25</v>
          </cell>
          <cell r="G9420" t="str">
            <v>4403   GARRAFONES</v>
          </cell>
          <cell r="H9420">
            <v>1405</v>
          </cell>
          <cell r="I9420">
            <v>1405</v>
          </cell>
        </row>
        <row r="9421">
          <cell r="A9421" t="str">
            <v>7BAA</v>
          </cell>
          <cell r="B9421" t="str">
            <v>7BAA   ALMACÉN DE PRODUCTO TERMINADO (CDR TIJUANA)</v>
          </cell>
          <cell r="C9421" t="str">
            <v>70   LOGÍSTICA</v>
          </cell>
          <cell r="D9421" t="str">
            <v>GUSTAVO LLAMAS GALAZ</v>
          </cell>
          <cell r="E9421" t="str">
            <v>51</v>
          </cell>
          <cell r="F9421" t="str">
            <v>22</v>
          </cell>
          <cell r="G9421" t="str">
            <v>4106   FIANZAS</v>
          </cell>
          <cell r="H9421">
            <v>85</v>
          </cell>
          <cell r="I9421">
            <v>85</v>
          </cell>
        </row>
        <row r="9422">
          <cell r="A9422" t="str">
            <v>7BAA</v>
          </cell>
          <cell r="B9422" t="str">
            <v>7BAA   ALMACÉN DE PRODUCTO TERMINADO (CDR TIJUANA)</v>
          </cell>
          <cell r="C9422" t="str">
            <v>70   LOGÍSTICA</v>
          </cell>
          <cell r="D9422" t="str">
            <v>GUSTAVO LLAMAS GALAZ</v>
          </cell>
          <cell r="E9422" t="str">
            <v>51</v>
          </cell>
          <cell r="F9422" t="str">
            <v>35</v>
          </cell>
          <cell r="G9422" t="str">
            <v>5600   VIGILANCIA</v>
          </cell>
          <cell r="H9422">
            <v>46100</v>
          </cell>
          <cell r="I9422">
            <v>46100</v>
          </cell>
        </row>
        <row r="9423">
          <cell r="A9423" t="str">
            <v>7BAA</v>
          </cell>
          <cell r="B9423" t="str">
            <v>7BAA   ALMACÉN DE PRODUCTO TERMINADO (CDR TIJUANA)</v>
          </cell>
          <cell r="C9423" t="str">
            <v>70   LOGÍSTICA</v>
          </cell>
          <cell r="D9423" t="str">
            <v>GUSTAVO LLAMAS GALAZ</v>
          </cell>
          <cell r="E9423" t="str">
            <v>31</v>
          </cell>
          <cell r="F9423" t="str">
            <v>33</v>
          </cell>
          <cell r="G9423" t="str">
            <v>5401   POR VENTA</v>
          </cell>
          <cell r="H9423">
            <v>100573</v>
          </cell>
          <cell r="I9423">
            <v>100573</v>
          </cell>
        </row>
        <row r="9424">
          <cell r="A9424" t="str">
            <v>7BAA</v>
          </cell>
          <cell r="B9424" t="str">
            <v>7BAA   ALMACÉN DE PRODUCTO TERMINADO (CDR TIJUANA)</v>
          </cell>
          <cell r="C9424" t="str">
            <v>70   LOGÍSTICA</v>
          </cell>
          <cell r="D9424" t="str">
            <v>GUSTAVO LLAMAS GALAZ</v>
          </cell>
          <cell r="E9424" t="str">
            <v>31</v>
          </cell>
          <cell r="F9424" t="str">
            <v>33</v>
          </cell>
          <cell r="G9424" t="str">
            <v>5202   FLETES X VENTA</v>
          </cell>
          <cell r="H9424">
            <v>62089</v>
          </cell>
          <cell r="I9424">
            <v>62089</v>
          </cell>
        </row>
        <row r="9425">
          <cell r="A9425" t="str">
            <v>7BAA</v>
          </cell>
          <cell r="B9425" t="str">
            <v>7BAA   ALMACÉN DE PRODUCTO TERMINADO (CDR TIJUANA)</v>
          </cell>
          <cell r="C9425" t="str">
            <v>70   LOGÍSTICA</v>
          </cell>
          <cell r="D9425" t="str">
            <v>GUSTAVO LLAMAS GALAZ</v>
          </cell>
          <cell r="E9425" t="str">
            <v>31</v>
          </cell>
          <cell r="F9425" t="str">
            <v>33</v>
          </cell>
          <cell r="G9425" t="str">
            <v>5203   DEMORAS Y ESTADIAS</v>
          </cell>
          <cell r="H9425">
            <v>2500</v>
          </cell>
          <cell r="I9425">
            <v>2500</v>
          </cell>
        </row>
        <row r="9426">
          <cell r="A9426" t="str">
            <v>7BAA</v>
          </cell>
          <cell r="B9426" t="str">
            <v>7BAA   ALMACÉN DE PRODUCTO TERMINADO (CDR TIJUANA)</v>
          </cell>
          <cell r="C9426" t="str">
            <v>70   LOGÍSTICA</v>
          </cell>
          <cell r="D9426" t="str">
            <v>GUSTAVO LLAMAS GALAZ</v>
          </cell>
          <cell r="E9426" t="str">
            <v>31</v>
          </cell>
          <cell r="F9426" t="str">
            <v>33</v>
          </cell>
          <cell r="G9426" t="str">
            <v>5303   TIJUANA</v>
          </cell>
          <cell r="H9426">
            <v>117000</v>
          </cell>
          <cell r="I9426">
            <v>117000</v>
          </cell>
        </row>
        <row r="9427">
          <cell r="A9427" t="str">
            <v>7BAA</v>
          </cell>
          <cell r="B9427" t="str">
            <v>7BAA   ALMACÉN DE PRODUCTO TERMINADO (CDR TIJUANA)</v>
          </cell>
          <cell r="C9427" t="str">
            <v>70   LOGÍSTICA</v>
          </cell>
          <cell r="D9427" t="str">
            <v>GUSTAVO LLAMAS GALAZ</v>
          </cell>
          <cell r="E9427" t="str">
            <v>31</v>
          </cell>
          <cell r="F9427" t="str">
            <v>33</v>
          </cell>
          <cell r="G9427" t="str">
            <v>5206   REPARTO ADICIONAL</v>
          </cell>
          <cell r="H9427">
            <v>8689</v>
          </cell>
          <cell r="I9427">
            <v>8689</v>
          </cell>
        </row>
        <row r="9428">
          <cell r="A9428" t="str">
            <v>7BAA</v>
          </cell>
          <cell r="B9428" t="str">
            <v>7BAA   ALMACÉN DE PRODUCTO TERMINADO (CDR TIJUANA)</v>
          </cell>
          <cell r="C9428" t="str">
            <v>70   LOGÍSTICA</v>
          </cell>
          <cell r="D9428" t="str">
            <v>GUSTAVO LLAMAS GALAZ</v>
          </cell>
          <cell r="E9428" t="str">
            <v>31</v>
          </cell>
          <cell r="F9428" t="str">
            <v>33</v>
          </cell>
          <cell r="G9428" t="str">
            <v>5316   ENSENADA</v>
          </cell>
          <cell r="H9428">
            <v>32446</v>
          </cell>
          <cell r="I9428">
            <v>32446</v>
          </cell>
        </row>
        <row r="9429">
          <cell r="A9429" t="str">
            <v>7BAA</v>
          </cell>
          <cell r="B9429" t="str">
            <v>7BAA   ALMACÉN DE PRODUCTO TERMINADO (CDR TIJUANA)</v>
          </cell>
          <cell r="C9429" t="str">
            <v>70   LOGÍSTICA</v>
          </cell>
          <cell r="D9429" t="str">
            <v>GUSTAVO LLAMAS GALAZ</v>
          </cell>
          <cell r="E9429" t="str">
            <v>31</v>
          </cell>
          <cell r="F9429" t="str">
            <v>33</v>
          </cell>
          <cell r="G9429" t="str">
            <v>5317   MEXICALLI.</v>
          </cell>
          <cell r="H9429">
            <v>89058</v>
          </cell>
          <cell r="I9429">
            <v>89058</v>
          </cell>
        </row>
        <row r="9430">
          <cell r="A9430" t="str">
            <v>7BAA</v>
          </cell>
          <cell r="B9430" t="str">
            <v>7BAA   ALMACÉN DE PRODUCTO TERMINADO (CDR TIJUANA)</v>
          </cell>
          <cell r="C9430" t="str">
            <v>70   LOGÍSTICA</v>
          </cell>
          <cell r="D9430" t="str">
            <v>GUSTAVO LLAMAS GALAZ</v>
          </cell>
          <cell r="E9430" t="str">
            <v>31</v>
          </cell>
          <cell r="F9430" t="str">
            <v>33</v>
          </cell>
          <cell r="G9430" t="str">
            <v>5321   PLANTA TIJ.</v>
          </cell>
          <cell r="H9430">
            <v>22256</v>
          </cell>
          <cell r="I9430">
            <v>22256</v>
          </cell>
        </row>
        <row r="9431">
          <cell r="A9431" t="str">
            <v>7BAA</v>
          </cell>
          <cell r="B9431" t="str">
            <v>7BAA   ALMACÉN DE PRODUCTO TERMINADO (CDR TIJUANA)</v>
          </cell>
          <cell r="C9431" t="str">
            <v>70   LOGÍSTICA</v>
          </cell>
          <cell r="D9431" t="str">
            <v>GUSTAVO LLAMAS GALAZ</v>
          </cell>
          <cell r="E9431" t="str">
            <v>31</v>
          </cell>
          <cell r="F9431" t="str">
            <v>33</v>
          </cell>
          <cell r="G9431" t="str">
            <v>5322   ZACATECAS</v>
          </cell>
          <cell r="H9431">
            <v>38000</v>
          </cell>
          <cell r="I9431">
            <v>38000</v>
          </cell>
        </row>
        <row r="9432">
          <cell r="A9432" t="str">
            <v>7BAA</v>
          </cell>
          <cell r="B9432" t="str">
            <v>7BAA   ALMACÉN DE PRODUCTO TERMINADO (CDR TIJUANA)</v>
          </cell>
          <cell r="C9432" t="str">
            <v>70   LOGÍSTICA</v>
          </cell>
          <cell r="D9432" t="str">
            <v>GUSTAVO LLAMAS GALAZ</v>
          </cell>
          <cell r="E9432" t="str">
            <v>31</v>
          </cell>
          <cell r="F9432" t="str">
            <v>33</v>
          </cell>
          <cell r="G9432" t="str">
            <v>5330   FTE.X TRASP.TEPO</v>
          </cell>
          <cell r="H9432">
            <v>768011</v>
          </cell>
          <cell r="I9432">
            <v>768011</v>
          </cell>
        </row>
        <row r="9433">
          <cell r="A9433" t="str">
            <v>7BAA</v>
          </cell>
          <cell r="B9433" t="str">
            <v>7BAA   ALMACÉN DE PRODUCTO TERMINADO (CDR TIJUANA)</v>
          </cell>
          <cell r="C9433" t="str">
            <v>70   LOGÍSTICA</v>
          </cell>
          <cell r="D9433" t="str">
            <v>GUSTAVO LLAMAS GALAZ</v>
          </cell>
          <cell r="E9433" t="str">
            <v>51</v>
          </cell>
          <cell r="F9433" t="str">
            <v>45</v>
          </cell>
          <cell r="G9433" t="str">
            <v>6701   TAXIS</v>
          </cell>
          <cell r="H9433">
            <v>160</v>
          </cell>
          <cell r="I9433">
            <v>160</v>
          </cell>
        </row>
        <row r="9434">
          <cell r="A9434" t="str">
            <v>7BAA</v>
          </cell>
          <cell r="B9434" t="str">
            <v>7BAA   ALMACÉN DE PRODUCTO TERMINADO (CDR TIJUANA)</v>
          </cell>
          <cell r="C9434" t="str">
            <v>70   LOGÍSTICA</v>
          </cell>
          <cell r="D9434" t="str">
            <v>GUSTAVO LLAMAS GALAZ</v>
          </cell>
          <cell r="E9434" t="str">
            <v>51</v>
          </cell>
          <cell r="F9434" t="str">
            <v>46</v>
          </cell>
          <cell r="G9434" t="str">
            <v>6803   AJUSTE DE INV.</v>
          </cell>
          <cell r="H9434">
            <v>63033</v>
          </cell>
          <cell r="I9434">
            <v>63033</v>
          </cell>
        </row>
        <row r="9435">
          <cell r="A9435" t="str">
            <v>7BAA</v>
          </cell>
          <cell r="B9435" t="str">
            <v>7BAA   ALMACÉN DE PRODUCTO TERMINADO (CDR TIJUANA)</v>
          </cell>
          <cell r="C9435" t="str">
            <v>70   LOGÍSTICA</v>
          </cell>
          <cell r="D9435" t="str">
            <v>GUSTAVO LLAMAS GALAZ</v>
          </cell>
          <cell r="E9435" t="str">
            <v>51</v>
          </cell>
          <cell r="F9435" t="str">
            <v>44</v>
          </cell>
          <cell r="G9435" t="str">
            <v>6606   GTOS.SIN COMPROBANTE</v>
          </cell>
          <cell r="H9435">
            <v>858</v>
          </cell>
          <cell r="I9435">
            <v>858</v>
          </cell>
        </row>
        <row r="9436">
          <cell r="A9436" t="str">
            <v>7BAA</v>
          </cell>
          <cell r="B9436" t="str">
            <v>7BAA   ALMACÉN DE PRODUCTO TERMINADO (CDR TIJUANA)</v>
          </cell>
          <cell r="C9436" t="str">
            <v>70   LOGÍSTICA</v>
          </cell>
          <cell r="D9436" t="str">
            <v>GUSTAVO LLAMAS GALAZ</v>
          </cell>
          <cell r="E9436" t="str">
            <v>51</v>
          </cell>
          <cell r="F9436" t="str">
            <v>45</v>
          </cell>
          <cell r="G9436" t="str">
            <v>6707   GTOS.DIVERSOS</v>
          </cell>
          <cell r="H9436">
            <v>4428</v>
          </cell>
          <cell r="I9436">
            <v>4428</v>
          </cell>
        </row>
        <row r="9437">
          <cell r="A9437" t="str">
            <v>7BAA</v>
          </cell>
          <cell r="B9437" t="str">
            <v>7BAA   ALMACÉN DE PRODUCTO TERMINADO (CDR TIJUANA)</v>
          </cell>
          <cell r="C9437" t="str">
            <v>70   LOGÍSTICA</v>
          </cell>
          <cell r="D9437" t="str">
            <v>GUSTAVO LLAMAS GALAZ</v>
          </cell>
          <cell r="E9437" t="str">
            <v>51</v>
          </cell>
          <cell r="F9437" t="str">
            <v>46</v>
          </cell>
          <cell r="G9437" t="str">
            <v>6807   MAL MANEJO EN CEDIS</v>
          </cell>
          <cell r="H9437">
            <v>728</v>
          </cell>
          <cell r="I9437">
            <v>728</v>
          </cell>
        </row>
        <row r="9438">
          <cell r="A9438" t="str">
            <v>7BAA</v>
          </cell>
          <cell r="B9438" t="str">
            <v>7BAA   ALMACÉN DE PRODUCTO TERMINADO (CDR TIJUANA)</v>
          </cell>
          <cell r="C9438" t="str">
            <v>70   LOGÍSTICA</v>
          </cell>
          <cell r="D9438" t="str">
            <v>GUSTAVO LLAMAS GALAZ</v>
          </cell>
          <cell r="E9438" t="str">
            <v>51</v>
          </cell>
          <cell r="F9438" t="str">
            <v>46</v>
          </cell>
          <cell r="G9438" t="str">
            <v>6811   CONSUMO P.T.</v>
          </cell>
          <cell r="H9438">
            <v>462</v>
          </cell>
          <cell r="I9438">
            <v>462</v>
          </cell>
        </row>
        <row r="9439">
          <cell r="A9439" t="str">
            <v>7BAA</v>
          </cell>
          <cell r="B9439" t="str">
            <v>7BAA   ALMACÉN DE PRODUCTO TERMINADO (CDR TIJUANA)</v>
          </cell>
          <cell r="C9439" t="str">
            <v>70   LOGÍSTICA</v>
          </cell>
          <cell r="D9439" t="str">
            <v>GUSTAVO LLAMAS GALAZ</v>
          </cell>
          <cell r="E9439" t="str">
            <v>51</v>
          </cell>
          <cell r="F9439" t="str">
            <v>46</v>
          </cell>
          <cell r="G9439" t="str">
            <v>6812   DONATIVOS SIN RECIBO</v>
          </cell>
          <cell r="H9439">
            <v>1086</v>
          </cell>
          <cell r="I9439">
            <v>1086</v>
          </cell>
        </row>
        <row r="9440">
          <cell r="A9440" t="str">
            <v>7BAB</v>
          </cell>
          <cell r="B9440" t="str">
            <v>7BAB   ALMACÉN DE REACONDICIONAMIENTO (CDR TIJUANA)</v>
          </cell>
          <cell r="C9440" t="str">
            <v>70   LOGÍSTICA</v>
          </cell>
          <cell r="D9440" t="str">
            <v>GUSTAVO LLAMAS GALAZ</v>
          </cell>
          <cell r="E9440" t="str">
            <v>31</v>
          </cell>
          <cell r="F9440" t="str">
            <v>46</v>
          </cell>
          <cell r="G9440" t="str">
            <v>6834   REEMPAQUE</v>
          </cell>
          <cell r="H9440">
            <v>1078</v>
          </cell>
          <cell r="I9440">
            <v>1078</v>
          </cell>
        </row>
        <row r="9441">
          <cell r="A9441" t="str">
            <v>7BAC</v>
          </cell>
          <cell r="B9441" t="str">
            <v>7BAC   FRÍOS (CDR TIJUANA)</v>
          </cell>
          <cell r="C9441" t="str">
            <v>70   LOGÍSTICA</v>
          </cell>
          <cell r="D9441" t="str">
            <v>GUSTAVO LLAMAS GALAZ</v>
          </cell>
          <cell r="E9441" t="str">
            <v>31</v>
          </cell>
          <cell r="F9441" t="str">
            <v>19</v>
          </cell>
          <cell r="G9441" t="str">
            <v>3503   ALM.Y CONGELACION</v>
          </cell>
          <cell r="H9441">
            <v>2410</v>
          </cell>
          <cell r="I9441">
            <v>2410</v>
          </cell>
        </row>
        <row r="9442">
          <cell r="A9442" t="str">
            <v>7BAD</v>
          </cell>
          <cell r="B9442" t="str">
            <v>7BAD   BAJA</v>
          </cell>
          <cell r="C9442" t="str">
            <v>99   BAJA</v>
          </cell>
          <cell r="D9442" t="str">
            <v>BAJA</v>
          </cell>
          <cell r="E9442" t="str">
            <v>31</v>
          </cell>
          <cell r="F9442" t="str">
            <v>33</v>
          </cell>
          <cell r="G9442" t="str">
            <v>5202   FLETES X VENTA</v>
          </cell>
          <cell r="H9442">
            <v>0</v>
          </cell>
          <cell r="I9442">
            <v>0</v>
          </cell>
        </row>
        <row r="9443">
          <cell r="A9443" t="str">
            <v>7BAD</v>
          </cell>
          <cell r="B9443" t="str">
            <v>7BAD   BAJA</v>
          </cell>
          <cell r="C9443" t="str">
            <v>99   BAJA</v>
          </cell>
          <cell r="D9443" t="str">
            <v>BAJA</v>
          </cell>
          <cell r="E9443" t="str">
            <v>31</v>
          </cell>
          <cell r="F9443" t="str">
            <v>33</v>
          </cell>
          <cell r="G9443" t="str">
            <v>5322   ZACATECAS</v>
          </cell>
          <cell r="H9443">
            <v>0</v>
          </cell>
          <cell r="I9443">
            <v>0</v>
          </cell>
        </row>
        <row r="9444">
          <cell r="A9444" t="str">
            <v>7BAD</v>
          </cell>
          <cell r="B9444" t="str">
            <v>7BAD   BAJA</v>
          </cell>
          <cell r="C9444" t="str">
            <v>99   BAJA</v>
          </cell>
          <cell r="D9444" t="str">
            <v>BAJA</v>
          </cell>
          <cell r="E9444" t="str">
            <v>31</v>
          </cell>
          <cell r="F9444" t="str">
            <v>33</v>
          </cell>
          <cell r="G9444" t="str">
            <v>5330   FTE.X TRASP.TEPO</v>
          </cell>
          <cell r="H9444">
            <v>0</v>
          </cell>
          <cell r="I9444">
            <v>0</v>
          </cell>
        </row>
        <row r="9445">
          <cell r="A9445" t="str">
            <v>7CAA</v>
          </cell>
          <cell r="B9445" t="str">
            <v>7CAA   MACROCENTRO ZIMAG</v>
          </cell>
          <cell r="C9445" t="str">
            <v>70   LOGÍSTICA</v>
          </cell>
          <cell r="D9445" t="str">
            <v>GUSTAVO LLAMAS GALAZ</v>
          </cell>
          <cell r="E9445" t="str">
            <v>31</v>
          </cell>
          <cell r="F9445" t="str">
            <v>19</v>
          </cell>
          <cell r="G9445" t="str">
            <v>3505   ZIMAG</v>
          </cell>
          <cell r="H9445">
            <v>2340000</v>
          </cell>
          <cell r="I9445">
            <v>2340000</v>
          </cell>
        </row>
        <row r="9446">
          <cell r="A9446" t="str">
            <v>7CAA</v>
          </cell>
          <cell r="B9446" t="str">
            <v>7CAA   MACROCENTRO ZIMAG</v>
          </cell>
          <cell r="C9446" t="str">
            <v>70   LOGÍSTICA</v>
          </cell>
          <cell r="D9446" t="str">
            <v>GUSTAVO LLAMAS GALAZ</v>
          </cell>
          <cell r="E9446" t="str">
            <v>51</v>
          </cell>
          <cell r="F9446" t="str">
            <v>46</v>
          </cell>
          <cell r="G9446" t="str">
            <v>6803   AJUSTE DE INV.</v>
          </cell>
          <cell r="H9446">
            <v>31615</v>
          </cell>
          <cell r="I9446">
            <v>31615</v>
          </cell>
        </row>
        <row r="9447">
          <cell r="A9447" t="str">
            <v>81OA</v>
          </cell>
          <cell r="B9447" t="str">
            <v>81OA   GERENCIA DE PLANTA</v>
          </cell>
          <cell r="C9447" t="str">
            <v>81   ZACATECAS</v>
          </cell>
          <cell r="D9447" t="str">
            <v>PAOLO PAOLONI REMIA</v>
          </cell>
          <cell r="E9447" t="str">
            <v>22</v>
          </cell>
          <cell r="F9447" t="str">
            <v>01</v>
          </cell>
          <cell r="G9447" t="str">
            <v>0000   SUELDOS Y SALARIOS</v>
          </cell>
          <cell r="H9447">
            <v>40421</v>
          </cell>
          <cell r="I9447">
            <v>40421</v>
          </cell>
        </row>
        <row r="9448">
          <cell r="A9448" t="str">
            <v>81OA</v>
          </cell>
          <cell r="B9448" t="str">
            <v>81OA   GERENCIA DE PLANTA</v>
          </cell>
          <cell r="C9448" t="str">
            <v>81   ZACATECAS</v>
          </cell>
          <cell r="D9448" t="str">
            <v>PAOLO PAOLONI REMIA</v>
          </cell>
          <cell r="E9448" t="str">
            <v>22</v>
          </cell>
          <cell r="F9448" t="str">
            <v>03</v>
          </cell>
          <cell r="G9448" t="str">
            <v>0500   BONO AUTO</v>
          </cell>
          <cell r="H9448">
            <v>11576</v>
          </cell>
          <cell r="I9448">
            <v>11576</v>
          </cell>
        </row>
        <row r="9449">
          <cell r="A9449" t="str">
            <v>81OA</v>
          </cell>
          <cell r="B9449" t="str">
            <v>81OA   GERENCIA DE PLANTA</v>
          </cell>
          <cell r="C9449" t="str">
            <v>81   ZACATECAS</v>
          </cell>
          <cell r="D9449" t="str">
            <v>PAOLO PAOLONI REMIA</v>
          </cell>
          <cell r="E9449" t="str">
            <v>22</v>
          </cell>
          <cell r="F9449" t="str">
            <v>03</v>
          </cell>
          <cell r="G9449" t="str">
            <v>0700   AYUDA TRASPORTE</v>
          </cell>
          <cell r="H9449">
            <v>242</v>
          </cell>
          <cell r="I9449">
            <v>242</v>
          </cell>
        </row>
        <row r="9450">
          <cell r="A9450" t="str">
            <v>81OA</v>
          </cell>
          <cell r="B9450" t="str">
            <v>81OA   GERENCIA DE PLANTA</v>
          </cell>
          <cell r="C9450" t="str">
            <v>81   ZACATECAS</v>
          </cell>
          <cell r="D9450" t="str">
            <v>PAOLO PAOLONI REMIA</v>
          </cell>
          <cell r="E9450" t="str">
            <v>22</v>
          </cell>
          <cell r="F9450" t="str">
            <v>03</v>
          </cell>
          <cell r="G9450" t="str">
            <v>0900   FONDO AHORRO EMP.</v>
          </cell>
          <cell r="H9450">
            <v>2395</v>
          </cell>
          <cell r="I9450">
            <v>2395</v>
          </cell>
        </row>
        <row r="9451">
          <cell r="A9451" t="str">
            <v>81OA</v>
          </cell>
          <cell r="B9451" t="str">
            <v>81OA   GERENCIA DE PLANTA</v>
          </cell>
          <cell r="C9451" t="str">
            <v>81   ZACATECAS</v>
          </cell>
          <cell r="D9451" t="str">
            <v>PAOLO PAOLONI REMIA</v>
          </cell>
          <cell r="E9451" t="str">
            <v>22</v>
          </cell>
          <cell r="F9451" t="str">
            <v>03</v>
          </cell>
          <cell r="G9451" t="str">
            <v>0201   PRIMA VACACIONAL</v>
          </cell>
          <cell r="H9451">
            <v>2000</v>
          </cell>
          <cell r="I9451">
            <v>2000</v>
          </cell>
        </row>
        <row r="9452">
          <cell r="A9452" t="str">
            <v>81OA</v>
          </cell>
          <cell r="B9452" t="str">
            <v>81OA   GERENCIA DE PLANTA</v>
          </cell>
          <cell r="C9452" t="str">
            <v>81   ZACATECAS</v>
          </cell>
          <cell r="D9452" t="str">
            <v>PAOLO PAOLONI REMIA</v>
          </cell>
          <cell r="E9452" t="str">
            <v>22</v>
          </cell>
          <cell r="F9452" t="str">
            <v>03</v>
          </cell>
          <cell r="G9452" t="str">
            <v>0401   BONO PRODUC.</v>
          </cell>
          <cell r="H9452">
            <v>5264</v>
          </cell>
          <cell r="I9452">
            <v>5264</v>
          </cell>
        </row>
        <row r="9453">
          <cell r="A9453" t="str">
            <v>81OA</v>
          </cell>
          <cell r="B9453" t="str">
            <v>81OA   GERENCIA DE PLANTA</v>
          </cell>
          <cell r="C9453" t="str">
            <v>81   ZACATECAS</v>
          </cell>
          <cell r="D9453" t="str">
            <v>PAOLO PAOLONI REMIA</v>
          </cell>
          <cell r="E9453" t="str">
            <v>22</v>
          </cell>
          <cell r="F9453" t="str">
            <v>03</v>
          </cell>
          <cell r="G9453" t="str">
            <v>1101   GARANTIA PTU.</v>
          </cell>
          <cell r="H9453">
            <v>850</v>
          </cell>
          <cell r="I9453">
            <v>850</v>
          </cell>
        </row>
        <row r="9454">
          <cell r="A9454" t="str">
            <v>81OA</v>
          </cell>
          <cell r="B9454" t="str">
            <v>81OA   GERENCIA DE PLANTA</v>
          </cell>
          <cell r="C9454" t="str">
            <v>81   ZACATECAS</v>
          </cell>
          <cell r="D9454" t="str">
            <v>PAOLO PAOLONI REMIA</v>
          </cell>
          <cell r="E9454" t="str">
            <v>22</v>
          </cell>
          <cell r="F9454" t="str">
            <v>04</v>
          </cell>
          <cell r="G9454" t="str">
            <v>1301   I.M.S.S.</v>
          </cell>
          <cell r="H9454">
            <v>4735</v>
          </cell>
          <cell r="I9454">
            <v>4735</v>
          </cell>
        </row>
        <row r="9455">
          <cell r="A9455" t="str">
            <v>81OA</v>
          </cell>
          <cell r="B9455" t="str">
            <v>81OA   GERENCIA DE PLANTA</v>
          </cell>
          <cell r="C9455" t="str">
            <v>81   ZACATECAS</v>
          </cell>
          <cell r="D9455" t="str">
            <v>PAOLO PAOLONI REMIA</v>
          </cell>
          <cell r="E9455" t="str">
            <v>22</v>
          </cell>
          <cell r="F9455" t="str">
            <v>04</v>
          </cell>
          <cell r="G9455" t="str">
            <v>1302   IMPTOS/REMUNERACION</v>
          </cell>
          <cell r="H9455">
            <v>1325</v>
          </cell>
          <cell r="I9455">
            <v>1325</v>
          </cell>
        </row>
        <row r="9456">
          <cell r="A9456" t="str">
            <v>81OA</v>
          </cell>
          <cell r="B9456" t="str">
            <v>81OA   GERENCIA DE PLANTA</v>
          </cell>
          <cell r="C9456" t="str">
            <v>81   ZACATECAS</v>
          </cell>
          <cell r="D9456" t="str">
            <v>PAOLO PAOLONI REMIA</v>
          </cell>
          <cell r="E9456" t="str">
            <v>22</v>
          </cell>
          <cell r="F9456" t="str">
            <v>10</v>
          </cell>
          <cell r="G9456" t="str">
            <v>2002   GCIAL(TECNICA A)</v>
          </cell>
          <cell r="H9456">
            <v>350</v>
          </cell>
          <cell r="I9456">
            <v>350</v>
          </cell>
        </row>
        <row r="9457">
          <cell r="A9457" t="str">
            <v>81OA</v>
          </cell>
          <cell r="B9457" t="str">
            <v>81OA   GERENCIA DE PLANTA</v>
          </cell>
          <cell r="C9457" t="str">
            <v>81   ZACATECAS</v>
          </cell>
          <cell r="D9457" t="str">
            <v>PAOLO PAOLONI REMIA</v>
          </cell>
          <cell r="E9457" t="str">
            <v>22</v>
          </cell>
          <cell r="F9457" t="str">
            <v>04</v>
          </cell>
          <cell r="G9457" t="str">
            <v>1203   GTOS.MEDICOS</v>
          </cell>
          <cell r="H9457">
            <v>3241</v>
          </cell>
          <cell r="I9457">
            <v>3241</v>
          </cell>
        </row>
        <row r="9458">
          <cell r="A9458" t="str">
            <v>81OA</v>
          </cell>
          <cell r="B9458" t="str">
            <v>81OA   GERENCIA DE PLANTA</v>
          </cell>
          <cell r="C9458" t="str">
            <v>81   ZACATECAS</v>
          </cell>
          <cell r="D9458" t="str">
            <v>PAOLO PAOLONI REMIA</v>
          </cell>
          <cell r="E9458" t="str">
            <v>22</v>
          </cell>
          <cell r="F9458" t="str">
            <v>04</v>
          </cell>
          <cell r="G9458" t="str">
            <v>1303   INFONAVIT</v>
          </cell>
          <cell r="H9458">
            <v>1682</v>
          </cell>
          <cell r="I9458">
            <v>1682</v>
          </cell>
        </row>
        <row r="9459">
          <cell r="A9459" t="str">
            <v>81OA</v>
          </cell>
          <cell r="B9459" t="str">
            <v>81OA   GERENCIA DE PLANTA</v>
          </cell>
          <cell r="C9459" t="str">
            <v>81   ZACATECAS</v>
          </cell>
          <cell r="D9459" t="str">
            <v>PAOLO PAOLONI REMIA</v>
          </cell>
          <cell r="E9459" t="str">
            <v>22</v>
          </cell>
          <cell r="F9459" t="str">
            <v>04</v>
          </cell>
          <cell r="G9459" t="str">
            <v>1304   S.A.R.</v>
          </cell>
          <cell r="H9459">
            <v>808</v>
          </cell>
          <cell r="I9459">
            <v>808</v>
          </cell>
        </row>
        <row r="9460">
          <cell r="A9460" t="str">
            <v>81OA</v>
          </cell>
          <cell r="B9460" t="str">
            <v>81OA   GERENCIA DE PLANTA</v>
          </cell>
          <cell r="C9460" t="str">
            <v>81   ZACATECAS</v>
          </cell>
          <cell r="D9460" t="str">
            <v>PAOLO PAOLONI REMIA</v>
          </cell>
          <cell r="E9460" t="str">
            <v>22</v>
          </cell>
          <cell r="F9460" t="str">
            <v>04</v>
          </cell>
          <cell r="G9460" t="str">
            <v>1205   VALES DESPENSA</v>
          </cell>
          <cell r="H9460">
            <v>1843</v>
          </cell>
          <cell r="I9460">
            <v>1843</v>
          </cell>
        </row>
        <row r="9461">
          <cell r="A9461" t="str">
            <v>81OA</v>
          </cell>
          <cell r="B9461" t="str">
            <v>81OA   GERENCIA DE PLANTA</v>
          </cell>
          <cell r="C9461" t="str">
            <v>81   ZACATECAS</v>
          </cell>
          <cell r="D9461" t="str">
            <v>PAOLO PAOLONI REMIA</v>
          </cell>
          <cell r="E9461" t="str">
            <v>22</v>
          </cell>
          <cell r="F9461" t="str">
            <v>03</v>
          </cell>
          <cell r="G9461" t="str">
            <v>0306   GRATIF.ANUAL</v>
          </cell>
          <cell r="H9461">
            <v>3661</v>
          </cell>
          <cell r="I9461">
            <v>3661</v>
          </cell>
        </row>
        <row r="9462">
          <cell r="A9462" t="str">
            <v>81OA</v>
          </cell>
          <cell r="B9462" t="str">
            <v>81OA   GERENCIA DE PLANTA</v>
          </cell>
          <cell r="C9462" t="str">
            <v>81   ZACATECAS</v>
          </cell>
          <cell r="D9462" t="str">
            <v>PAOLO PAOLONI REMIA</v>
          </cell>
          <cell r="E9462" t="str">
            <v>22</v>
          </cell>
          <cell r="F9462" t="str">
            <v>04</v>
          </cell>
          <cell r="G9462" t="str">
            <v>1306   CREDITO AL SALARIO</v>
          </cell>
          <cell r="H9462">
            <v>379</v>
          </cell>
          <cell r="I9462">
            <v>379</v>
          </cell>
        </row>
        <row r="9463">
          <cell r="A9463" t="str">
            <v>81OA</v>
          </cell>
          <cell r="B9463" t="str">
            <v>81OA   GERENCIA DE PLANTA</v>
          </cell>
          <cell r="C9463" t="str">
            <v>81   ZACATECAS</v>
          </cell>
          <cell r="D9463" t="str">
            <v>PAOLO PAOLONI REMIA</v>
          </cell>
          <cell r="E9463" t="str">
            <v>22</v>
          </cell>
          <cell r="F9463" t="str">
            <v>04</v>
          </cell>
          <cell r="G9463" t="str">
            <v>1208   ROPA DE TRABAJO</v>
          </cell>
          <cell r="H9463">
            <v>104</v>
          </cell>
          <cell r="I9463">
            <v>104</v>
          </cell>
        </row>
        <row r="9464">
          <cell r="A9464" t="str">
            <v>81OA</v>
          </cell>
          <cell r="B9464" t="str">
            <v>81OA   GERENCIA DE PLANTA</v>
          </cell>
          <cell r="C9464" t="str">
            <v>81   ZACATECAS</v>
          </cell>
          <cell r="D9464" t="str">
            <v>PAOLO PAOLONI REMIA</v>
          </cell>
          <cell r="E9464" t="str">
            <v>22</v>
          </cell>
          <cell r="F9464" t="str">
            <v>04</v>
          </cell>
          <cell r="G9464" t="str">
            <v>1210   SEGURO DE VIDA</v>
          </cell>
          <cell r="H9464">
            <v>282</v>
          </cell>
          <cell r="I9464">
            <v>282</v>
          </cell>
        </row>
        <row r="9465">
          <cell r="A9465" t="str">
            <v>81OA</v>
          </cell>
          <cell r="B9465" t="str">
            <v>81OA   GERENCIA DE PLANTA</v>
          </cell>
          <cell r="C9465" t="str">
            <v>81   ZACATECAS</v>
          </cell>
          <cell r="D9465" t="str">
            <v>PAOLO PAOLONI REMIA</v>
          </cell>
          <cell r="E9465" t="str">
            <v>21</v>
          </cell>
          <cell r="F9465" t="str">
            <v>13</v>
          </cell>
          <cell r="G9465" t="str">
            <v>2800   SERV.EXT.LIMPIEZA</v>
          </cell>
          <cell r="H9465">
            <v>1998</v>
          </cell>
          <cell r="I9465">
            <v>1998</v>
          </cell>
        </row>
        <row r="9466">
          <cell r="A9466" t="str">
            <v>81OA</v>
          </cell>
          <cell r="B9466" t="str">
            <v>81OA   GERENCIA DE PLANTA</v>
          </cell>
          <cell r="C9466" t="str">
            <v>81   ZACATECAS</v>
          </cell>
          <cell r="D9466" t="str">
            <v>PAOLO PAOLONI REMIA</v>
          </cell>
          <cell r="E9466" t="str">
            <v>22</v>
          </cell>
          <cell r="F9466" t="str">
            <v>20</v>
          </cell>
          <cell r="G9466" t="str">
            <v>3800   EQ.DE COMPUTO</v>
          </cell>
          <cell r="H9466">
            <v>284</v>
          </cell>
          <cell r="I9466">
            <v>284</v>
          </cell>
        </row>
        <row r="9467">
          <cell r="A9467" t="str">
            <v>81OA</v>
          </cell>
          <cell r="B9467" t="str">
            <v>81OA   GERENCIA DE PLANTA</v>
          </cell>
          <cell r="C9467" t="str">
            <v>81   ZACATECAS</v>
          </cell>
          <cell r="D9467" t="str">
            <v>PAOLO PAOLONI REMIA</v>
          </cell>
          <cell r="E9467" t="str">
            <v>21</v>
          </cell>
          <cell r="F9467" t="str">
            <v>12</v>
          </cell>
          <cell r="G9467" t="str">
            <v>2301   GASOLINA Y LUBRICANT</v>
          </cell>
          <cell r="H9467">
            <v>713</v>
          </cell>
          <cell r="I9467">
            <v>713</v>
          </cell>
        </row>
        <row r="9468">
          <cell r="A9468" t="str">
            <v>81OA</v>
          </cell>
          <cell r="B9468" t="str">
            <v>81OA   GERENCIA DE PLANTA</v>
          </cell>
          <cell r="C9468" t="str">
            <v>81   ZACATECAS</v>
          </cell>
          <cell r="D9468" t="str">
            <v>PAOLO PAOLONI REMIA</v>
          </cell>
          <cell r="E9468" t="str">
            <v>21</v>
          </cell>
          <cell r="F9468" t="str">
            <v>13</v>
          </cell>
          <cell r="G9468" t="str">
            <v>2902   EQ.DE COMPUTO</v>
          </cell>
          <cell r="H9468">
            <v>356</v>
          </cell>
          <cell r="I9468">
            <v>356</v>
          </cell>
        </row>
        <row r="9469">
          <cell r="A9469" t="str">
            <v>81OA</v>
          </cell>
          <cell r="B9469" t="str">
            <v>81OA   GERENCIA DE PLANTA</v>
          </cell>
          <cell r="C9469" t="str">
            <v>81   ZACATECAS</v>
          </cell>
          <cell r="D9469" t="str">
            <v>PAOLO PAOLONI REMIA</v>
          </cell>
          <cell r="E9469" t="str">
            <v>21</v>
          </cell>
          <cell r="F9469" t="str">
            <v>13</v>
          </cell>
          <cell r="G9469" t="str">
            <v>2604   SERVICIOS EXT.</v>
          </cell>
          <cell r="H9469">
            <v>35</v>
          </cell>
          <cell r="I9469">
            <v>35</v>
          </cell>
        </row>
        <row r="9470">
          <cell r="A9470" t="str">
            <v>81OA</v>
          </cell>
          <cell r="B9470" t="str">
            <v>81OA   GERENCIA DE PLANTA</v>
          </cell>
          <cell r="C9470" t="str">
            <v>81   ZACATECAS</v>
          </cell>
          <cell r="D9470" t="str">
            <v>PAOLO PAOLONI REMIA</v>
          </cell>
          <cell r="E9470" t="str">
            <v>22</v>
          </cell>
          <cell r="F9470" t="str">
            <v>12</v>
          </cell>
          <cell r="G9470" t="str">
            <v>2214   SEGUROS</v>
          </cell>
          <cell r="H9470">
            <v>666</v>
          </cell>
          <cell r="I9470">
            <v>666</v>
          </cell>
        </row>
        <row r="9471">
          <cell r="A9471" t="str">
            <v>81OA</v>
          </cell>
          <cell r="B9471" t="str">
            <v>81OA   GERENCIA DE PLANTA</v>
          </cell>
          <cell r="C9471" t="str">
            <v>81   ZACATECAS</v>
          </cell>
          <cell r="D9471" t="str">
            <v>PAOLO PAOLONI REMIA</v>
          </cell>
          <cell r="E9471" t="str">
            <v>22</v>
          </cell>
          <cell r="F9471" t="str">
            <v>26</v>
          </cell>
          <cell r="G9471" t="str">
            <v>4500   TELEFONOS</v>
          </cell>
          <cell r="H9471">
            <v>688</v>
          </cell>
          <cell r="I9471">
            <v>688</v>
          </cell>
        </row>
        <row r="9472">
          <cell r="A9472" t="str">
            <v>81OA</v>
          </cell>
          <cell r="B9472" t="str">
            <v>81OA   GERENCIA DE PLANTA</v>
          </cell>
          <cell r="C9472" t="str">
            <v>81   ZACATECAS</v>
          </cell>
          <cell r="D9472" t="str">
            <v>PAOLO PAOLONI REMIA</v>
          </cell>
          <cell r="E9472" t="str">
            <v>22</v>
          </cell>
          <cell r="F9472" t="str">
            <v>28</v>
          </cell>
          <cell r="G9472" t="str">
            <v>4700   CORREOS Y TELEGRAFOS</v>
          </cell>
          <cell r="H9472">
            <v>205</v>
          </cell>
          <cell r="I9472">
            <v>205</v>
          </cell>
        </row>
        <row r="9473">
          <cell r="A9473" t="str">
            <v>81OA</v>
          </cell>
          <cell r="B9473" t="str">
            <v>81OA   GERENCIA DE PLANTA</v>
          </cell>
          <cell r="C9473" t="str">
            <v>81   ZACATECAS</v>
          </cell>
          <cell r="D9473" t="str">
            <v>PAOLO PAOLONI REMIA</v>
          </cell>
          <cell r="E9473" t="str">
            <v>21</v>
          </cell>
          <cell r="F9473" t="str">
            <v>29</v>
          </cell>
          <cell r="G9473" t="str">
            <v>4800   ENERGIA ELECTRICA</v>
          </cell>
          <cell r="H9473">
            <v>1408</v>
          </cell>
          <cell r="I9473">
            <v>1408</v>
          </cell>
        </row>
        <row r="9474">
          <cell r="A9474" t="str">
            <v>81OA</v>
          </cell>
          <cell r="B9474" t="str">
            <v>81OA   GERENCIA DE PLANTA</v>
          </cell>
          <cell r="C9474" t="str">
            <v>81   ZACATECAS</v>
          </cell>
          <cell r="D9474" t="str">
            <v>PAOLO PAOLONI REMIA</v>
          </cell>
          <cell r="E9474" t="str">
            <v>22</v>
          </cell>
          <cell r="F9474" t="str">
            <v>23</v>
          </cell>
          <cell r="G9474" t="str">
            <v>4201   EJECUTIVOS Y EMP.</v>
          </cell>
          <cell r="H9474">
            <v>0</v>
          </cell>
          <cell r="I9474">
            <v>0</v>
          </cell>
        </row>
        <row r="9475">
          <cell r="A9475" t="str">
            <v>81OA</v>
          </cell>
          <cell r="B9475" t="str">
            <v>81OA   GERENCIA DE PLANTA</v>
          </cell>
          <cell r="C9475" t="str">
            <v>81   ZACATECAS</v>
          </cell>
          <cell r="D9475" t="str">
            <v>PAOLO PAOLONI REMIA</v>
          </cell>
          <cell r="E9475" t="str">
            <v>22</v>
          </cell>
          <cell r="F9475" t="str">
            <v>22</v>
          </cell>
          <cell r="G9475" t="str">
            <v>4104   SEGURO CONTRA ROBO</v>
          </cell>
          <cell r="H9475">
            <v>609</v>
          </cell>
          <cell r="I9475">
            <v>609</v>
          </cell>
        </row>
        <row r="9476">
          <cell r="A9476" t="str">
            <v>81OA</v>
          </cell>
          <cell r="B9476" t="str">
            <v>81OA   GERENCIA DE PLANTA</v>
          </cell>
          <cell r="C9476" t="str">
            <v>81   ZACATECAS</v>
          </cell>
          <cell r="D9476" t="str">
            <v>PAOLO PAOLONI REMIA</v>
          </cell>
          <cell r="E9476" t="str">
            <v>22</v>
          </cell>
          <cell r="F9476" t="str">
            <v>22</v>
          </cell>
          <cell r="G9476" t="str">
            <v>4105   SEGURO DE TRASP.</v>
          </cell>
          <cell r="H9476">
            <v>11883</v>
          </cell>
          <cell r="I9476">
            <v>11883</v>
          </cell>
        </row>
        <row r="9477">
          <cell r="A9477" t="str">
            <v>81OA</v>
          </cell>
          <cell r="B9477" t="str">
            <v>81OA   GERENCIA DE PLANTA</v>
          </cell>
          <cell r="C9477" t="str">
            <v>81   ZACATECAS</v>
          </cell>
          <cell r="D9477" t="str">
            <v>PAOLO PAOLONI REMIA</v>
          </cell>
          <cell r="E9477" t="str">
            <v>22</v>
          </cell>
          <cell r="F9477" t="str">
            <v>22</v>
          </cell>
          <cell r="G9477" t="str">
            <v>4106   FIANZAS</v>
          </cell>
          <cell r="H9477">
            <v>7</v>
          </cell>
          <cell r="I9477">
            <v>7</v>
          </cell>
        </row>
        <row r="9478">
          <cell r="A9478" t="str">
            <v>81OA</v>
          </cell>
          <cell r="B9478" t="str">
            <v>81OA   GERENCIA DE PLANTA</v>
          </cell>
          <cell r="C9478" t="str">
            <v>81   ZACATECAS</v>
          </cell>
          <cell r="D9478" t="str">
            <v>PAOLO PAOLONI REMIA</v>
          </cell>
          <cell r="E9478" t="str">
            <v>22</v>
          </cell>
          <cell r="F9478" t="str">
            <v>31</v>
          </cell>
          <cell r="G9478" t="str">
            <v>5000   SUSCRIP.Y CUOTAS</v>
          </cell>
          <cell r="H9478">
            <v>1296</v>
          </cell>
          <cell r="I9478">
            <v>1296</v>
          </cell>
        </row>
        <row r="9479">
          <cell r="A9479" t="str">
            <v>81OA</v>
          </cell>
          <cell r="B9479" t="str">
            <v>81OA   GERENCIA DE PLANTA</v>
          </cell>
          <cell r="C9479" t="str">
            <v>81   ZACATECAS</v>
          </cell>
          <cell r="D9479" t="str">
            <v>PAOLO PAOLONI REMIA</v>
          </cell>
          <cell r="E9479" t="str">
            <v>22</v>
          </cell>
          <cell r="F9479" t="str">
            <v>44</v>
          </cell>
          <cell r="G9479" t="str">
            <v>6606   GTOS.SIN COMPROBANTE</v>
          </cell>
          <cell r="H9479">
            <v>25</v>
          </cell>
          <cell r="I9479">
            <v>25</v>
          </cell>
        </row>
        <row r="9480">
          <cell r="A9480" t="str">
            <v>81OA</v>
          </cell>
          <cell r="B9480" t="str">
            <v>81OA   GERENCIA DE PLANTA</v>
          </cell>
          <cell r="C9480" t="str">
            <v>81   ZACATECAS</v>
          </cell>
          <cell r="D9480" t="str">
            <v>PAOLO PAOLONI REMIA</v>
          </cell>
          <cell r="E9480" t="str">
            <v>21</v>
          </cell>
          <cell r="F9480" t="str">
            <v>45</v>
          </cell>
          <cell r="G9480" t="str">
            <v>6707   GTOS.DIVERSOS</v>
          </cell>
          <cell r="H9480">
            <v>50</v>
          </cell>
          <cell r="I9480">
            <v>50</v>
          </cell>
        </row>
        <row r="9481">
          <cell r="A9481" t="str">
            <v>81OA</v>
          </cell>
          <cell r="B9481" t="str">
            <v>81OA   GERENCIA DE PLANTA</v>
          </cell>
          <cell r="C9481" t="str">
            <v>81   ZACATECAS</v>
          </cell>
          <cell r="D9481" t="str">
            <v>PAOLO PAOLONI REMIA</v>
          </cell>
          <cell r="E9481" t="str">
            <v>22</v>
          </cell>
          <cell r="F9481" t="str">
            <v>98</v>
          </cell>
          <cell r="G9481" t="str">
            <v>7202   I.A.Z.</v>
          </cell>
          <cell r="H9481">
            <v>3314</v>
          </cell>
          <cell r="I9481">
            <v>3314</v>
          </cell>
        </row>
        <row r="9482">
          <cell r="A9482" t="str">
            <v>81OA</v>
          </cell>
          <cell r="B9482" t="str">
            <v>81OA   GERENCIA DE PLANTA</v>
          </cell>
          <cell r="C9482" t="str">
            <v>81   ZACATECAS</v>
          </cell>
          <cell r="D9482" t="str">
            <v>PAOLO PAOLONI REMIA</v>
          </cell>
          <cell r="E9482" t="str">
            <v>22</v>
          </cell>
          <cell r="F9482" t="str">
            <v>98</v>
          </cell>
          <cell r="G9482" t="str">
            <v>7802   I.A.Z.</v>
          </cell>
          <cell r="H9482">
            <v>11957</v>
          </cell>
          <cell r="I9482">
            <v>11957</v>
          </cell>
        </row>
        <row r="9483">
          <cell r="A9483" t="str">
            <v>81OA</v>
          </cell>
          <cell r="B9483" t="str">
            <v>81OA   GERENCIA DE PLANTA</v>
          </cell>
          <cell r="C9483" t="str">
            <v>81   ZACATECAS</v>
          </cell>
          <cell r="D9483" t="str">
            <v>PAOLO PAOLONI REMIA</v>
          </cell>
          <cell r="E9483" t="str">
            <v>22</v>
          </cell>
          <cell r="F9483" t="str">
            <v>97</v>
          </cell>
          <cell r="G9483" t="str">
            <v>7004   DEP.HIST.EQ.TRASPORT</v>
          </cell>
          <cell r="H9483">
            <v>793</v>
          </cell>
          <cell r="I9483">
            <v>793</v>
          </cell>
        </row>
        <row r="9484">
          <cell r="A9484" t="str">
            <v>81OA</v>
          </cell>
          <cell r="B9484" t="str">
            <v>81OA   GERENCIA DE PLANTA</v>
          </cell>
          <cell r="C9484" t="str">
            <v>81   ZACATECAS</v>
          </cell>
          <cell r="D9484" t="str">
            <v>PAOLO PAOLONI REMIA</v>
          </cell>
          <cell r="E9484" t="str">
            <v>22</v>
          </cell>
          <cell r="F9484" t="str">
            <v>97</v>
          </cell>
          <cell r="G9484" t="str">
            <v>7104   DEP.X REV.EQ.TRASP.</v>
          </cell>
          <cell r="H9484">
            <v>160</v>
          </cell>
          <cell r="I9484">
            <v>160</v>
          </cell>
        </row>
        <row r="9485">
          <cell r="A9485" t="str">
            <v>81OA</v>
          </cell>
          <cell r="B9485" t="str">
            <v>81OA   GERENCIA DE PLANTA</v>
          </cell>
          <cell r="C9485" t="str">
            <v>81   ZACATECAS</v>
          </cell>
          <cell r="D9485" t="str">
            <v>PAOLO PAOLONI REMIA</v>
          </cell>
          <cell r="E9485" t="str">
            <v>22</v>
          </cell>
          <cell r="F9485" t="str">
            <v>97</v>
          </cell>
          <cell r="G9485" t="str">
            <v>7008   DEP.HIST.EQ.OFIC.</v>
          </cell>
          <cell r="H9485">
            <v>426</v>
          </cell>
          <cell r="I9485">
            <v>426</v>
          </cell>
        </row>
        <row r="9486">
          <cell r="A9486" t="str">
            <v>81OA</v>
          </cell>
          <cell r="B9486" t="str">
            <v>81OA   GERENCIA DE PLANTA</v>
          </cell>
          <cell r="C9486" t="str">
            <v>81   ZACATECAS</v>
          </cell>
          <cell r="D9486" t="str">
            <v>PAOLO PAOLONI REMIA</v>
          </cell>
          <cell r="E9486" t="str">
            <v>22</v>
          </cell>
          <cell r="F9486" t="str">
            <v>97</v>
          </cell>
          <cell r="G9486" t="str">
            <v>7108   DEP.X REV.EQ.COMPUTO</v>
          </cell>
          <cell r="H9486">
            <v>524</v>
          </cell>
          <cell r="I9486">
            <v>524</v>
          </cell>
        </row>
        <row r="9487">
          <cell r="A9487" t="str">
            <v>81OA</v>
          </cell>
          <cell r="B9487" t="str">
            <v>81OA   GERENCIA DE PLANTA</v>
          </cell>
          <cell r="C9487" t="str">
            <v>81   ZACATECAS</v>
          </cell>
          <cell r="D9487" t="str">
            <v>PAOLO PAOLONI REMIA</v>
          </cell>
          <cell r="E9487" t="str">
            <v>22</v>
          </cell>
          <cell r="F9487" t="str">
            <v>97</v>
          </cell>
          <cell r="G9487" t="str">
            <v>7009   DEP.HIST.EQ.COMPUTO</v>
          </cell>
          <cell r="H9487">
            <v>53</v>
          </cell>
          <cell r="I9487">
            <v>53</v>
          </cell>
        </row>
        <row r="9488">
          <cell r="A9488" t="str">
            <v>81OB</v>
          </cell>
          <cell r="B9488" t="str">
            <v>81OB   CONTROL DE LA PRODUCCIÓN</v>
          </cell>
          <cell r="C9488" t="str">
            <v>81   ZACATECAS</v>
          </cell>
          <cell r="D9488" t="str">
            <v>PAOLO PAOLONI REMIA</v>
          </cell>
          <cell r="E9488" t="str">
            <v>22</v>
          </cell>
          <cell r="F9488" t="str">
            <v>01</v>
          </cell>
          <cell r="G9488" t="str">
            <v>0000   SUELDOS Y SALARIOS</v>
          </cell>
          <cell r="H9488">
            <v>46013</v>
          </cell>
          <cell r="I9488">
            <v>46013</v>
          </cell>
        </row>
        <row r="9489">
          <cell r="A9489" t="str">
            <v>81OB</v>
          </cell>
          <cell r="B9489" t="str">
            <v>81OB   CONTROL DE LA PRODUCCIÓN</v>
          </cell>
          <cell r="C9489" t="str">
            <v>81   ZACATECAS</v>
          </cell>
          <cell r="D9489" t="str">
            <v>PAOLO PAOLONI REMIA</v>
          </cell>
          <cell r="E9489" t="str">
            <v>22</v>
          </cell>
          <cell r="F9489" t="str">
            <v>03</v>
          </cell>
          <cell r="G9489" t="str">
            <v>0600   COMIDAS</v>
          </cell>
          <cell r="H9489">
            <v>15</v>
          </cell>
          <cell r="I9489">
            <v>15</v>
          </cell>
        </row>
        <row r="9490">
          <cell r="A9490" t="str">
            <v>81OB</v>
          </cell>
          <cell r="B9490" t="str">
            <v>81OB   CONTROL DE LA PRODUCCIÓN</v>
          </cell>
          <cell r="C9490" t="str">
            <v>81   ZACATECAS</v>
          </cell>
          <cell r="D9490" t="str">
            <v>PAOLO PAOLONI REMIA</v>
          </cell>
          <cell r="E9490" t="str">
            <v>22</v>
          </cell>
          <cell r="F9490" t="str">
            <v>03</v>
          </cell>
          <cell r="G9490" t="str">
            <v>0700   AYUDA TRASPORTE</v>
          </cell>
          <cell r="H9490">
            <v>1249</v>
          </cell>
          <cell r="I9490">
            <v>1249</v>
          </cell>
        </row>
        <row r="9491">
          <cell r="A9491" t="str">
            <v>81OB</v>
          </cell>
          <cell r="B9491" t="str">
            <v>81OB   CONTROL DE LA PRODUCCIÓN</v>
          </cell>
          <cell r="C9491" t="str">
            <v>81   ZACATECAS</v>
          </cell>
          <cell r="D9491" t="str">
            <v>PAOLO PAOLONI REMIA</v>
          </cell>
          <cell r="E9491" t="str">
            <v>22</v>
          </cell>
          <cell r="F9491" t="str">
            <v>03</v>
          </cell>
          <cell r="G9491" t="str">
            <v>0900   FONDO AHORRO EMP.</v>
          </cell>
          <cell r="H9491">
            <v>5982</v>
          </cell>
          <cell r="I9491">
            <v>5982</v>
          </cell>
        </row>
        <row r="9492">
          <cell r="A9492" t="str">
            <v>81OB</v>
          </cell>
          <cell r="B9492" t="str">
            <v>81OB   CONTROL DE LA PRODUCCIÓN</v>
          </cell>
          <cell r="C9492" t="str">
            <v>81   ZACATECAS</v>
          </cell>
          <cell r="D9492" t="str">
            <v>PAOLO PAOLONI REMIA</v>
          </cell>
          <cell r="E9492" t="str">
            <v>22</v>
          </cell>
          <cell r="F9492" t="str">
            <v>03</v>
          </cell>
          <cell r="G9492" t="str">
            <v>0201   PRIMA VACACIONAL</v>
          </cell>
          <cell r="H9492">
            <v>-657</v>
          </cell>
          <cell r="I9492">
            <v>-657</v>
          </cell>
        </row>
        <row r="9493">
          <cell r="A9493" t="str">
            <v>81OB</v>
          </cell>
          <cell r="B9493" t="str">
            <v>81OB   CONTROL DE LA PRODUCCIÓN</v>
          </cell>
          <cell r="C9493" t="str">
            <v>81   ZACATECAS</v>
          </cell>
          <cell r="D9493" t="str">
            <v>PAOLO PAOLONI REMIA</v>
          </cell>
          <cell r="E9493" t="str">
            <v>22</v>
          </cell>
          <cell r="F9493" t="str">
            <v>03</v>
          </cell>
          <cell r="G9493" t="str">
            <v>0301   GRATIF.ESP.</v>
          </cell>
          <cell r="H9493">
            <v>271</v>
          </cell>
          <cell r="I9493">
            <v>271</v>
          </cell>
        </row>
        <row r="9494">
          <cell r="A9494" t="str">
            <v>81OB</v>
          </cell>
          <cell r="B9494" t="str">
            <v>81OB   CONTROL DE LA PRODUCCIÓN</v>
          </cell>
          <cell r="C9494" t="str">
            <v>81   ZACATECAS</v>
          </cell>
          <cell r="D9494" t="str">
            <v>PAOLO PAOLONI REMIA</v>
          </cell>
          <cell r="E9494" t="str">
            <v>22</v>
          </cell>
          <cell r="F9494" t="str">
            <v>04</v>
          </cell>
          <cell r="G9494" t="str">
            <v>1301   I.M.S.S.</v>
          </cell>
          <cell r="H9494">
            <v>7290</v>
          </cell>
          <cell r="I9494">
            <v>7290</v>
          </cell>
        </row>
        <row r="9495">
          <cell r="A9495" t="str">
            <v>81OB</v>
          </cell>
          <cell r="B9495" t="str">
            <v>81OB   CONTROL DE LA PRODUCCIÓN</v>
          </cell>
          <cell r="C9495" t="str">
            <v>81   ZACATECAS</v>
          </cell>
          <cell r="D9495" t="str">
            <v>PAOLO PAOLONI REMIA</v>
          </cell>
          <cell r="E9495" t="str">
            <v>22</v>
          </cell>
          <cell r="F9495" t="str">
            <v>03</v>
          </cell>
          <cell r="G9495" t="str">
            <v>0202   P.VAC.REAL PAGADA</v>
          </cell>
          <cell r="H9495">
            <v>2311</v>
          </cell>
          <cell r="I9495">
            <v>2311</v>
          </cell>
        </row>
        <row r="9496">
          <cell r="A9496" t="str">
            <v>81OB</v>
          </cell>
          <cell r="B9496" t="str">
            <v>81OB   CONTROL DE LA PRODUCCIÓN</v>
          </cell>
          <cell r="C9496" t="str">
            <v>81   ZACATECAS</v>
          </cell>
          <cell r="D9496" t="str">
            <v>PAOLO PAOLONI REMIA</v>
          </cell>
          <cell r="E9496" t="str">
            <v>22</v>
          </cell>
          <cell r="F9496" t="str">
            <v>04</v>
          </cell>
          <cell r="G9496" t="str">
            <v>1302   IMPTOS/REMUNERACION</v>
          </cell>
          <cell r="H9496">
            <v>627</v>
          </cell>
          <cell r="I9496">
            <v>627</v>
          </cell>
        </row>
        <row r="9497">
          <cell r="A9497" t="str">
            <v>81OB</v>
          </cell>
          <cell r="B9497" t="str">
            <v>81OB   CONTROL DE LA PRODUCCIÓN</v>
          </cell>
          <cell r="C9497" t="str">
            <v>81   ZACATECAS</v>
          </cell>
          <cell r="D9497" t="str">
            <v>PAOLO PAOLONI REMIA</v>
          </cell>
          <cell r="E9497" t="str">
            <v>22</v>
          </cell>
          <cell r="F9497" t="str">
            <v>04</v>
          </cell>
          <cell r="G9497" t="str">
            <v>1303   INFONAVIT</v>
          </cell>
          <cell r="H9497">
            <v>3011</v>
          </cell>
          <cell r="I9497">
            <v>3011</v>
          </cell>
        </row>
        <row r="9498">
          <cell r="A9498" t="str">
            <v>81OB</v>
          </cell>
          <cell r="B9498" t="str">
            <v>81OB   CONTROL DE LA PRODUCCIÓN</v>
          </cell>
          <cell r="C9498" t="str">
            <v>81   ZACATECAS</v>
          </cell>
          <cell r="D9498" t="str">
            <v>PAOLO PAOLONI REMIA</v>
          </cell>
          <cell r="E9498" t="str">
            <v>22</v>
          </cell>
          <cell r="F9498" t="str">
            <v>04</v>
          </cell>
          <cell r="G9498" t="str">
            <v>1304   S.A.R.</v>
          </cell>
          <cell r="H9498">
            <v>1204</v>
          </cell>
          <cell r="I9498">
            <v>1204</v>
          </cell>
        </row>
        <row r="9499">
          <cell r="A9499" t="str">
            <v>81OB</v>
          </cell>
          <cell r="B9499" t="str">
            <v>81OB   CONTROL DE LA PRODUCCIÓN</v>
          </cell>
          <cell r="C9499" t="str">
            <v>81   ZACATECAS</v>
          </cell>
          <cell r="D9499" t="str">
            <v>PAOLO PAOLONI REMIA</v>
          </cell>
          <cell r="E9499" t="str">
            <v>22</v>
          </cell>
          <cell r="F9499" t="str">
            <v>04</v>
          </cell>
          <cell r="G9499" t="str">
            <v>1205   VALES DESPENSA</v>
          </cell>
          <cell r="H9499">
            <v>4601</v>
          </cell>
          <cell r="I9499">
            <v>4601</v>
          </cell>
        </row>
        <row r="9500">
          <cell r="A9500" t="str">
            <v>81OB</v>
          </cell>
          <cell r="B9500" t="str">
            <v>81OB   CONTROL DE LA PRODUCCIÓN</v>
          </cell>
          <cell r="C9500" t="str">
            <v>81   ZACATECAS</v>
          </cell>
          <cell r="D9500" t="str">
            <v>PAOLO PAOLONI REMIA</v>
          </cell>
          <cell r="E9500" t="str">
            <v>22</v>
          </cell>
          <cell r="F9500" t="str">
            <v>03</v>
          </cell>
          <cell r="G9500" t="str">
            <v>0306   GRATIF.ANUAL</v>
          </cell>
          <cell r="H9500">
            <v>3834</v>
          </cell>
          <cell r="I9500">
            <v>3834</v>
          </cell>
        </row>
        <row r="9501">
          <cell r="A9501" t="str">
            <v>81OB</v>
          </cell>
          <cell r="B9501" t="str">
            <v>81OB   CONTROL DE LA PRODUCCIÓN</v>
          </cell>
          <cell r="C9501" t="str">
            <v>81   ZACATECAS</v>
          </cell>
          <cell r="D9501" t="str">
            <v>PAOLO PAOLONI REMIA</v>
          </cell>
          <cell r="E9501" t="str">
            <v>22</v>
          </cell>
          <cell r="F9501" t="str">
            <v>04</v>
          </cell>
          <cell r="G9501" t="str">
            <v>1306   CREDITO AL SALARIO</v>
          </cell>
          <cell r="H9501">
            <v>843</v>
          </cell>
          <cell r="I9501">
            <v>843</v>
          </cell>
        </row>
        <row r="9502">
          <cell r="A9502" t="str">
            <v>81OB</v>
          </cell>
          <cell r="B9502" t="str">
            <v>81OB   CONTROL DE LA PRODUCCIÓN</v>
          </cell>
          <cell r="C9502" t="str">
            <v>81   ZACATECAS</v>
          </cell>
          <cell r="D9502" t="str">
            <v>PAOLO PAOLONI REMIA</v>
          </cell>
          <cell r="E9502" t="str">
            <v>22</v>
          </cell>
          <cell r="F9502" t="str">
            <v>04</v>
          </cell>
          <cell r="G9502" t="str">
            <v>1208   ROPA DE TRABAJO</v>
          </cell>
          <cell r="H9502">
            <v>549</v>
          </cell>
          <cell r="I9502">
            <v>549</v>
          </cell>
        </row>
        <row r="9503">
          <cell r="A9503" t="str">
            <v>81OB</v>
          </cell>
          <cell r="B9503" t="str">
            <v>81OB   CONTROL DE LA PRODUCCIÓN</v>
          </cell>
          <cell r="C9503" t="str">
            <v>81   ZACATECAS</v>
          </cell>
          <cell r="D9503" t="str">
            <v>PAOLO PAOLONI REMIA</v>
          </cell>
          <cell r="E9503" t="str">
            <v>22</v>
          </cell>
          <cell r="F9503" t="str">
            <v>04</v>
          </cell>
          <cell r="G9503" t="str">
            <v>1210   SEGURO DE VIDA</v>
          </cell>
          <cell r="H9503">
            <v>155</v>
          </cell>
          <cell r="I9503">
            <v>155</v>
          </cell>
        </row>
        <row r="9504">
          <cell r="A9504" t="str">
            <v>81OB</v>
          </cell>
          <cell r="B9504" t="str">
            <v>81OB   CONTROL DE LA PRODUCCIÓN</v>
          </cell>
          <cell r="C9504" t="str">
            <v>81   ZACATECAS</v>
          </cell>
          <cell r="D9504" t="str">
            <v>PAOLO PAOLONI REMIA</v>
          </cell>
          <cell r="E9504" t="str">
            <v>21</v>
          </cell>
          <cell r="F9504" t="str">
            <v>13</v>
          </cell>
          <cell r="G9504" t="str">
            <v>2800   SERV.EXT.LIMPIEZA</v>
          </cell>
          <cell r="H9504">
            <v>1998</v>
          </cell>
          <cell r="I9504">
            <v>1998</v>
          </cell>
        </row>
        <row r="9505">
          <cell r="A9505" t="str">
            <v>81OB</v>
          </cell>
          <cell r="B9505" t="str">
            <v>81OB   CONTROL DE LA PRODUCCIÓN</v>
          </cell>
          <cell r="C9505" t="str">
            <v>81   ZACATECAS</v>
          </cell>
          <cell r="D9505" t="str">
            <v>PAOLO PAOLONI REMIA</v>
          </cell>
          <cell r="E9505" t="str">
            <v>22</v>
          </cell>
          <cell r="F9505" t="str">
            <v>16</v>
          </cell>
          <cell r="G9505" t="str">
            <v>3201   PAP.P/ESCRITORIO</v>
          </cell>
          <cell r="H9505">
            <v>1094</v>
          </cell>
          <cell r="I9505">
            <v>1094</v>
          </cell>
        </row>
        <row r="9506">
          <cell r="A9506" t="str">
            <v>81OB</v>
          </cell>
          <cell r="B9506" t="str">
            <v>81OB   CONTROL DE LA PRODUCCIÓN</v>
          </cell>
          <cell r="C9506" t="str">
            <v>81   ZACATECAS</v>
          </cell>
          <cell r="D9506" t="str">
            <v>PAOLO PAOLONI REMIA</v>
          </cell>
          <cell r="E9506" t="str">
            <v>21</v>
          </cell>
          <cell r="F9506" t="str">
            <v>13</v>
          </cell>
          <cell r="G9506" t="str">
            <v>2603   MAT.PARA.MANTTO.</v>
          </cell>
          <cell r="H9506">
            <v>202</v>
          </cell>
          <cell r="I9506">
            <v>202</v>
          </cell>
        </row>
        <row r="9507">
          <cell r="A9507" t="str">
            <v>81OB</v>
          </cell>
          <cell r="B9507" t="str">
            <v>81OB   CONTROL DE LA PRODUCCIÓN</v>
          </cell>
          <cell r="C9507" t="str">
            <v>81   ZACATECAS</v>
          </cell>
          <cell r="D9507" t="str">
            <v>PAOLO PAOLONI REMIA</v>
          </cell>
          <cell r="E9507" t="str">
            <v>22</v>
          </cell>
          <cell r="F9507" t="str">
            <v>26</v>
          </cell>
          <cell r="G9507" t="str">
            <v>4500   TELEFONOS</v>
          </cell>
          <cell r="H9507">
            <v>1039</v>
          </cell>
          <cell r="I9507">
            <v>1039</v>
          </cell>
        </row>
        <row r="9508">
          <cell r="A9508" t="str">
            <v>81OB</v>
          </cell>
          <cell r="B9508" t="str">
            <v>81OB   CONTROL DE LA PRODUCCIÓN</v>
          </cell>
          <cell r="C9508" t="str">
            <v>81   ZACATECAS</v>
          </cell>
          <cell r="D9508" t="str">
            <v>PAOLO PAOLONI REMIA</v>
          </cell>
          <cell r="E9508" t="str">
            <v>21</v>
          </cell>
          <cell r="F9508" t="str">
            <v>29</v>
          </cell>
          <cell r="G9508" t="str">
            <v>4800   ENERGIA ELECTRICA</v>
          </cell>
          <cell r="H9508">
            <v>2253</v>
          </cell>
          <cell r="I9508">
            <v>2253</v>
          </cell>
        </row>
        <row r="9509">
          <cell r="A9509" t="str">
            <v>81OB</v>
          </cell>
          <cell r="B9509" t="str">
            <v>81OB   CONTROL DE LA PRODUCCIÓN</v>
          </cell>
          <cell r="C9509" t="str">
            <v>81   ZACATECAS</v>
          </cell>
          <cell r="D9509" t="str">
            <v>PAOLO PAOLONI REMIA</v>
          </cell>
          <cell r="E9509" t="str">
            <v>22</v>
          </cell>
          <cell r="F9509" t="str">
            <v>22</v>
          </cell>
          <cell r="G9509" t="str">
            <v>4106   FIANZAS</v>
          </cell>
          <cell r="H9509">
            <v>14</v>
          </cell>
          <cell r="I9509">
            <v>14</v>
          </cell>
        </row>
        <row r="9510">
          <cell r="A9510" t="str">
            <v>81OB</v>
          </cell>
          <cell r="B9510" t="str">
            <v>81OB   CONTROL DE LA PRODUCCIÓN</v>
          </cell>
          <cell r="C9510" t="str">
            <v>81   ZACATECAS</v>
          </cell>
          <cell r="D9510" t="str">
            <v>PAOLO PAOLONI REMIA</v>
          </cell>
          <cell r="E9510" t="str">
            <v>22</v>
          </cell>
          <cell r="F9510" t="str">
            <v>44</v>
          </cell>
          <cell r="G9510" t="str">
            <v>6604   COM.SIN REQ.FISCAL</v>
          </cell>
          <cell r="H9510">
            <v>18</v>
          </cell>
          <cell r="I9510">
            <v>18</v>
          </cell>
        </row>
        <row r="9511">
          <cell r="A9511" t="str">
            <v>81OB</v>
          </cell>
          <cell r="B9511" t="str">
            <v>81OB   CONTROL DE LA PRODUCCIÓN</v>
          </cell>
          <cell r="C9511" t="str">
            <v>81   ZACATECAS</v>
          </cell>
          <cell r="D9511" t="str">
            <v>PAOLO PAOLONI REMIA</v>
          </cell>
          <cell r="E9511" t="str">
            <v>21</v>
          </cell>
          <cell r="F9511" t="str">
            <v>45</v>
          </cell>
          <cell r="G9511" t="str">
            <v>6707   GTOS.DIVERSOS</v>
          </cell>
          <cell r="H9511">
            <v>198</v>
          </cell>
          <cell r="I9511">
            <v>198</v>
          </cell>
        </row>
        <row r="9512">
          <cell r="A9512" t="str">
            <v>81OB</v>
          </cell>
          <cell r="B9512" t="str">
            <v>81OB   CONTROL DE LA PRODUCCIÓN</v>
          </cell>
          <cell r="C9512" t="str">
            <v>81   ZACATECAS</v>
          </cell>
          <cell r="D9512" t="str">
            <v>PAOLO PAOLONI REMIA</v>
          </cell>
          <cell r="E9512" t="str">
            <v>22</v>
          </cell>
          <cell r="F9512" t="str">
            <v>98</v>
          </cell>
          <cell r="G9512" t="str">
            <v>7202   I.A.Z.</v>
          </cell>
          <cell r="H9512">
            <v>429</v>
          </cell>
          <cell r="I9512">
            <v>429</v>
          </cell>
        </row>
        <row r="9513">
          <cell r="A9513" t="str">
            <v>81OB</v>
          </cell>
          <cell r="B9513" t="str">
            <v>81OB   CONTROL DE LA PRODUCCIÓN</v>
          </cell>
          <cell r="C9513" t="str">
            <v>81   ZACATECAS</v>
          </cell>
          <cell r="D9513" t="str">
            <v>PAOLO PAOLONI REMIA</v>
          </cell>
          <cell r="E9513" t="str">
            <v>22</v>
          </cell>
          <cell r="F9513" t="str">
            <v>98</v>
          </cell>
          <cell r="G9513" t="str">
            <v>7802   I.A.Z.</v>
          </cell>
          <cell r="H9513">
            <v>1580</v>
          </cell>
          <cell r="I9513">
            <v>1580</v>
          </cell>
        </row>
        <row r="9514">
          <cell r="A9514" t="str">
            <v>81OB</v>
          </cell>
          <cell r="B9514" t="str">
            <v>81OB   CONTROL DE LA PRODUCCIÓN</v>
          </cell>
          <cell r="C9514" t="str">
            <v>81   ZACATECAS</v>
          </cell>
          <cell r="D9514" t="str">
            <v>PAOLO PAOLONI REMIA</v>
          </cell>
          <cell r="E9514" t="str">
            <v>22</v>
          </cell>
          <cell r="F9514" t="str">
            <v>97</v>
          </cell>
          <cell r="G9514" t="str">
            <v>7108   DEP.X REV.EQ.COMPUTO</v>
          </cell>
          <cell r="H9514">
            <v>36</v>
          </cell>
          <cell r="I9514">
            <v>36</v>
          </cell>
        </row>
        <row r="9515">
          <cell r="A9515" t="str">
            <v>81OB</v>
          </cell>
          <cell r="B9515" t="str">
            <v>81OB   CONTROL DE LA PRODUCCIÓN</v>
          </cell>
          <cell r="C9515" t="str">
            <v>81   ZACATECAS</v>
          </cell>
          <cell r="D9515" t="str">
            <v>PAOLO PAOLONI REMIA</v>
          </cell>
          <cell r="E9515" t="str">
            <v>22</v>
          </cell>
          <cell r="F9515" t="str">
            <v>97</v>
          </cell>
          <cell r="G9515" t="str">
            <v>7009   DEP.HIST.EQ.COMPUTO</v>
          </cell>
          <cell r="H9515">
            <v>53</v>
          </cell>
          <cell r="I9515">
            <v>53</v>
          </cell>
        </row>
        <row r="9516">
          <cell r="A9516" t="str">
            <v>81OD</v>
          </cell>
          <cell r="B9516" t="str">
            <v>81OD   ALMACEN REFACCIONES</v>
          </cell>
          <cell r="C9516" t="str">
            <v>81   ZACATECAS</v>
          </cell>
          <cell r="D9516" t="str">
            <v>PAOLO PAOLONI REMIA</v>
          </cell>
          <cell r="E9516" t="str">
            <v>22</v>
          </cell>
          <cell r="F9516" t="str">
            <v>01</v>
          </cell>
          <cell r="G9516" t="str">
            <v>0000   SUELDOS Y SALARIOS</v>
          </cell>
          <cell r="H9516">
            <v>8019</v>
          </cell>
          <cell r="I9516">
            <v>8019</v>
          </cell>
        </row>
        <row r="9517">
          <cell r="A9517" t="str">
            <v>81OD</v>
          </cell>
          <cell r="B9517" t="str">
            <v>81OD   ALMACEN REFACCIONES</v>
          </cell>
          <cell r="C9517" t="str">
            <v>81   ZACATECAS</v>
          </cell>
          <cell r="D9517" t="str">
            <v>PAOLO PAOLONI REMIA</v>
          </cell>
          <cell r="E9517" t="str">
            <v>22</v>
          </cell>
          <cell r="F9517" t="str">
            <v>03</v>
          </cell>
          <cell r="G9517" t="str">
            <v>0600   COMIDAS</v>
          </cell>
          <cell r="H9517">
            <v>225</v>
          </cell>
          <cell r="I9517">
            <v>225</v>
          </cell>
        </row>
        <row r="9518">
          <cell r="A9518" t="str">
            <v>81OD</v>
          </cell>
          <cell r="B9518" t="str">
            <v>81OD   ALMACEN REFACCIONES</v>
          </cell>
          <cell r="C9518" t="str">
            <v>81   ZACATECAS</v>
          </cell>
          <cell r="D9518" t="str">
            <v>PAOLO PAOLONI REMIA</v>
          </cell>
          <cell r="E9518" t="str">
            <v>22</v>
          </cell>
          <cell r="F9518" t="str">
            <v>03</v>
          </cell>
          <cell r="G9518" t="str">
            <v>0700   AYUDA TRASPORTE</v>
          </cell>
          <cell r="H9518">
            <v>405</v>
          </cell>
          <cell r="I9518">
            <v>405</v>
          </cell>
        </row>
        <row r="9519">
          <cell r="A9519" t="str">
            <v>81OD</v>
          </cell>
          <cell r="B9519" t="str">
            <v>81OD   ALMACEN REFACCIONES</v>
          </cell>
          <cell r="C9519" t="str">
            <v>81   ZACATECAS</v>
          </cell>
          <cell r="D9519" t="str">
            <v>PAOLO PAOLONI REMIA</v>
          </cell>
          <cell r="E9519" t="str">
            <v>22</v>
          </cell>
          <cell r="F9519" t="str">
            <v>03</v>
          </cell>
          <cell r="G9519" t="str">
            <v>0900   FONDO AHORRO EMP.</v>
          </cell>
          <cell r="H9519">
            <v>521</v>
          </cell>
          <cell r="I9519">
            <v>521</v>
          </cell>
        </row>
        <row r="9520">
          <cell r="A9520" t="str">
            <v>81OD</v>
          </cell>
          <cell r="B9520" t="str">
            <v>81OD   ALMACEN REFACCIONES</v>
          </cell>
          <cell r="C9520" t="str">
            <v>81   ZACATECAS</v>
          </cell>
          <cell r="D9520" t="str">
            <v>PAOLO PAOLONI REMIA</v>
          </cell>
          <cell r="E9520" t="str">
            <v>22</v>
          </cell>
          <cell r="F9520" t="str">
            <v>03</v>
          </cell>
          <cell r="G9520" t="str">
            <v>0201   PRIMA VACACIONAL</v>
          </cell>
          <cell r="H9520">
            <v>223</v>
          </cell>
          <cell r="I9520">
            <v>223</v>
          </cell>
        </row>
        <row r="9521">
          <cell r="A9521" t="str">
            <v>81OD</v>
          </cell>
          <cell r="B9521" t="str">
            <v>81OD   ALMACEN REFACCIONES</v>
          </cell>
          <cell r="C9521" t="str">
            <v>81   ZACATECAS</v>
          </cell>
          <cell r="D9521" t="str">
            <v>PAOLO PAOLONI REMIA</v>
          </cell>
          <cell r="E9521" t="str">
            <v>22</v>
          </cell>
          <cell r="F9521" t="str">
            <v>03</v>
          </cell>
          <cell r="G9521" t="str">
            <v>0301   GRATIF.ESP.</v>
          </cell>
          <cell r="H9521">
            <v>2372</v>
          </cell>
          <cell r="I9521">
            <v>2372</v>
          </cell>
        </row>
        <row r="9522">
          <cell r="A9522" t="str">
            <v>81OD</v>
          </cell>
          <cell r="B9522" t="str">
            <v>81OD   ALMACEN REFACCIONES</v>
          </cell>
          <cell r="C9522" t="str">
            <v>81   ZACATECAS</v>
          </cell>
          <cell r="D9522" t="str">
            <v>PAOLO PAOLONI REMIA</v>
          </cell>
          <cell r="E9522" t="str">
            <v>22</v>
          </cell>
          <cell r="F9522" t="str">
            <v>04</v>
          </cell>
          <cell r="G9522" t="str">
            <v>1301   I.M.S.S.</v>
          </cell>
          <cell r="H9522">
            <v>1402</v>
          </cell>
          <cell r="I9522">
            <v>1402</v>
          </cell>
        </row>
        <row r="9523">
          <cell r="A9523" t="str">
            <v>81OD</v>
          </cell>
          <cell r="B9523" t="str">
            <v>81OD   ALMACEN REFACCIONES</v>
          </cell>
          <cell r="C9523" t="str">
            <v>81   ZACATECAS</v>
          </cell>
          <cell r="D9523" t="str">
            <v>PAOLO PAOLONI REMIA</v>
          </cell>
          <cell r="E9523" t="str">
            <v>22</v>
          </cell>
          <cell r="F9523" t="str">
            <v>03</v>
          </cell>
          <cell r="G9523" t="str">
            <v>0302   PRIMA DOMINICAL</v>
          </cell>
          <cell r="H9523">
            <v>33</v>
          </cell>
          <cell r="I9523">
            <v>33</v>
          </cell>
        </row>
        <row r="9524">
          <cell r="A9524" t="str">
            <v>81OD</v>
          </cell>
          <cell r="B9524" t="str">
            <v>81OD   ALMACEN REFACCIONES</v>
          </cell>
          <cell r="C9524" t="str">
            <v>81   ZACATECAS</v>
          </cell>
          <cell r="D9524" t="str">
            <v>PAOLO PAOLONI REMIA</v>
          </cell>
          <cell r="E9524" t="str">
            <v>22</v>
          </cell>
          <cell r="F9524" t="str">
            <v>04</v>
          </cell>
          <cell r="G9524" t="str">
            <v>1302   IMPTOS/REMUNERACION</v>
          </cell>
          <cell r="H9524">
            <v>250</v>
          </cell>
          <cell r="I9524">
            <v>250</v>
          </cell>
        </row>
        <row r="9525">
          <cell r="A9525" t="str">
            <v>81OD</v>
          </cell>
          <cell r="B9525" t="str">
            <v>81OD   ALMACEN REFACCIONES</v>
          </cell>
          <cell r="C9525" t="str">
            <v>81   ZACATECAS</v>
          </cell>
          <cell r="D9525" t="str">
            <v>PAOLO PAOLONI REMIA</v>
          </cell>
          <cell r="E9525" t="str">
            <v>22</v>
          </cell>
          <cell r="F9525" t="str">
            <v>04</v>
          </cell>
          <cell r="G9525" t="str">
            <v>1303   INFONAVIT</v>
          </cell>
          <cell r="H9525">
            <v>543</v>
          </cell>
          <cell r="I9525">
            <v>543</v>
          </cell>
        </row>
        <row r="9526">
          <cell r="A9526" t="str">
            <v>81OD</v>
          </cell>
          <cell r="B9526" t="str">
            <v>81OD   ALMACEN REFACCIONES</v>
          </cell>
          <cell r="C9526" t="str">
            <v>81   ZACATECAS</v>
          </cell>
          <cell r="D9526" t="str">
            <v>PAOLO PAOLONI REMIA</v>
          </cell>
          <cell r="E9526" t="str">
            <v>22</v>
          </cell>
          <cell r="F9526" t="str">
            <v>04</v>
          </cell>
          <cell r="G9526" t="str">
            <v>1304   S.A.R.</v>
          </cell>
          <cell r="H9526">
            <v>217</v>
          </cell>
          <cell r="I9526">
            <v>217</v>
          </cell>
        </row>
        <row r="9527">
          <cell r="A9527" t="str">
            <v>81OD</v>
          </cell>
          <cell r="B9527" t="str">
            <v>81OD   ALMACEN REFACCIONES</v>
          </cell>
          <cell r="C9527" t="str">
            <v>81   ZACATECAS</v>
          </cell>
          <cell r="D9527" t="str">
            <v>PAOLO PAOLONI REMIA</v>
          </cell>
          <cell r="E9527" t="str">
            <v>22</v>
          </cell>
          <cell r="F9527" t="str">
            <v>04</v>
          </cell>
          <cell r="G9527" t="str">
            <v>1205   VALES DESPENSA</v>
          </cell>
          <cell r="H9527">
            <v>802</v>
          </cell>
          <cell r="I9527">
            <v>802</v>
          </cell>
        </row>
        <row r="9528">
          <cell r="A9528" t="str">
            <v>81OD</v>
          </cell>
          <cell r="B9528" t="str">
            <v>81OD   ALMACEN REFACCIONES</v>
          </cell>
          <cell r="C9528" t="str">
            <v>81   ZACATECAS</v>
          </cell>
          <cell r="D9528" t="str">
            <v>PAOLO PAOLONI REMIA</v>
          </cell>
          <cell r="E9528" t="str">
            <v>22</v>
          </cell>
          <cell r="F9528" t="str">
            <v>03</v>
          </cell>
          <cell r="G9528" t="str">
            <v>0306   GRATIF.ANUAL</v>
          </cell>
          <cell r="H9528">
            <v>668</v>
          </cell>
          <cell r="I9528">
            <v>668</v>
          </cell>
        </row>
        <row r="9529">
          <cell r="A9529" t="str">
            <v>81OD</v>
          </cell>
          <cell r="B9529" t="str">
            <v>81OD   ALMACEN REFACCIONES</v>
          </cell>
          <cell r="C9529" t="str">
            <v>81   ZACATECAS</v>
          </cell>
          <cell r="D9529" t="str">
            <v>PAOLO PAOLONI REMIA</v>
          </cell>
          <cell r="E9529" t="str">
            <v>22</v>
          </cell>
          <cell r="F9529" t="str">
            <v>04</v>
          </cell>
          <cell r="G9529" t="str">
            <v>1306   CREDITO AL SALARIO</v>
          </cell>
          <cell r="H9529">
            <v>459</v>
          </cell>
          <cell r="I9529">
            <v>459</v>
          </cell>
        </row>
        <row r="9530">
          <cell r="A9530" t="str">
            <v>81OD</v>
          </cell>
          <cell r="B9530" t="str">
            <v>81OD   ALMACEN REFACCIONES</v>
          </cell>
          <cell r="C9530" t="str">
            <v>81   ZACATECAS</v>
          </cell>
          <cell r="D9530" t="str">
            <v>PAOLO PAOLONI REMIA</v>
          </cell>
          <cell r="E9530" t="str">
            <v>22</v>
          </cell>
          <cell r="F9530" t="str">
            <v>04</v>
          </cell>
          <cell r="G9530" t="str">
            <v>1208   ROPA DE TRABAJO</v>
          </cell>
          <cell r="H9530">
            <v>128</v>
          </cell>
          <cell r="I9530">
            <v>128</v>
          </cell>
        </row>
        <row r="9531">
          <cell r="A9531" t="str">
            <v>81OD</v>
          </cell>
          <cell r="B9531" t="str">
            <v>81OD   ALMACEN REFACCIONES</v>
          </cell>
          <cell r="C9531" t="str">
            <v>81   ZACATECAS</v>
          </cell>
          <cell r="D9531" t="str">
            <v>PAOLO PAOLONI REMIA</v>
          </cell>
          <cell r="E9531" t="str">
            <v>22</v>
          </cell>
          <cell r="F9531" t="str">
            <v>04</v>
          </cell>
          <cell r="G9531" t="str">
            <v>1210   SEGURO DE VIDA</v>
          </cell>
          <cell r="H9531">
            <v>62</v>
          </cell>
          <cell r="I9531">
            <v>62</v>
          </cell>
        </row>
        <row r="9532">
          <cell r="A9532" t="str">
            <v>81OD</v>
          </cell>
          <cell r="B9532" t="str">
            <v>81OD   ALMACEN REFACCIONES</v>
          </cell>
          <cell r="C9532" t="str">
            <v>81   ZACATECAS</v>
          </cell>
          <cell r="D9532" t="str">
            <v>PAOLO PAOLONI REMIA</v>
          </cell>
          <cell r="E9532" t="str">
            <v>21</v>
          </cell>
          <cell r="F9532" t="str">
            <v>13</v>
          </cell>
          <cell r="G9532" t="str">
            <v>2800   SERV.EXT.LIMPIEZA</v>
          </cell>
          <cell r="H9532">
            <v>7211</v>
          </cell>
          <cell r="I9532">
            <v>7211</v>
          </cell>
        </row>
        <row r="9533">
          <cell r="A9533" t="str">
            <v>81OD</v>
          </cell>
          <cell r="B9533" t="str">
            <v>81OD   ALMACEN REFACCIONES</v>
          </cell>
          <cell r="C9533" t="str">
            <v>81   ZACATECAS</v>
          </cell>
          <cell r="D9533" t="str">
            <v>PAOLO PAOLONI REMIA</v>
          </cell>
          <cell r="E9533" t="str">
            <v>22</v>
          </cell>
          <cell r="F9533" t="str">
            <v>16</v>
          </cell>
          <cell r="G9533" t="str">
            <v>3201   PAP.P/ESCRITORIO</v>
          </cell>
          <cell r="H9533">
            <v>37</v>
          </cell>
          <cell r="I9533">
            <v>37</v>
          </cell>
        </row>
        <row r="9534">
          <cell r="A9534" t="str">
            <v>81OD</v>
          </cell>
          <cell r="B9534" t="str">
            <v>81OD   ALMACEN REFACCIONES</v>
          </cell>
          <cell r="C9534" t="str">
            <v>81   ZACATECAS</v>
          </cell>
          <cell r="D9534" t="str">
            <v>PAOLO PAOLONI REMIA</v>
          </cell>
          <cell r="E9534" t="str">
            <v>22</v>
          </cell>
          <cell r="F9534" t="str">
            <v>16</v>
          </cell>
          <cell r="G9534" t="str">
            <v>3202   FORMAS PREIMP.</v>
          </cell>
          <cell r="H9534">
            <v>660</v>
          </cell>
          <cell r="I9534">
            <v>660</v>
          </cell>
        </row>
        <row r="9535">
          <cell r="A9535" t="str">
            <v>81OD</v>
          </cell>
          <cell r="B9535" t="str">
            <v>81OD   ALMACEN REFACCIONES</v>
          </cell>
          <cell r="C9535" t="str">
            <v>81   ZACATECAS</v>
          </cell>
          <cell r="D9535" t="str">
            <v>PAOLO PAOLONI REMIA</v>
          </cell>
          <cell r="E9535" t="str">
            <v>22</v>
          </cell>
          <cell r="F9535" t="str">
            <v>26</v>
          </cell>
          <cell r="G9535" t="str">
            <v>4500   TELEFONOS</v>
          </cell>
          <cell r="H9535">
            <v>204</v>
          </cell>
          <cell r="I9535">
            <v>204</v>
          </cell>
        </row>
        <row r="9536">
          <cell r="A9536" t="str">
            <v>81OD</v>
          </cell>
          <cell r="B9536" t="str">
            <v>81OD   ALMACEN REFACCIONES</v>
          </cell>
          <cell r="C9536" t="str">
            <v>81   ZACATECAS</v>
          </cell>
          <cell r="D9536" t="str">
            <v>PAOLO PAOLONI REMIA</v>
          </cell>
          <cell r="E9536" t="str">
            <v>21</v>
          </cell>
          <cell r="F9536" t="str">
            <v>29</v>
          </cell>
          <cell r="G9536" t="str">
            <v>4800   ENERGIA ELECTRICA</v>
          </cell>
          <cell r="H9536">
            <v>1408</v>
          </cell>
          <cell r="I9536">
            <v>1408</v>
          </cell>
        </row>
        <row r="9537">
          <cell r="A9537" t="str">
            <v>81OD</v>
          </cell>
          <cell r="B9537" t="str">
            <v>81OD   ALMACEN REFACCIONES</v>
          </cell>
          <cell r="C9537" t="str">
            <v>81   ZACATECAS</v>
          </cell>
          <cell r="D9537" t="str">
            <v>PAOLO PAOLONI REMIA</v>
          </cell>
          <cell r="E9537" t="str">
            <v>21</v>
          </cell>
          <cell r="F9537" t="str">
            <v>25</v>
          </cell>
          <cell r="G9537" t="str">
            <v>4403   GARRAFONES</v>
          </cell>
          <cell r="H9537">
            <v>160</v>
          </cell>
          <cell r="I9537">
            <v>160</v>
          </cell>
        </row>
        <row r="9538">
          <cell r="A9538" t="str">
            <v>81OD</v>
          </cell>
          <cell r="B9538" t="str">
            <v>81OD   ALMACEN REFACCIONES</v>
          </cell>
          <cell r="C9538" t="str">
            <v>81   ZACATECAS</v>
          </cell>
          <cell r="D9538" t="str">
            <v>PAOLO PAOLONI REMIA</v>
          </cell>
          <cell r="E9538" t="str">
            <v>22</v>
          </cell>
          <cell r="F9538" t="str">
            <v>22</v>
          </cell>
          <cell r="G9538" t="str">
            <v>4106   FIANZAS</v>
          </cell>
          <cell r="H9538">
            <v>7</v>
          </cell>
          <cell r="I9538">
            <v>7</v>
          </cell>
        </row>
        <row r="9539">
          <cell r="A9539" t="str">
            <v>81OD</v>
          </cell>
          <cell r="B9539" t="str">
            <v>81OD   ALMACEN REFACCIONES</v>
          </cell>
          <cell r="C9539" t="str">
            <v>81   ZACATECAS</v>
          </cell>
          <cell r="D9539" t="str">
            <v>PAOLO PAOLONI REMIA</v>
          </cell>
          <cell r="E9539" t="str">
            <v>22</v>
          </cell>
          <cell r="F9539" t="str">
            <v>97</v>
          </cell>
          <cell r="G9539" t="str">
            <v>7002   DEP.HIST.CONTRUCCION</v>
          </cell>
          <cell r="H9539">
            <v>3250</v>
          </cell>
          <cell r="I9539">
            <v>3250</v>
          </cell>
        </row>
        <row r="9540">
          <cell r="A9540" t="str">
            <v>81OD</v>
          </cell>
          <cell r="B9540" t="str">
            <v>81OD   ALMACEN REFACCIONES</v>
          </cell>
          <cell r="C9540" t="str">
            <v>81   ZACATECAS</v>
          </cell>
          <cell r="D9540" t="str">
            <v>PAOLO PAOLONI REMIA</v>
          </cell>
          <cell r="E9540" t="str">
            <v>22</v>
          </cell>
          <cell r="F9540" t="str">
            <v>97</v>
          </cell>
          <cell r="G9540" t="str">
            <v>7102   DEP.X REV.CONST.</v>
          </cell>
          <cell r="H9540">
            <v>21943</v>
          </cell>
          <cell r="I9540">
            <v>21943</v>
          </cell>
        </row>
        <row r="9541">
          <cell r="A9541" t="str">
            <v>81OD</v>
          </cell>
          <cell r="B9541" t="str">
            <v>81OD   ALMACEN REFACCIONES</v>
          </cell>
          <cell r="C9541" t="str">
            <v>81   ZACATECAS</v>
          </cell>
          <cell r="D9541" t="str">
            <v>PAOLO PAOLONI REMIA</v>
          </cell>
          <cell r="E9541" t="str">
            <v>22</v>
          </cell>
          <cell r="F9541" t="str">
            <v>97</v>
          </cell>
          <cell r="G9541" t="str">
            <v>7108   DEP.X REV.EQ.COMPUTO</v>
          </cell>
          <cell r="H9541">
            <v>36</v>
          </cell>
          <cell r="I9541">
            <v>36</v>
          </cell>
        </row>
        <row r="9542">
          <cell r="A9542" t="str">
            <v>81OD</v>
          </cell>
          <cell r="B9542" t="str">
            <v>81OD   ALMACEN REFACCIONES</v>
          </cell>
          <cell r="C9542" t="str">
            <v>81   ZACATECAS</v>
          </cell>
          <cell r="D9542" t="str">
            <v>PAOLO PAOLONI REMIA</v>
          </cell>
          <cell r="E9542" t="str">
            <v>22</v>
          </cell>
          <cell r="F9542" t="str">
            <v>97</v>
          </cell>
          <cell r="G9542" t="str">
            <v>7009   DEP.HIST.EQ.COMPUTO</v>
          </cell>
          <cell r="H9542">
            <v>53</v>
          </cell>
          <cell r="I9542">
            <v>53</v>
          </cell>
        </row>
        <row r="9543">
          <cell r="A9543" t="str">
            <v>81OE</v>
          </cell>
          <cell r="B9543" t="str">
            <v>81OE   MANTENIMIENTO</v>
          </cell>
          <cell r="C9543" t="str">
            <v>81   ZACATECAS</v>
          </cell>
          <cell r="D9543" t="str">
            <v>PAOLO PAOLONI REMIA</v>
          </cell>
          <cell r="E9543" t="str">
            <v>22</v>
          </cell>
          <cell r="F9543" t="str">
            <v>01</v>
          </cell>
          <cell r="G9543" t="str">
            <v>0000   SUELDOS Y SALARIOS</v>
          </cell>
          <cell r="H9543">
            <v>19797</v>
          </cell>
          <cell r="I9543">
            <v>19797</v>
          </cell>
        </row>
        <row r="9544">
          <cell r="A9544" t="str">
            <v>81OE</v>
          </cell>
          <cell r="B9544" t="str">
            <v>81OE   MANTENIMIENTO</v>
          </cell>
          <cell r="C9544" t="str">
            <v>81   ZACATECAS</v>
          </cell>
          <cell r="D9544" t="str">
            <v>PAOLO PAOLONI REMIA</v>
          </cell>
          <cell r="E9544" t="str">
            <v>22</v>
          </cell>
          <cell r="F9544" t="str">
            <v>02</v>
          </cell>
          <cell r="G9544" t="str">
            <v>0000   SUELDOS Y SALARIOS</v>
          </cell>
          <cell r="H9544">
            <v>61563</v>
          </cell>
          <cell r="I9544">
            <v>61563</v>
          </cell>
        </row>
        <row r="9545">
          <cell r="A9545" t="str">
            <v>81OE</v>
          </cell>
          <cell r="B9545" t="str">
            <v>81OE   MANTENIMIENTO</v>
          </cell>
          <cell r="C9545" t="str">
            <v>81   ZACATECAS</v>
          </cell>
          <cell r="D9545" t="str">
            <v>PAOLO PAOLONI REMIA</v>
          </cell>
          <cell r="E9545" t="str">
            <v>22</v>
          </cell>
          <cell r="F9545" t="str">
            <v>03</v>
          </cell>
          <cell r="G9545" t="str">
            <v>0600   COMIDAS</v>
          </cell>
          <cell r="H9545">
            <v>45</v>
          </cell>
          <cell r="I9545">
            <v>45</v>
          </cell>
        </row>
        <row r="9546">
          <cell r="A9546" t="str">
            <v>81OE</v>
          </cell>
          <cell r="B9546" t="str">
            <v>81OE   MANTENIMIENTO</v>
          </cell>
          <cell r="C9546" t="str">
            <v>81   ZACATECAS</v>
          </cell>
          <cell r="D9546" t="str">
            <v>PAOLO PAOLONI REMIA</v>
          </cell>
          <cell r="E9546" t="str">
            <v>22</v>
          </cell>
          <cell r="F9546" t="str">
            <v>05</v>
          </cell>
          <cell r="G9546" t="str">
            <v>0600   COMIDAS</v>
          </cell>
          <cell r="H9546">
            <v>840</v>
          </cell>
          <cell r="I9546">
            <v>840</v>
          </cell>
        </row>
        <row r="9547">
          <cell r="A9547" t="str">
            <v>81OE</v>
          </cell>
          <cell r="B9547" t="str">
            <v>81OE   MANTENIMIENTO</v>
          </cell>
          <cell r="C9547" t="str">
            <v>81   ZACATECAS</v>
          </cell>
          <cell r="D9547" t="str">
            <v>PAOLO PAOLONI REMIA</v>
          </cell>
          <cell r="E9547" t="str">
            <v>22</v>
          </cell>
          <cell r="F9547" t="str">
            <v>03</v>
          </cell>
          <cell r="G9547" t="str">
            <v>0700   AYUDA TRASPORTE</v>
          </cell>
          <cell r="H9547">
            <v>388</v>
          </cell>
          <cell r="I9547">
            <v>388</v>
          </cell>
        </row>
        <row r="9548">
          <cell r="A9548" t="str">
            <v>81OE</v>
          </cell>
          <cell r="B9548" t="str">
            <v>81OE   MANTENIMIENTO</v>
          </cell>
          <cell r="C9548" t="str">
            <v>81   ZACATECAS</v>
          </cell>
          <cell r="D9548" t="str">
            <v>PAOLO PAOLONI REMIA</v>
          </cell>
          <cell r="E9548" t="str">
            <v>22</v>
          </cell>
          <cell r="F9548" t="str">
            <v>05</v>
          </cell>
          <cell r="G9548" t="str">
            <v>0700   AYUDA TRASPORTE</v>
          </cell>
          <cell r="H9548">
            <v>3368</v>
          </cell>
          <cell r="I9548">
            <v>3368</v>
          </cell>
        </row>
        <row r="9549">
          <cell r="A9549" t="str">
            <v>81OE</v>
          </cell>
          <cell r="B9549" t="str">
            <v>81OE   MANTENIMIENTO</v>
          </cell>
          <cell r="C9549" t="str">
            <v>81   ZACATECAS</v>
          </cell>
          <cell r="D9549" t="str">
            <v>PAOLO PAOLONI REMIA</v>
          </cell>
          <cell r="E9549" t="str">
            <v>22</v>
          </cell>
          <cell r="F9549" t="str">
            <v>03</v>
          </cell>
          <cell r="G9549" t="str">
            <v>0900   FONDO AHORRO EMP.</v>
          </cell>
          <cell r="H9549">
            <v>2337</v>
          </cell>
          <cell r="I9549">
            <v>2337</v>
          </cell>
        </row>
        <row r="9550">
          <cell r="A9550" t="str">
            <v>81OE</v>
          </cell>
          <cell r="B9550" t="str">
            <v>81OE   MANTENIMIENTO</v>
          </cell>
          <cell r="C9550" t="str">
            <v>81   ZACATECAS</v>
          </cell>
          <cell r="D9550" t="str">
            <v>PAOLO PAOLONI REMIA</v>
          </cell>
          <cell r="E9550" t="str">
            <v>22</v>
          </cell>
          <cell r="F9550" t="str">
            <v>05</v>
          </cell>
          <cell r="G9550" t="str">
            <v>0900   FONDO AHORRO EMP.</v>
          </cell>
          <cell r="H9550">
            <v>3545</v>
          </cell>
          <cell r="I9550">
            <v>3545</v>
          </cell>
        </row>
        <row r="9551">
          <cell r="A9551" t="str">
            <v>81OE</v>
          </cell>
          <cell r="B9551" t="str">
            <v>81OE   MANTENIMIENTO</v>
          </cell>
          <cell r="C9551" t="str">
            <v>81   ZACATECAS</v>
          </cell>
          <cell r="D9551" t="str">
            <v>PAOLO PAOLONI REMIA</v>
          </cell>
          <cell r="E9551" t="str">
            <v>22</v>
          </cell>
          <cell r="F9551" t="str">
            <v>03</v>
          </cell>
          <cell r="G9551" t="str">
            <v>0201   PRIMA VACACIONAL</v>
          </cell>
          <cell r="H9551">
            <v>770</v>
          </cell>
          <cell r="I9551">
            <v>770</v>
          </cell>
        </row>
        <row r="9552">
          <cell r="A9552" t="str">
            <v>81OE</v>
          </cell>
          <cell r="B9552" t="str">
            <v>81OE   MANTENIMIENTO</v>
          </cell>
          <cell r="C9552" t="str">
            <v>81   ZACATECAS</v>
          </cell>
          <cell r="D9552" t="str">
            <v>PAOLO PAOLONI REMIA</v>
          </cell>
          <cell r="E9552" t="str">
            <v>22</v>
          </cell>
          <cell r="F9552" t="str">
            <v>05</v>
          </cell>
          <cell r="G9552" t="str">
            <v>0201   PRIMA VACACIONAL</v>
          </cell>
          <cell r="H9552">
            <v>-340</v>
          </cell>
          <cell r="I9552">
            <v>-340</v>
          </cell>
        </row>
        <row r="9553">
          <cell r="A9553" t="str">
            <v>81OE</v>
          </cell>
          <cell r="B9553" t="str">
            <v>81OE   MANTENIMIENTO</v>
          </cell>
          <cell r="C9553" t="str">
            <v>81   ZACATECAS</v>
          </cell>
          <cell r="D9553" t="str">
            <v>PAOLO PAOLONI REMIA</v>
          </cell>
          <cell r="E9553" t="str">
            <v>22</v>
          </cell>
          <cell r="F9553" t="str">
            <v>03</v>
          </cell>
          <cell r="G9553" t="str">
            <v>0301   GRATIF.ESP.</v>
          </cell>
          <cell r="H9553">
            <v>834</v>
          </cell>
          <cell r="I9553">
            <v>834</v>
          </cell>
        </row>
        <row r="9554">
          <cell r="A9554" t="str">
            <v>81OE</v>
          </cell>
          <cell r="B9554" t="str">
            <v>81OE   MANTENIMIENTO</v>
          </cell>
          <cell r="C9554" t="str">
            <v>81   ZACATECAS</v>
          </cell>
          <cell r="D9554" t="str">
            <v>PAOLO PAOLONI REMIA</v>
          </cell>
          <cell r="E9554" t="str">
            <v>22</v>
          </cell>
          <cell r="F9554" t="str">
            <v>04</v>
          </cell>
          <cell r="G9554" t="str">
            <v>1301   I.M.S.S.</v>
          </cell>
          <cell r="H9554">
            <v>3200</v>
          </cell>
          <cell r="I9554">
            <v>3200</v>
          </cell>
        </row>
        <row r="9555">
          <cell r="A9555" t="str">
            <v>81OE</v>
          </cell>
          <cell r="B9555" t="str">
            <v>81OE   MANTENIMIENTO</v>
          </cell>
          <cell r="C9555" t="str">
            <v>81   ZACATECAS</v>
          </cell>
          <cell r="D9555" t="str">
            <v>PAOLO PAOLONI REMIA</v>
          </cell>
          <cell r="E9555" t="str">
            <v>22</v>
          </cell>
          <cell r="F9555" t="str">
            <v>06</v>
          </cell>
          <cell r="G9555" t="str">
            <v>1301   I.M.S.S.</v>
          </cell>
          <cell r="H9555">
            <v>9366</v>
          </cell>
          <cell r="I9555">
            <v>9366</v>
          </cell>
        </row>
        <row r="9556">
          <cell r="A9556" t="str">
            <v>81OE</v>
          </cell>
          <cell r="B9556" t="str">
            <v>81OE   MANTENIMIENTO</v>
          </cell>
          <cell r="C9556" t="str">
            <v>81   ZACATECAS</v>
          </cell>
          <cell r="D9556" t="str">
            <v>PAOLO PAOLONI REMIA</v>
          </cell>
          <cell r="E9556" t="str">
            <v>21</v>
          </cell>
          <cell r="F9556" t="str">
            <v>05</v>
          </cell>
          <cell r="G9556" t="str">
            <v>0102   TIEMPO EXT.DOBLE</v>
          </cell>
          <cell r="H9556">
            <v>4859</v>
          </cell>
          <cell r="I9556">
            <v>4859</v>
          </cell>
        </row>
        <row r="9557">
          <cell r="A9557" t="str">
            <v>81OE</v>
          </cell>
          <cell r="B9557" t="str">
            <v>81OE   MANTENIMIENTO</v>
          </cell>
          <cell r="C9557" t="str">
            <v>81   ZACATECAS</v>
          </cell>
          <cell r="D9557" t="str">
            <v>PAOLO PAOLONI REMIA</v>
          </cell>
          <cell r="E9557" t="str">
            <v>22</v>
          </cell>
          <cell r="F9557" t="str">
            <v>05</v>
          </cell>
          <cell r="G9557" t="str">
            <v>0202   P.VAC.REAL PAGADA</v>
          </cell>
          <cell r="H9557">
            <v>1283</v>
          </cell>
          <cell r="I9557">
            <v>1283</v>
          </cell>
        </row>
        <row r="9558">
          <cell r="A9558" t="str">
            <v>81OE</v>
          </cell>
          <cell r="B9558" t="str">
            <v>81OE   MANTENIMIENTO</v>
          </cell>
          <cell r="C9558" t="str">
            <v>81   ZACATECAS</v>
          </cell>
          <cell r="D9558" t="str">
            <v>PAOLO PAOLONI REMIA</v>
          </cell>
          <cell r="E9558" t="str">
            <v>22</v>
          </cell>
          <cell r="F9558" t="str">
            <v>03</v>
          </cell>
          <cell r="G9558" t="str">
            <v>0302   PRIMA DOMINICAL</v>
          </cell>
          <cell r="H9558">
            <v>147</v>
          </cell>
          <cell r="I9558">
            <v>147</v>
          </cell>
        </row>
        <row r="9559">
          <cell r="A9559" t="str">
            <v>81OE</v>
          </cell>
          <cell r="B9559" t="str">
            <v>81OE   MANTENIMIENTO</v>
          </cell>
          <cell r="C9559" t="str">
            <v>81   ZACATECAS</v>
          </cell>
          <cell r="D9559" t="str">
            <v>PAOLO PAOLONI REMIA</v>
          </cell>
          <cell r="E9559" t="str">
            <v>22</v>
          </cell>
          <cell r="F9559" t="str">
            <v>05</v>
          </cell>
          <cell r="G9559" t="str">
            <v>0302   PRIMA DOMINICAL</v>
          </cell>
          <cell r="H9559">
            <v>1013</v>
          </cell>
          <cell r="I9559">
            <v>1013</v>
          </cell>
        </row>
        <row r="9560">
          <cell r="A9560" t="str">
            <v>81OE</v>
          </cell>
          <cell r="B9560" t="str">
            <v>81OE   MANTENIMIENTO</v>
          </cell>
          <cell r="C9560" t="str">
            <v>81   ZACATECAS</v>
          </cell>
          <cell r="D9560" t="str">
            <v>PAOLO PAOLONI REMIA</v>
          </cell>
          <cell r="E9560" t="str">
            <v>22</v>
          </cell>
          <cell r="F9560" t="str">
            <v>06</v>
          </cell>
          <cell r="G9560" t="str">
            <v>1202   PREVISION SOCIAL</v>
          </cell>
          <cell r="H9560">
            <v>1016</v>
          </cell>
          <cell r="I9560">
            <v>1016</v>
          </cell>
        </row>
        <row r="9561">
          <cell r="A9561" t="str">
            <v>81OE</v>
          </cell>
          <cell r="B9561" t="str">
            <v>81OE   MANTENIMIENTO</v>
          </cell>
          <cell r="C9561" t="str">
            <v>81   ZACATECAS</v>
          </cell>
          <cell r="D9561" t="str">
            <v>PAOLO PAOLONI REMIA</v>
          </cell>
          <cell r="E9561" t="str">
            <v>22</v>
          </cell>
          <cell r="F9561" t="str">
            <v>04</v>
          </cell>
          <cell r="G9561" t="str">
            <v>1302   IMPTOS/REMUNERACION</v>
          </cell>
          <cell r="H9561">
            <v>252</v>
          </cell>
          <cell r="I9561">
            <v>252</v>
          </cell>
        </row>
        <row r="9562">
          <cell r="A9562" t="str">
            <v>81OE</v>
          </cell>
          <cell r="B9562" t="str">
            <v>81OE   MANTENIMIENTO</v>
          </cell>
          <cell r="C9562" t="str">
            <v>81   ZACATECAS</v>
          </cell>
          <cell r="D9562" t="str">
            <v>PAOLO PAOLONI REMIA</v>
          </cell>
          <cell r="E9562" t="str">
            <v>22</v>
          </cell>
          <cell r="F9562" t="str">
            <v>06</v>
          </cell>
          <cell r="G9562" t="str">
            <v>1302   IMPTOS/REMUNERACION</v>
          </cell>
          <cell r="H9562">
            <v>1507</v>
          </cell>
          <cell r="I9562">
            <v>1507</v>
          </cell>
        </row>
        <row r="9563">
          <cell r="A9563" t="str">
            <v>81OE</v>
          </cell>
          <cell r="B9563" t="str">
            <v>81OE   MANTENIMIENTO</v>
          </cell>
          <cell r="C9563" t="str">
            <v>81   ZACATECAS</v>
          </cell>
          <cell r="D9563" t="str">
            <v>PAOLO PAOLONI REMIA</v>
          </cell>
          <cell r="E9563" t="str">
            <v>21</v>
          </cell>
          <cell r="F9563" t="str">
            <v>05</v>
          </cell>
          <cell r="G9563" t="str">
            <v>0103   TIEMPO EXT.TRIPLE</v>
          </cell>
          <cell r="H9563">
            <v>14334</v>
          </cell>
          <cell r="I9563">
            <v>14334</v>
          </cell>
        </row>
        <row r="9564">
          <cell r="A9564" t="str">
            <v>81OE</v>
          </cell>
          <cell r="B9564" t="str">
            <v>81OE   MANTENIMIENTO</v>
          </cell>
          <cell r="C9564" t="str">
            <v>81   ZACATECAS</v>
          </cell>
          <cell r="D9564" t="str">
            <v>PAOLO PAOLONI REMIA</v>
          </cell>
          <cell r="E9564" t="str">
            <v>22</v>
          </cell>
          <cell r="F9564" t="str">
            <v>05</v>
          </cell>
          <cell r="G9564" t="str">
            <v>0303   PREMIO PUNTUALIDAD</v>
          </cell>
          <cell r="H9564">
            <v>5457</v>
          </cell>
          <cell r="I9564">
            <v>5457</v>
          </cell>
        </row>
        <row r="9565">
          <cell r="A9565" t="str">
            <v>81OE</v>
          </cell>
          <cell r="B9565" t="str">
            <v>81OE   MANTENIMIENTO</v>
          </cell>
          <cell r="C9565" t="str">
            <v>81   ZACATECAS</v>
          </cell>
          <cell r="D9565" t="str">
            <v>PAOLO PAOLONI REMIA</v>
          </cell>
          <cell r="E9565" t="str">
            <v>22</v>
          </cell>
          <cell r="F9565" t="str">
            <v>04</v>
          </cell>
          <cell r="G9565" t="str">
            <v>1303   INFONAVIT</v>
          </cell>
          <cell r="H9565">
            <v>1328</v>
          </cell>
          <cell r="I9565">
            <v>1328</v>
          </cell>
        </row>
        <row r="9566">
          <cell r="A9566" t="str">
            <v>81OE</v>
          </cell>
          <cell r="B9566" t="str">
            <v>81OE   MANTENIMIENTO</v>
          </cell>
          <cell r="C9566" t="str">
            <v>81   ZACATECAS</v>
          </cell>
          <cell r="D9566" t="str">
            <v>PAOLO PAOLONI REMIA</v>
          </cell>
          <cell r="E9566" t="str">
            <v>22</v>
          </cell>
          <cell r="F9566" t="str">
            <v>06</v>
          </cell>
          <cell r="G9566" t="str">
            <v>1303   INFONAVIT</v>
          </cell>
          <cell r="H9566">
            <v>3675</v>
          </cell>
          <cell r="I9566">
            <v>3675</v>
          </cell>
        </row>
        <row r="9567">
          <cell r="A9567" t="str">
            <v>81OE</v>
          </cell>
          <cell r="B9567" t="str">
            <v>81OE   MANTENIMIENTO</v>
          </cell>
          <cell r="C9567" t="str">
            <v>81   ZACATECAS</v>
          </cell>
          <cell r="D9567" t="str">
            <v>PAOLO PAOLONI REMIA</v>
          </cell>
          <cell r="E9567" t="str">
            <v>22</v>
          </cell>
          <cell r="F9567" t="str">
            <v>05</v>
          </cell>
          <cell r="G9567" t="str">
            <v>0304   VACACIONES</v>
          </cell>
          <cell r="H9567">
            <v>50</v>
          </cell>
          <cell r="I9567">
            <v>50</v>
          </cell>
        </row>
        <row r="9568">
          <cell r="A9568" t="str">
            <v>81OE</v>
          </cell>
          <cell r="B9568" t="str">
            <v>81OE   MANTENIMIENTO</v>
          </cell>
          <cell r="C9568" t="str">
            <v>81   ZACATECAS</v>
          </cell>
          <cell r="D9568" t="str">
            <v>PAOLO PAOLONI REMIA</v>
          </cell>
          <cell r="E9568" t="str">
            <v>22</v>
          </cell>
          <cell r="F9568" t="str">
            <v>04</v>
          </cell>
          <cell r="G9568" t="str">
            <v>1304   S.A.R.</v>
          </cell>
          <cell r="H9568">
            <v>531</v>
          </cell>
          <cell r="I9568">
            <v>531</v>
          </cell>
        </row>
        <row r="9569">
          <cell r="A9569" t="str">
            <v>81OE</v>
          </cell>
          <cell r="B9569" t="str">
            <v>81OE   MANTENIMIENTO</v>
          </cell>
          <cell r="C9569" t="str">
            <v>81   ZACATECAS</v>
          </cell>
          <cell r="D9569" t="str">
            <v>PAOLO PAOLONI REMIA</v>
          </cell>
          <cell r="E9569" t="str">
            <v>22</v>
          </cell>
          <cell r="F9569" t="str">
            <v>06</v>
          </cell>
          <cell r="G9569" t="str">
            <v>1304   S.A.R.</v>
          </cell>
          <cell r="H9569">
            <v>1470</v>
          </cell>
          <cell r="I9569">
            <v>1470</v>
          </cell>
        </row>
        <row r="9570">
          <cell r="A9570" t="str">
            <v>81OE</v>
          </cell>
          <cell r="B9570" t="str">
            <v>81OE   MANTENIMIENTO</v>
          </cell>
          <cell r="C9570" t="str">
            <v>81   ZACATECAS</v>
          </cell>
          <cell r="D9570" t="str">
            <v>PAOLO PAOLONI REMIA</v>
          </cell>
          <cell r="E9570" t="str">
            <v>22</v>
          </cell>
          <cell r="F9570" t="str">
            <v>04</v>
          </cell>
          <cell r="G9570" t="str">
            <v>1205   VALES DESPENSA</v>
          </cell>
          <cell r="H9570">
            <v>1798</v>
          </cell>
          <cell r="I9570">
            <v>1798</v>
          </cell>
        </row>
        <row r="9571">
          <cell r="A9571" t="str">
            <v>81OE</v>
          </cell>
          <cell r="B9571" t="str">
            <v>81OE   MANTENIMIENTO</v>
          </cell>
          <cell r="C9571" t="str">
            <v>81   ZACATECAS</v>
          </cell>
          <cell r="D9571" t="str">
            <v>PAOLO PAOLONI REMIA</v>
          </cell>
          <cell r="E9571" t="str">
            <v>22</v>
          </cell>
          <cell r="F9571" t="str">
            <v>06</v>
          </cell>
          <cell r="G9571" t="str">
            <v>1205   VALES DESPENSA</v>
          </cell>
          <cell r="H9571">
            <v>1795</v>
          </cell>
          <cell r="I9571">
            <v>1795</v>
          </cell>
        </row>
        <row r="9572">
          <cell r="A9572" t="str">
            <v>81OE</v>
          </cell>
          <cell r="B9572" t="str">
            <v>81OE   MANTENIMIENTO</v>
          </cell>
          <cell r="C9572" t="str">
            <v>81   ZACATECAS</v>
          </cell>
          <cell r="D9572" t="str">
            <v>PAOLO PAOLONI REMIA</v>
          </cell>
          <cell r="E9572" t="str">
            <v>22</v>
          </cell>
          <cell r="F9572" t="str">
            <v>03</v>
          </cell>
          <cell r="G9572" t="str">
            <v>0306   GRATIF.ANUAL</v>
          </cell>
          <cell r="H9572">
            <v>1650</v>
          </cell>
          <cell r="I9572">
            <v>1650</v>
          </cell>
        </row>
        <row r="9573">
          <cell r="A9573" t="str">
            <v>81OE</v>
          </cell>
          <cell r="B9573" t="str">
            <v>81OE   MANTENIMIENTO</v>
          </cell>
          <cell r="C9573" t="str">
            <v>81   ZACATECAS</v>
          </cell>
          <cell r="D9573" t="str">
            <v>PAOLO PAOLONI REMIA</v>
          </cell>
          <cell r="E9573" t="str">
            <v>22</v>
          </cell>
          <cell r="F9573" t="str">
            <v>05</v>
          </cell>
          <cell r="G9573" t="str">
            <v>0306   GRATIF.ANUAL</v>
          </cell>
          <cell r="H9573">
            <v>2656</v>
          </cell>
          <cell r="I9573">
            <v>2656</v>
          </cell>
        </row>
        <row r="9574">
          <cell r="A9574" t="str">
            <v>81OE</v>
          </cell>
          <cell r="B9574" t="str">
            <v>81OE   MANTENIMIENTO</v>
          </cell>
          <cell r="C9574" t="str">
            <v>81   ZACATECAS</v>
          </cell>
          <cell r="D9574" t="str">
            <v>PAOLO PAOLONI REMIA</v>
          </cell>
          <cell r="E9574" t="str">
            <v>22</v>
          </cell>
          <cell r="F9574" t="str">
            <v>04</v>
          </cell>
          <cell r="G9574" t="str">
            <v>1306   CREDITO AL SALARIO</v>
          </cell>
          <cell r="H9574">
            <v>328</v>
          </cell>
          <cell r="I9574">
            <v>328</v>
          </cell>
        </row>
        <row r="9575">
          <cell r="A9575" t="str">
            <v>81OE</v>
          </cell>
          <cell r="B9575" t="str">
            <v>81OE   MANTENIMIENTO</v>
          </cell>
          <cell r="C9575" t="str">
            <v>81   ZACATECAS</v>
          </cell>
          <cell r="D9575" t="str">
            <v>PAOLO PAOLONI REMIA</v>
          </cell>
          <cell r="E9575" t="str">
            <v>22</v>
          </cell>
          <cell r="F9575" t="str">
            <v>06</v>
          </cell>
          <cell r="G9575" t="str">
            <v>1306   CREDITO AL SALARIO</v>
          </cell>
          <cell r="H9575">
            <v>3240</v>
          </cell>
          <cell r="I9575">
            <v>3240</v>
          </cell>
        </row>
        <row r="9576">
          <cell r="A9576" t="str">
            <v>81OE</v>
          </cell>
          <cell r="B9576" t="str">
            <v>81OE   MANTENIMIENTO</v>
          </cell>
          <cell r="C9576" t="str">
            <v>81   ZACATECAS</v>
          </cell>
          <cell r="D9576" t="str">
            <v>PAOLO PAOLONI REMIA</v>
          </cell>
          <cell r="E9576" t="str">
            <v>22</v>
          </cell>
          <cell r="F9576" t="str">
            <v>05</v>
          </cell>
          <cell r="G9576" t="str">
            <v>0307   AGUINALDO REAL PAGAD</v>
          </cell>
          <cell r="H9576">
            <v>166</v>
          </cell>
          <cell r="I9576">
            <v>166</v>
          </cell>
        </row>
        <row r="9577">
          <cell r="A9577" t="str">
            <v>81OE</v>
          </cell>
          <cell r="B9577" t="str">
            <v>81OE   MANTENIMIENTO</v>
          </cell>
          <cell r="C9577" t="str">
            <v>81   ZACATECAS</v>
          </cell>
          <cell r="D9577" t="str">
            <v>PAOLO PAOLONI REMIA</v>
          </cell>
          <cell r="E9577" t="str">
            <v>22</v>
          </cell>
          <cell r="F9577" t="str">
            <v>04</v>
          </cell>
          <cell r="G9577" t="str">
            <v>1208   ROPA DE TRABAJO</v>
          </cell>
          <cell r="H9577">
            <v>399</v>
          </cell>
          <cell r="I9577">
            <v>399</v>
          </cell>
        </row>
        <row r="9578">
          <cell r="A9578" t="str">
            <v>81OE</v>
          </cell>
          <cell r="B9578" t="str">
            <v>81OE   MANTENIMIENTO</v>
          </cell>
          <cell r="C9578" t="str">
            <v>81   ZACATECAS</v>
          </cell>
          <cell r="D9578" t="str">
            <v>PAOLO PAOLONI REMIA</v>
          </cell>
          <cell r="E9578" t="str">
            <v>22</v>
          </cell>
          <cell r="F9578" t="str">
            <v>06</v>
          </cell>
          <cell r="G9578" t="str">
            <v>1208   ROPA DE TRABAJO</v>
          </cell>
          <cell r="H9578">
            <v>2393</v>
          </cell>
          <cell r="I9578">
            <v>2393</v>
          </cell>
        </row>
        <row r="9579">
          <cell r="A9579" t="str">
            <v>81OE</v>
          </cell>
          <cell r="B9579" t="str">
            <v>81OE   MANTENIMIENTO</v>
          </cell>
          <cell r="C9579" t="str">
            <v>81   ZACATECAS</v>
          </cell>
          <cell r="D9579" t="str">
            <v>PAOLO PAOLONI REMIA</v>
          </cell>
          <cell r="E9579" t="str">
            <v>21</v>
          </cell>
          <cell r="F9579" t="str">
            <v>13</v>
          </cell>
          <cell r="G9579" t="str">
            <v>2800   SERV.EXT.LIMPIEZA</v>
          </cell>
          <cell r="H9579">
            <v>1998</v>
          </cell>
          <cell r="I9579">
            <v>1998</v>
          </cell>
        </row>
        <row r="9580">
          <cell r="A9580" t="str">
            <v>81OE</v>
          </cell>
          <cell r="B9580" t="str">
            <v>81OE   MANTENIMIENTO</v>
          </cell>
          <cell r="C9580" t="str">
            <v>81   ZACATECAS</v>
          </cell>
          <cell r="D9580" t="str">
            <v>PAOLO PAOLONI REMIA</v>
          </cell>
          <cell r="E9580" t="str">
            <v>22</v>
          </cell>
          <cell r="F9580" t="str">
            <v>15</v>
          </cell>
          <cell r="G9580" t="str">
            <v>3100   MAT.P/COMPUTO</v>
          </cell>
          <cell r="H9580">
            <v>944</v>
          </cell>
          <cell r="I9580">
            <v>944</v>
          </cell>
        </row>
        <row r="9581">
          <cell r="A9581" t="str">
            <v>81OE</v>
          </cell>
          <cell r="B9581" t="str">
            <v>81OE   MANTENIMIENTO</v>
          </cell>
          <cell r="C9581" t="str">
            <v>81   ZACATECAS</v>
          </cell>
          <cell r="D9581" t="str">
            <v>PAOLO PAOLONI REMIA</v>
          </cell>
          <cell r="E9581" t="str">
            <v>21</v>
          </cell>
          <cell r="F9581" t="str">
            <v>12</v>
          </cell>
          <cell r="G9581" t="str">
            <v>2301   GASOLINA Y LUBRICANT</v>
          </cell>
          <cell r="H9581">
            <v>1542</v>
          </cell>
          <cell r="I9581">
            <v>1542</v>
          </cell>
        </row>
        <row r="9582">
          <cell r="A9582" t="str">
            <v>81OE</v>
          </cell>
          <cell r="B9582" t="str">
            <v>81OE   MANTENIMIENTO</v>
          </cell>
          <cell r="C9582" t="str">
            <v>81   ZACATECAS</v>
          </cell>
          <cell r="D9582" t="str">
            <v>PAOLO PAOLONI REMIA</v>
          </cell>
          <cell r="E9582" t="str">
            <v>22</v>
          </cell>
          <cell r="F9582" t="str">
            <v>16</v>
          </cell>
          <cell r="G9582" t="str">
            <v>3201   PAP.P/ESCRITORIO</v>
          </cell>
          <cell r="H9582">
            <v>141</v>
          </cell>
          <cell r="I9582">
            <v>141</v>
          </cell>
        </row>
        <row r="9583">
          <cell r="A9583" t="str">
            <v>81OE</v>
          </cell>
          <cell r="B9583" t="str">
            <v>81OE   MANTENIMIENTO</v>
          </cell>
          <cell r="C9583" t="str">
            <v>81   ZACATECAS</v>
          </cell>
          <cell r="D9583" t="str">
            <v>PAOLO PAOLONI REMIA</v>
          </cell>
          <cell r="E9583" t="str">
            <v>22</v>
          </cell>
          <cell r="F9583" t="str">
            <v>17</v>
          </cell>
          <cell r="G9583" t="str">
            <v>3301   EQ.MENOR NO CAPI.</v>
          </cell>
          <cell r="H9583">
            <v>1130</v>
          </cell>
          <cell r="I9583">
            <v>1130</v>
          </cell>
        </row>
        <row r="9584">
          <cell r="A9584" t="str">
            <v>81OE</v>
          </cell>
          <cell r="B9584" t="str">
            <v>81OE   MANTENIMIENTO</v>
          </cell>
          <cell r="C9584" t="str">
            <v>81   ZACATECAS</v>
          </cell>
          <cell r="D9584" t="str">
            <v>PAOLO PAOLONI REMIA</v>
          </cell>
          <cell r="E9584" t="str">
            <v>21</v>
          </cell>
          <cell r="F9584" t="str">
            <v>12</v>
          </cell>
          <cell r="G9584" t="str">
            <v>2302   MANTENIMIENTO</v>
          </cell>
          <cell r="H9584">
            <v>3309</v>
          </cell>
          <cell r="I9584">
            <v>3309</v>
          </cell>
        </row>
        <row r="9585">
          <cell r="A9585" t="str">
            <v>81OE</v>
          </cell>
          <cell r="B9585" t="str">
            <v>81OE   MANTENIMIENTO</v>
          </cell>
          <cell r="C9585" t="str">
            <v>81   ZACATECAS</v>
          </cell>
          <cell r="D9585" t="str">
            <v>PAOLO PAOLONI REMIA</v>
          </cell>
          <cell r="E9585" t="str">
            <v>21</v>
          </cell>
          <cell r="F9585" t="str">
            <v>13</v>
          </cell>
          <cell r="G9585" t="str">
            <v>2602   REFACCIONES</v>
          </cell>
          <cell r="H9585">
            <v>811</v>
          </cell>
          <cell r="I9585">
            <v>811</v>
          </cell>
        </row>
        <row r="9586">
          <cell r="A9586" t="str">
            <v>81OE</v>
          </cell>
          <cell r="B9586" t="str">
            <v>81OE   MANTENIMIENTO</v>
          </cell>
          <cell r="C9586" t="str">
            <v>81   ZACATECAS</v>
          </cell>
          <cell r="D9586" t="str">
            <v>PAOLO PAOLONI REMIA</v>
          </cell>
          <cell r="E9586" t="str">
            <v>22</v>
          </cell>
          <cell r="F9586" t="str">
            <v>20</v>
          </cell>
          <cell r="G9586" t="str">
            <v>3702   VEHIC.UTILITARIO</v>
          </cell>
          <cell r="H9586">
            <v>2150</v>
          </cell>
          <cell r="I9586">
            <v>2150</v>
          </cell>
        </row>
        <row r="9587">
          <cell r="A9587" t="str">
            <v>81OE</v>
          </cell>
          <cell r="B9587" t="str">
            <v>81OE   MANTENIMIENTO</v>
          </cell>
          <cell r="C9587" t="str">
            <v>81   ZACATECAS</v>
          </cell>
          <cell r="D9587" t="str">
            <v>PAOLO PAOLONI REMIA</v>
          </cell>
          <cell r="E9587" t="str">
            <v>21</v>
          </cell>
          <cell r="F9587" t="str">
            <v>13</v>
          </cell>
          <cell r="G9587" t="str">
            <v>2603   MAT.PARA.MANTTO.</v>
          </cell>
          <cell r="H9587">
            <v>795</v>
          </cell>
          <cell r="I9587">
            <v>795</v>
          </cell>
        </row>
        <row r="9588">
          <cell r="A9588" t="str">
            <v>81OE</v>
          </cell>
          <cell r="B9588" t="str">
            <v>81OE   MANTENIMIENTO</v>
          </cell>
          <cell r="C9588" t="str">
            <v>81   ZACATECAS</v>
          </cell>
          <cell r="D9588" t="str">
            <v>PAOLO PAOLONI REMIA</v>
          </cell>
          <cell r="E9588" t="str">
            <v>22</v>
          </cell>
          <cell r="F9588" t="str">
            <v>12</v>
          </cell>
          <cell r="G9588" t="str">
            <v>2304   SEGUROS</v>
          </cell>
          <cell r="H9588">
            <v>276</v>
          </cell>
          <cell r="I9588">
            <v>276</v>
          </cell>
        </row>
        <row r="9589">
          <cell r="A9589" t="str">
            <v>81OE</v>
          </cell>
          <cell r="B9589" t="str">
            <v>81OE   MANTENIMIENTO</v>
          </cell>
          <cell r="C9589" t="str">
            <v>81   ZACATECAS</v>
          </cell>
          <cell r="D9589" t="str">
            <v>PAOLO PAOLONI REMIA</v>
          </cell>
          <cell r="E9589" t="str">
            <v>22</v>
          </cell>
          <cell r="F9589" t="str">
            <v>26</v>
          </cell>
          <cell r="G9589" t="str">
            <v>4500   TELEFONOS</v>
          </cell>
          <cell r="H9589">
            <v>578</v>
          </cell>
          <cell r="I9589">
            <v>578</v>
          </cell>
        </row>
        <row r="9590">
          <cell r="A9590" t="str">
            <v>81OE</v>
          </cell>
          <cell r="B9590" t="str">
            <v>81OE   MANTENIMIENTO</v>
          </cell>
          <cell r="C9590" t="str">
            <v>81   ZACATECAS</v>
          </cell>
          <cell r="D9590" t="str">
            <v>PAOLO PAOLONI REMIA</v>
          </cell>
          <cell r="E9590" t="str">
            <v>21</v>
          </cell>
          <cell r="F9590" t="str">
            <v>29</v>
          </cell>
          <cell r="G9590" t="str">
            <v>4800   ENERGIA ELECTRICA</v>
          </cell>
          <cell r="H9590">
            <v>2985</v>
          </cell>
          <cell r="I9590">
            <v>2985</v>
          </cell>
        </row>
        <row r="9591">
          <cell r="A9591" t="str">
            <v>81OE</v>
          </cell>
          <cell r="B9591" t="str">
            <v>81OE   MANTENIMIENTO</v>
          </cell>
          <cell r="C9591" t="str">
            <v>81   ZACATECAS</v>
          </cell>
          <cell r="D9591" t="str">
            <v>PAOLO PAOLONI REMIA</v>
          </cell>
          <cell r="E9591" t="str">
            <v>22</v>
          </cell>
          <cell r="F9591" t="str">
            <v>22</v>
          </cell>
          <cell r="G9591" t="str">
            <v>4101   SEGUROS CONTRA INCEN</v>
          </cell>
          <cell r="H9591">
            <v>131</v>
          </cell>
          <cell r="I9591">
            <v>131</v>
          </cell>
        </row>
        <row r="9592">
          <cell r="A9592" t="str">
            <v>81OE</v>
          </cell>
          <cell r="B9592" t="str">
            <v>81OE   MANTENIMIENTO</v>
          </cell>
          <cell r="C9592" t="str">
            <v>81   ZACATECAS</v>
          </cell>
          <cell r="D9592" t="str">
            <v>PAOLO PAOLONI REMIA</v>
          </cell>
          <cell r="E9592" t="str">
            <v>22</v>
          </cell>
          <cell r="F9592" t="str">
            <v>23</v>
          </cell>
          <cell r="G9592" t="str">
            <v>4201   EJECUTIVOS Y EMP.</v>
          </cell>
          <cell r="H9592">
            <v>486</v>
          </cell>
          <cell r="I9592">
            <v>486</v>
          </cell>
        </row>
        <row r="9593">
          <cell r="A9593" t="str">
            <v>81OE</v>
          </cell>
          <cell r="B9593" t="str">
            <v>81OE   MANTENIMIENTO</v>
          </cell>
          <cell r="C9593" t="str">
            <v>81   ZACATECAS</v>
          </cell>
          <cell r="D9593" t="str">
            <v>PAOLO PAOLONI REMIA</v>
          </cell>
          <cell r="E9593" t="str">
            <v>21</v>
          </cell>
          <cell r="F9593" t="str">
            <v>25</v>
          </cell>
          <cell r="G9593" t="str">
            <v>4403   GARRAFONES</v>
          </cell>
          <cell r="H9593">
            <v>160</v>
          </cell>
          <cell r="I9593">
            <v>160</v>
          </cell>
        </row>
        <row r="9594">
          <cell r="A9594" t="str">
            <v>81OE</v>
          </cell>
          <cell r="B9594" t="str">
            <v>81OE   MANTENIMIENTO</v>
          </cell>
          <cell r="C9594" t="str">
            <v>81   ZACATECAS</v>
          </cell>
          <cell r="D9594" t="str">
            <v>PAOLO PAOLONI REMIA</v>
          </cell>
          <cell r="E9594" t="str">
            <v>22</v>
          </cell>
          <cell r="F9594" t="str">
            <v>22</v>
          </cell>
          <cell r="G9594" t="str">
            <v>4106   FIANZAS</v>
          </cell>
          <cell r="H9594">
            <v>67</v>
          </cell>
          <cell r="I9594">
            <v>67</v>
          </cell>
        </row>
        <row r="9595">
          <cell r="A9595" t="str">
            <v>81OE</v>
          </cell>
          <cell r="B9595" t="str">
            <v>81OE   MANTENIMIENTO</v>
          </cell>
          <cell r="C9595" t="str">
            <v>81   ZACATECAS</v>
          </cell>
          <cell r="D9595" t="str">
            <v>PAOLO PAOLONI REMIA</v>
          </cell>
          <cell r="E9595" t="str">
            <v>21</v>
          </cell>
          <cell r="F9595" t="str">
            <v>34</v>
          </cell>
          <cell r="G9595" t="str">
            <v>5509   OTROS FLETES</v>
          </cell>
          <cell r="H9595">
            <v>60</v>
          </cell>
          <cell r="I9595">
            <v>60</v>
          </cell>
        </row>
        <row r="9596">
          <cell r="A9596" t="str">
            <v>81OE</v>
          </cell>
          <cell r="B9596" t="str">
            <v>81OE   MANTENIMIENTO</v>
          </cell>
          <cell r="C9596" t="str">
            <v>81   ZACATECAS</v>
          </cell>
          <cell r="D9596" t="str">
            <v>PAOLO PAOLONI REMIA</v>
          </cell>
          <cell r="E9596" t="str">
            <v>22</v>
          </cell>
          <cell r="F9596" t="str">
            <v>44</v>
          </cell>
          <cell r="G9596" t="str">
            <v>6601   ALIMENTOS</v>
          </cell>
          <cell r="H9596">
            <v>160</v>
          </cell>
          <cell r="I9596">
            <v>160</v>
          </cell>
        </row>
        <row r="9597">
          <cell r="A9597" t="str">
            <v>81OE</v>
          </cell>
          <cell r="B9597" t="str">
            <v>81OE   MANTENIMIENTO</v>
          </cell>
          <cell r="C9597" t="str">
            <v>81   ZACATECAS</v>
          </cell>
          <cell r="D9597" t="str">
            <v>PAOLO PAOLONI REMIA</v>
          </cell>
          <cell r="E9597" t="str">
            <v>22</v>
          </cell>
          <cell r="F9597" t="str">
            <v>44</v>
          </cell>
          <cell r="G9597" t="str">
            <v>6604   COM.SIN REQ.FISCAL</v>
          </cell>
          <cell r="H9597">
            <v>79</v>
          </cell>
          <cell r="I9597">
            <v>79</v>
          </cell>
        </row>
        <row r="9598">
          <cell r="A9598" t="str">
            <v>81OE</v>
          </cell>
          <cell r="B9598" t="str">
            <v>81OE   MANTENIMIENTO</v>
          </cell>
          <cell r="C9598" t="str">
            <v>81   ZACATECAS</v>
          </cell>
          <cell r="D9598" t="str">
            <v>PAOLO PAOLONI REMIA</v>
          </cell>
          <cell r="E9598" t="str">
            <v>22</v>
          </cell>
          <cell r="F9598" t="str">
            <v>44</v>
          </cell>
          <cell r="G9598" t="str">
            <v>6606   GTOS.SIN COMPROBANTE</v>
          </cell>
          <cell r="H9598">
            <v>150</v>
          </cell>
          <cell r="I9598">
            <v>150</v>
          </cell>
        </row>
        <row r="9599">
          <cell r="A9599" t="str">
            <v>81OE</v>
          </cell>
          <cell r="B9599" t="str">
            <v>81OE   MANTENIMIENTO</v>
          </cell>
          <cell r="C9599" t="str">
            <v>81   ZACATECAS</v>
          </cell>
          <cell r="D9599" t="str">
            <v>PAOLO PAOLONI REMIA</v>
          </cell>
          <cell r="E9599" t="str">
            <v>21</v>
          </cell>
          <cell r="F9599" t="str">
            <v>45</v>
          </cell>
          <cell r="G9599" t="str">
            <v>6709   SERV.DE FUMIGAC</v>
          </cell>
          <cell r="H9599">
            <v>287</v>
          </cell>
          <cell r="I9599">
            <v>287</v>
          </cell>
        </row>
        <row r="9600">
          <cell r="A9600" t="str">
            <v>81OE</v>
          </cell>
          <cell r="B9600" t="str">
            <v>81OE   MANTENIMIENTO</v>
          </cell>
          <cell r="C9600" t="str">
            <v>81   ZACATECAS</v>
          </cell>
          <cell r="D9600" t="str">
            <v>PAOLO PAOLONI REMIA</v>
          </cell>
          <cell r="E9600" t="str">
            <v>21</v>
          </cell>
          <cell r="F9600" t="str">
            <v>45</v>
          </cell>
          <cell r="G9600" t="str">
            <v>6710   AYUDA TRAS.(PRACTICA</v>
          </cell>
          <cell r="H9600">
            <v>4333</v>
          </cell>
          <cell r="I9600">
            <v>4333</v>
          </cell>
        </row>
        <row r="9601">
          <cell r="A9601" t="str">
            <v>81OE</v>
          </cell>
          <cell r="B9601" t="str">
            <v>81OE   MANTENIMIENTO</v>
          </cell>
          <cell r="C9601" t="str">
            <v>81   ZACATECAS</v>
          </cell>
          <cell r="D9601" t="str">
            <v>PAOLO PAOLONI REMIA</v>
          </cell>
          <cell r="E9601" t="str">
            <v>22</v>
          </cell>
          <cell r="F9601" t="str">
            <v>97</v>
          </cell>
          <cell r="G9601" t="str">
            <v>7002   DEP.HIST.CONTRUCCION</v>
          </cell>
          <cell r="H9601">
            <v>5959</v>
          </cell>
          <cell r="I9601">
            <v>5959</v>
          </cell>
        </row>
        <row r="9602">
          <cell r="A9602" t="str">
            <v>81OE</v>
          </cell>
          <cell r="B9602" t="str">
            <v>81OE   MANTENIMIENTO</v>
          </cell>
          <cell r="C9602" t="str">
            <v>81   ZACATECAS</v>
          </cell>
          <cell r="D9602" t="str">
            <v>PAOLO PAOLONI REMIA</v>
          </cell>
          <cell r="E9602" t="str">
            <v>22</v>
          </cell>
          <cell r="F9602" t="str">
            <v>97</v>
          </cell>
          <cell r="G9602" t="str">
            <v>7102   DEP.X REV.CONST.</v>
          </cell>
          <cell r="H9602">
            <v>40228</v>
          </cell>
          <cell r="I9602">
            <v>40228</v>
          </cell>
        </row>
        <row r="9603">
          <cell r="A9603" t="str">
            <v>81OE</v>
          </cell>
          <cell r="B9603" t="str">
            <v>81OE   MANTENIMIENTO</v>
          </cell>
          <cell r="C9603" t="str">
            <v>81   ZACATECAS</v>
          </cell>
          <cell r="D9603" t="str">
            <v>PAOLO PAOLONI REMIA</v>
          </cell>
          <cell r="E9603" t="str">
            <v>22</v>
          </cell>
          <cell r="F9603" t="str">
            <v>98</v>
          </cell>
          <cell r="G9603" t="str">
            <v>7202   I.A.Z.</v>
          </cell>
          <cell r="H9603">
            <v>1287</v>
          </cell>
          <cell r="I9603">
            <v>1287</v>
          </cell>
        </row>
        <row r="9604">
          <cell r="A9604" t="str">
            <v>81OE</v>
          </cell>
          <cell r="B9604" t="str">
            <v>81OE   MANTENIMIENTO</v>
          </cell>
          <cell r="C9604" t="str">
            <v>81   ZACATECAS</v>
          </cell>
          <cell r="D9604" t="str">
            <v>PAOLO PAOLONI REMIA</v>
          </cell>
          <cell r="E9604" t="str">
            <v>22</v>
          </cell>
          <cell r="F9604" t="str">
            <v>98</v>
          </cell>
          <cell r="G9604" t="str">
            <v>7802   I.A.Z.</v>
          </cell>
          <cell r="H9604">
            <v>4739</v>
          </cell>
          <cell r="I9604">
            <v>4739</v>
          </cell>
        </row>
        <row r="9605">
          <cell r="A9605" t="str">
            <v>81OE</v>
          </cell>
          <cell r="B9605" t="str">
            <v>81OE   MANTENIMIENTO</v>
          </cell>
          <cell r="C9605" t="str">
            <v>81   ZACATECAS</v>
          </cell>
          <cell r="D9605" t="str">
            <v>PAOLO PAOLONI REMIA</v>
          </cell>
          <cell r="E9605" t="str">
            <v>22</v>
          </cell>
          <cell r="F9605" t="str">
            <v>97</v>
          </cell>
          <cell r="G9605" t="str">
            <v>7003   DEP.HIST.MAQ.Y EQUIP</v>
          </cell>
          <cell r="H9605">
            <v>70079</v>
          </cell>
          <cell r="I9605">
            <v>70079</v>
          </cell>
        </row>
        <row r="9606">
          <cell r="A9606" t="str">
            <v>81OE</v>
          </cell>
          <cell r="B9606" t="str">
            <v>81OE   MANTENIMIENTO</v>
          </cell>
          <cell r="C9606" t="str">
            <v>81   ZACATECAS</v>
          </cell>
          <cell r="D9606" t="str">
            <v>PAOLO PAOLONI REMIA</v>
          </cell>
          <cell r="E9606" t="str">
            <v>22</v>
          </cell>
          <cell r="F9606" t="str">
            <v>97</v>
          </cell>
          <cell r="G9606" t="str">
            <v>7103   DEP.X REV.MAQ.Y EQ.</v>
          </cell>
          <cell r="H9606">
            <v>139498</v>
          </cell>
          <cell r="I9606">
            <v>139498</v>
          </cell>
        </row>
        <row r="9607">
          <cell r="A9607" t="str">
            <v>81OE</v>
          </cell>
          <cell r="B9607" t="str">
            <v>81OE   MANTENIMIENTO</v>
          </cell>
          <cell r="C9607" t="str">
            <v>81   ZACATECAS</v>
          </cell>
          <cell r="D9607" t="str">
            <v>PAOLO PAOLONI REMIA</v>
          </cell>
          <cell r="E9607" t="str">
            <v>22</v>
          </cell>
          <cell r="F9607" t="str">
            <v>97</v>
          </cell>
          <cell r="G9607" t="str">
            <v>7008   DEP.HIST.EQ.OFIC.</v>
          </cell>
          <cell r="H9607">
            <v>122</v>
          </cell>
          <cell r="I9607">
            <v>122</v>
          </cell>
        </row>
        <row r="9608">
          <cell r="A9608" t="str">
            <v>81OE</v>
          </cell>
          <cell r="B9608" t="str">
            <v>81OE   MANTENIMIENTO</v>
          </cell>
          <cell r="C9608" t="str">
            <v>81   ZACATECAS</v>
          </cell>
          <cell r="D9608" t="str">
            <v>PAOLO PAOLONI REMIA</v>
          </cell>
          <cell r="E9608" t="str">
            <v>22</v>
          </cell>
          <cell r="F9608" t="str">
            <v>97</v>
          </cell>
          <cell r="G9608" t="str">
            <v>7108   DEP.X REV.EQ.COMPUTO</v>
          </cell>
          <cell r="H9608">
            <v>175</v>
          </cell>
          <cell r="I9608">
            <v>175</v>
          </cell>
        </row>
        <row r="9609">
          <cell r="A9609" t="str">
            <v>81OE</v>
          </cell>
          <cell r="B9609" t="str">
            <v>81OE   MANTENIMIENTO</v>
          </cell>
          <cell r="C9609" t="str">
            <v>81   ZACATECAS</v>
          </cell>
          <cell r="D9609" t="str">
            <v>PAOLO PAOLONI REMIA</v>
          </cell>
          <cell r="E9609" t="str">
            <v>22</v>
          </cell>
          <cell r="F9609" t="str">
            <v>97</v>
          </cell>
          <cell r="G9609" t="str">
            <v>7009   DEP.HIST.EQ.COMPUTO</v>
          </cell>
          <cell r="H9609">
            <v>53</v>
          </cell>
          <cell r="I9609">
            <v>53</v>
          </cell>
        </row>
        <row r="9610">
          <cell r="A9610" t="str">
            <v>81OF</v>
          </cell>
          <cell r="B9610" t="str">
            <v>81OF   CONTROL DE CALIDAD (ZACATECAS)</v>
          </cell>
          <cell r="C9610" t="str">
            <v>81   ZACATECAS</v>
          </cell>
          <cell r="D9610" t="str">
            <v>PAOLO PAOLONI REMIA</v>
          </cell>
          <cell r="E9610" t="str">
            <v>22</v>
          </cell>
          <cell r="F9610" t="str">
            <v>01</v>
          </cell>
          <cell r="G9610" t="str">
            <v>0000   SUELDOS Y SALARIOS</v>
          </cell>
          <cell r="H9610">
            <v>52884</v>
          </cell>
          <cell r="I9610">
            <v>52884</v>
          </cell>
        </row>
        <row r="9611">
          <cell r="A9611" t="str">
            <v>81OF</v>
          </cell>
          <cell r="B9611" t="str">
            <v>81OF   CONTROL DE CALIDAD (ZACATECAS)</v>
          </cell>
          <cell r="C9611" t="str">
            <v>81   ZACATECAS</v>
          </cell>
          <cell r="D9611" t="str">
            <v>PAOLO PAOLONI REMIA</v>
          </cell>
          <cell r="E9611" t="str">
            <v>22</v>
          </cell>
          <cell r="F9611" t="str">
            <v>02</v>
          </cell>
          <cell r="G9611" t="str">
            <v>0000   SUELDOS Y SALARIOS</v>
          </cell>
          <cell r="H9611">
            <v>15635</v>
          </cell>
          <cell r="I9611">
            <v>15635</v>
          </cell>
        </row>
        <row r="9612">
          <cell r="A9612" t="str">
            <v>81OF</v>
          </cell>
          <cell r="B9612" t="str">
            <v>81OF   CONTROL DE CALIDAD (ZACATECAS)</v>
          </cell>
          <cell r="C9612" t="str">
            <v>81   ZACATECAS</v>
          </cell>
          <cell r="D9612" t="str">
            <v>PAOLO PAOLONI REMIA</v>
          </cell>
          <cell r="E9612" t="str">
            <v>22</v>
          </cell>
          <cell r="F9612" t="str">
            <v>03</v>
          </cell>
          <cell r="G9612" t="str">
            <v>0600   COMIDAS</v>
          </cell>
          <cell r="H9612">
            <v>15</v>
          </cell>
          <cell r="I9612">
            <v>15</v>
          </cell>
        </row>
        <row r="9613">
          <cell r="A9613" t="str">
            <v>81OF</v>
          </cell>
          <cell r="B9613" t="str">
            <v>81OF   CONTROL DE CALIDAD (ZACATECAS)</v>
          </cell>
          <cell r="C9613" t="str">
            <v>81   ZACATECAS</v>
          </cell>
          <cell r="D9613" t="str">
            <v>PAOLO PAOLONI REMIA</v>
          </cell>
          <cell r="E9613" t="str">
            <v>22</v>
          </cell>
          <cell r="F9613" t="str">
            <v>03</v>
          </cell>
          <cell r="G9613" t="str">
            <v>0700   AYUDA TRASPORTE</v>
          </cell>
          <cell r="H9613">
            <v>1625</v>
          </cell>
          <cell r="I9613">
            <v>1625</v>
          </cell>
        </row>
        <row r="9614">
          <cell r="A9614" t="str">
            <v>81OF</v>
          </cell>
          <cell r="B9614" t="str">
            <v>81OF   CONTROL DE CALIDAD (ZACATECAS)</v>
          </cell>
          <cell r="C9614" t="str">
            <v>81   ZACATECAS</v>
          </cell>
          <cell r="D9614" t="str">
            <v>PAOLO PAOLONI REMIA</v>
          </cell>
          <cell r="E9614" t="str">
            <v>22</v>
          </cell>
          <cell r="F9614" t="str">
            <v>05</v>
          </cell>
          <cell r="G9614" t="str">
            <v>0700   AYUDA TRASPORTE</v>
          </cell>
          <cell r="H9614">
            <v>618</v>
          </cell>
          <cell r="I9614">
            <v>618</v>
          </cell>
        </row>
        <row r="9615">
          <cell r="A9615" t="str">
            <v>81OF</v>
          </cell>
          <cell r="B9615" t="str">
            <v>81OF   CONTROL DE CALIDAD (ZACATECAS)</v>
          </cell>
          <cell r="C9615" t="str">
            <v>81   ZACATECAS</v>
          </cell>
          <cell r="D9615" t="str">
            <v>PAOLO PAOLONI REMIA</v>
          </cell>
          <cell r="E9615" t="str">
            <v>22</v>
          </cell>
          <cell r="F9615" t="str">
            <v>03</v>
          </cell>
          <cell r="G9615" t="str">
            <v>0900   FONDO AHORRO EMP.</v>
          </cell>
          <cell r="H9615">
            <v>5679</v>
          </cell>
          <cell r="I9615">
            <v>5679</v>
          </cell>
        </row>
        <row r="9616">
          <cell r="A9616" t="str">
            <v>81OF</v>
          </cell>
          <cell r="B9616" t="str">
            <v>81OF   CONTROL DE CALIDAD (ZACATECAS)</v>
          </cell>
          <cell r="C9616" t="str">
            <v>81   ZACATECAS</v>
          </cell>
          <cell r="D9616" t="str">
            <v>PAOLO PAOLONI REMIA</v>
          </cell>
          <cell r="E9616" t="str">
            <v>22</v>
          </cell>
          <cell r="F9616" t="str">
            <v>05</v>
          </cell>
          <cell r="G9616" t="str">
            <v>0900   FONDO AHORRO EMP.</v>
          </cell>
          <cell r="H9616">
            <v>938</v>
          </cell>
          <cell r="I9616">
            <v>938</v>
          </cell>
        </row>
        <row r="9617">
          <cell r="A9617" t="str">
            <v>81OF</v>
          </cell>
          <cell r="B9617" t="str">
            <v>81OF   CONTROL DE CALIDAD (ZACATECAS)</v>
          </cell>
          <cell r="C9617" t="str">
            <v>81   ZACATECAS</v>
          </cell>
          <cell r="D9617" t="str">
            <v>PAOLO PAOLONI REMIA</v>
          </cell>
          <cell r="E9617" t="str">
            <v>22</v>
          </cell>
          <cell r="F9617" t="str">
            <v>03</v>
          </cell>
          <cell r="G9617" t="str">
            <v>0201   PRIMA VACACIONAL</v>
          </cell>
          <cell r="H9617">
            <v>-5790</v>
          </cell>
          <cell r="I9617">
            <v>-5790</v>
          </cell>
        </row>
        <row r="9618">
          <cell r="A9618" t="str">
            <v>81OF</v>
          </cell>
          <cell r="B9618" t="str">
            <v>81OF   CONTROL DE CALIDAD (ZACATECAS)</v>
          </cell>
          <cell r="C9618" t="str">
            <v>81   ZACATECAS</v>
          </cell>
          <cell r="D9618" t="str">
            <v>PAOLO PAOLONI REMIA</v>
          </cell>
          <cell r="E9618" t="str">
            <v>22</v>
          </cell>
          <cell r="F9618" t="str">
            <v>05</v>
          </cell>
          <cell r="G9618" t="str">
            <v>0201   PRIMA VACACIONAL</v>
          </cell>
          <cell r="H9618">
            <v>-329</v>
          </cell>
          <cell r="I9618">
            <v>-329</v>
          </cell>
        </row>
        <row r="9619">
          <cell r="A9619" t="str">
            <v>81OF</v>
          </cell>
          <cell r="B9619" t="str">
            <v>81OF   CONTROL DE CALIDAD (ZACATECAS)</v>
          </cell>
          <cell r="C9619" t="str">
            <v>81   ZACATECAS</v>
          </cell>
          <cell r="D9619" t="str">
            <v>PAOLO PAOLONI REMIA</v>
          </cell>
          <cell r="E9619" t="str">
            <v>22</v>
          </cell>
          <cell r="F9619" t="str">
            <v>03</v>
          </cell>
          <cell r="G9619" t="str">
            <v>0301   GRATIF.ESP.</v>
          </cell>
          <cell r="H9619">
            <v>710</v>
          </cell>
          <cell r="I9619">
            <v>710</v>
          </cell>
        </row>
        <row r="9620">
          <cell r="A9620" t="str">
            <v>81OF</v>
          </cell>
          <cell r="B9620" t="str">
            <v>81OF   CONTROL DE CALIDAD (ZACATECAS)</v>
          </cell>
          <cell r="C9620" t="str">
            <v>81   ZACATECAS</v>
          </cell>
          <cell r="D9620" t="str">
            <v>PAOLO PAOLONI REMIA</v>
          </cell>
          <cell r="E9620" t="str">
            <v>22</v>
          </cell>
          <cell r="F9620" t="str">
            <v>04</v>
          </cell>
          <cell r="G9620" t="str">
            <v>1301   I.M.S.S.</v>
          </cell>
          <cell r="H9620">
            <v>8854</v>
          </cell>
          <cell r="I9620">
            <v>8854</v>
          </cell>
        </row>
        <row r="9621">
          <cell r="A9621" t="str">
            <v>81OF</v>
          </cell>
          <cell r="B9621" t="str">
            <v>81OF   CONTROL DE CALIDAD (ZACATECAS)</v>
          </cell>
          <cell r="C9621" t="str">
            <v>81   ZACATECAS</v>
          </cell>
          <cell r="D9621" t="str">
            <v>PAOLO PAOLONI REMIA</v>
          </cell>
          <cell r="E9621" t="str">
            <v>22</v>
          </cell>
          <cell r="F9621" t="str">
            <v>06</v>
          </cell>
          <cell r="G9621" t="str">
            <v>1301   I.M.S.S.</v>
          </cell>
          <cell r="H9621">
            <v>2167</v>
          </cell>
          <cell r="I9621">
            <v>2167</v>
          </cell>
        </row>
        <row r="9622">
          <cell r="A9622" t="str">
            <v>81OF</v>
          </cell>
          <cell r="B9622" t="str">
            <v>81OF   CONTROL DE CALIDAD (ZACATECAS)</v>
          </cell>
          <cell r="C9622" t="str">
            <v>81   ZACATECAS</v>
          </cell>
          <cell r="D9622" t="str">
            <v>PAOLO PAOLONI REMIA</v>
          </cell>
          <cell r="E9622" t="str">
            <v>22</v>
          </cell>
          <cell r="F9622" t="str">
            <v>03</v>
          </cell>
          <cell r="G9622" t="str">
            <v>0202   P.VAC.REAL PAGADA</v>
          </cell>
          <cell r="H9622">
            <v>7901</v>
          </cell>
          <cell r="I9622">
            <v>7901</v>
          </cell>
        </row>
        <row r="9623">
          <cell r="A9623" t="str">
            <v>81OF</v>
          </cell>
          <cell r="B9623" t="str">
            <v>81OF   CONTROL DE CALIDAD (ZACATECAS)</v>
          </cell>
          <cell r="C9623" t="str">
            <v>81   ZACATECAS</v>
          </cell>
          <cell r="D9623" t="str">
            <v>PAOLO PAOLONI REMIA</v>
          </cell>
          <cell r="E9623" t="str">
            <v>22</v>
          </cell>
          <cell r="F9623" t="str">
            <v>05</v>
          </cell>
          <cell r="G9623" t="str">
            <v>0202   P.VAC.REAL PAGADA</v>
          </cell>
          <cell r="H9623">
            <v>597</v>
          </cell>
          <cell r="I9623">
            <v>597</v>
          </cell>
        </row>
        <row r="9624">
          <cell r="A9624" t="str">
            <v>81OF</v>
          </cell>
          <cell r="B9624" t="str">
            <v>81OF   CONTROL DE CALIDAD (ZACATECAS)</v>
          </cell>
          <cell r="C9624" t="str">
            <v>81   ZACATECAS</v>
          </cell>
          <cell r="D9624" t="str">
            <v>PAOLO PAOLONI REMIA</v>
          </cell>
          <cell r="E9624" t="str">
            <v>22</v>
          </cell>
          <cell r="F9624" t="str">
            <v>03</v>
          </cell>
          <cell r="G9624" t="str">
            <v>0302   PRIMA DOMINICAL</v>
          </cell>
          <cell r="H9624">
            <v>67</v>
          </cell>
          <cell r="I9624">
            <v>67</v>
          </cell>
        </row>
        <row r="9625">
          <cell r="A9625" t="str">
            <v>81OF</v>
          </cell>
          <cell r="B9625" t="str">
            <v>81OF   CONTROL DE CALIDAD (ZACATECAS)</v>
          </cell>
          <cell r="C9625" t="str">
            <v>81   ZACATECAS</v>
          </cell>
          <cell r="D9625" t="str">
            <v>PAOLO PAOLONI REMIA</v>
          </cell>
          <cell r="E9625" t="str">
            <v>22</v>
          </cell>
          <cell r="F9625" t="str">
            <v>04</v>
          </cell>
          <cell r="G9625" t="str">
            <v>1202   PREVISION SOCIAL</v>
          </cell>
          <cell r="H9625">
            <v>870</v>
          </cell>
          <cell r="I9625">
            <v>870</v>
          </cell>
        </row>
        <row r="9626">
          <cell r="A9626" t="str">
            <v>81OF</v>
          </cell>
          <cell r="B9626" t="str">
            <v>81OF   CONTROL DE CALIDAD (ZACATECAS)</v>
          </cell>
          <cell r="C9626" t="str">
            <v>81   ZACATECAS</v>
          </cell>
          <cell r="D9626" t="str">
            <v>PAOLO PAOLONI REMIA</v>
          </cell>
          <cell r="E9626" t="str">
            <v>22</v>
          </cell>
          <cell r="F9626" t="str">
            <v>04</v>
          </cell>
          <cell r="G9626" t="str">
            <v>1302   IMPTOS/REMUNERACION</v>
          </cell>
          <cell r="H9626">
            <v>1129</v>
          </cell>
          <cell r="I9626">
            <v>1129</v>
          </cell>
        </row>
        <row r="9627">
          <cell r="A9627" t="str">
            <v>81OF</v>
          </cell>
          <cell r="B9627" t="str">
            <v>81OF   CONTROL DE CALIDAD (ZACATECAS)</v>
          </cell>
          <cell r="C9627" t="str">
            <v>81   ZACATECAS</v>
          </cell>
          <cell r="D9627" t="str">
            <v>PAOLO PAOLONI REMIA</v>
          </cell>
          <cell r="E9627" t="str">
            <v>22</v>
          </cell>
          <cell r="F9627" t="str">
            <v>06</v>
          </cell>
          <cell r="G9627" t="str">
            <v>1302   IMPTOS/REMUNERACION</v>
          </cell>
          <cell r="H9627">
            <v>501</v>
          </cell>
          <cell r="I9627">
            <v>501</v>
          </cell>
        </row>
        <row r="9628">
          <cell r="A9628" t="str">
            <v>81OF</v>
          </cell>
          <cell r="B9628" t="str">
            <v>81OF   CONTROL DE CALIDAD (ZACATECAS)</v>
          </cell>
          <cell r="C9628" t="str">
            <v>81   ZACATECAS</v>
          </cell>
          <cell r="D9628" t="str">
            <v>PAOLO PAOLONI REMIA</v>
          </cell>
          <cell r="E9628" t="str">
            <v>22</v>
          </cell>
          <cell r="F9628" t="str">
            <v>05</v>
          </cell>
          <cell r="G9628" t="str">
            <v>0303   PREMIO PUNTUALIDAD</v>
          </cell>
          <cell r="H9628">
            <v>1563</v>
          </cell>
          <cell r="I9628">
            <v>1563</v>
          </cell>
        </row>
        <row r="9629">
          <cell r="A9629" t="str">
            <v>81OF</v>
          </cell>
          <cell r="B9629" t="str">
            <v>81OF   CONTROL DE CALIDAD (ZACATECAS)</v>
          </cell>
          <cell r="C9629" t="str">
            <v>81   ZACATECAS</v>
          </cell>
          <cell r="D9629" t="str">
            <v>PAOLO PAOLONI REMIA</v>
          </cell>
          <cell r="E9629" t="str">
            <v>22</v>
          </cell>
          <cell r="F9629" t="str">
            <v>04</v>
          </cell>
          <cell r="G9629" t="str">
            <v>1303   INFONAVIT</v>
          </cell>
          <cell r="H9629">
            <v>3610</v>
          </cell>
          <cell r="I9629">
            <v>3610</v>
          </cell>
        </row>
        <row r="9630">
          <cell r="A9630" t="str">
            <v>81OF</v>
          </cell>
          <cell r="B9630" t="str">
            <v>81OF   CONTROL DE CALIDAD (ZACATECAS)</v>
          </cell>
          <cell r="C9630" t="str">
            <v>81   ZACATECAS</v>
          </cell>
          <cell r="D9630" t="str">
            <v>PAOLO PAOLONI REMIA</v>
          </cell>
          <cell r="E9630" t="str">
            <v>22</v>
          </cell>
          <cell r="F9630" t="str">
            <v>06</v>
          </cell>
          <cell r="G9630" t="str">
            <v>1303   INFONAVIT</v>
          </cell>
          <cell r="H9630">
            <v>798</v>
          </cell>
          <cell r="I9630">
            <v>798</v>
          </cell>
        </row>
        <row r="9631">
          <cell r="A9631" t="str">
            <v>81OF</v>
          </cell>
          <cell r="B9631" t="str">
            <v>81OF   CONTROL DE CALIDAD (ZACATECAS)</v>
          </cell>
          <cell r="C9631" t="str">
            <v>81   ZACATECAS</v>
          </cell>
          <cell r="D9631" t="str">
            <v>PAOLO PAOLONI REMIA</v>
          </cell>
          <cell r="E9631" t="str">
            <v>22</v>
          </cell>
          <cell r="F9631" t="str">
            <v>03</v>
          </cell>
          <cell r="G9631" t="str">
            <v>0304   VACACIONES</v>
          </cell>
          <cell r="H9631">
            <v>777</v>
          </cell>
          <cell r="I9631">
            <v>777</v>
          </cell>
        </row>
        <row r="9632">
          <cell r="A9632" t="str">
            <v>81OF</v>
          </cell>
          <cell r="B9632" t="str">
            <v>81OF   CONTROL DE CALIDAD (ZACATECAS)</v>
          </cell>
          <cell r="C9632" t="str">
            <v>81   ZACATECAS</v>
          </cell>
          <cell r="D9632" t="str">
            <v>PAOLO PAOLONI REMIA</v>
          </cell>
          <cell r="E9632" t="str">
            <v>22</v>
          </cell>
          <cell r="F9632" t="str">
            <v>05</v>
          </cell>
          <cell r="G9632" t="str">
            <v>0304   VACACIONES</v>
          </cell>
          <cell r="H9632">
            <v>53</v>
          </cell>
          <cell r="I9632">
            <v>53</v>
          </cell>
        </row>
        <row r="9633">
          <cell r="A9633" t="str">
            <v>81OF</v>
          </cell>
          <cell r="B9633" t="str">
            <v>81OF   CONTROL DE CALIDAD (ZACATECAS)</v>
          </cell>
          <cell r="C9633" t="str">
            <v>81   ZACATECAS</v>
          </cell>
          <cell r="D9633" t="str">
            <v>PAOLO PAOLONI REMIA</v>
          </cell>
          <cell r="E9633" t="str">
            <v>22</v>
          </cell>
          <cell r="F9633" t="str">
            <v>04</v>
          </cell>
          <cell r="G9633" t="str">
            <v>1304   S.A.R.</v>
          </cell>
          <cell r="H9633">
            <v>1444</v>
          </cell>
          <cell r="I9633">
            <v>1444</v>
          </cell>
        </row>
        <row r="9634">
          <cell r="A9634" t="str">
            <v>81OF</v>
          </cell>
          <cell r="B9634" t="str">
            <v>81OF   CONTROL DE CALIDAD (ZACATECAS)</v>
          </cell>
          <cell r="C9634" t="str">
            <v>81   ZACATECAS</v>
          </cell>
          <cell r="D9634" t="str">
            <v>PAOLO PAOLONI REMIA</v>
          </cell>
          <cell r="E9634" t="str">
            <v>22</v>
          </cell>
          <cell r="F9634" t="str">
            <v>06</v>
          </cell>
          <cell r="G9634" t="str">
            <v>1304   S.A.R.</v>
          </cell>
          <cell r="H9634">
            <v>319</v>
          </cell>
          <cell r="I9634">
            <v>319</v>
          </cell>
        </row>
        <row r="9635">
          <cell r="A9635" t="str">
            <v>81OF</v>
          </cell>
          <cell r="B9635" t="str">
            <v>81OF   CONTROL DE CALIDAD (ZACATECAS)</v>
          </cell>
          <cell r="C9635" t="str">
            <v>81   ZACATECAS</v>
          </cell>
          <cell r="D9635" t="str">
            <v>PAOLO PAOLONI REMIA</v>
          </cell>
          <cell r="E9635" t="str">
            <v>22</v>
          </cell>
          <cell r="F9635" t="str">
            <v>04</v>
          </cell>
          <cell r="G9635" t="str">
            <v>1205   VALES DESPENSA</v>
          </cell>
          <cell r="H9635">
            <v>5218</v>
          </cell>
          <cell r="I9635">
            <v>5218</v>
          </cell>
        </row>
        <row r="9636">
          <cell r="A9636" t="str">
            <v>81OF</v>
          </cell>
          <cell r="B9636" t="str">
            <v>81OF   CONTROL DE CALIDAD (ZACATECAS)</v>
          </cell>
          <cell r="C9636" t="str">
            <v>81   ZACATECAS</v>
          </cell>
          <cell r="D9636" t="str">
            <v>PAOLO PAOLONI REMIA</v>
          </cell>
          <cell r="E9636" t="str">
            <v>22</v>
          </cell>
          <cell r="F9636" t="str">
            <v>06</v>
          </cell>
          <cell r="G9636" t="str">
            <v>1205   VALES DESPENSA</v>
          </cell>
          <cell r="H9636">
            <v>600</v>
          </cell>
          <cell r="I9636">
            <v>600</v>
          </cell>
        </row>
        <row r="9637">
          <cell r="A9637" t="str">
            <v>81OF</v>
          </cell>
          <cell r="B9637" t="str">
            <v>81OF   CONTROL DE CALIDAD (ZACATECAS)</v>
          </cell>
          <cell r="C9637" t="str">
            <v>81   ZACATECAS</v>
          </cell>
          <cell r="D9637" t="str">
            <v>PAOLO PAOLONI REMIA</v>
          </cell>
          <cell r="E9637" t="str">
            <v>22</v>
          </cell>
          <cell r="F9637" t="str">
            <v>03</v>
          </cell>
          <cell r="G9637" t="str">
            <v>0306   GRATIF.ANUAL</v>
          </cell>
          <cell r="H9637">
            <v>5053</v>
          </cell>
          <cell r="I9637">
            <v>5053</v>
          </cell>
        </row>
        <row r="9638">
          <cell r="A9638" t="str">
            <v>81OF</v>
          </cell>
          <cell r="B9638" t="str">
            <v>81OF   CONTROL DE CALIDAD (ZACATECAS)</v>
          </cell>
          <cell r="C9638" t="str">
            <v>81   ZACATECAS</v>
          </cell>
          <cell r="D9638" t="str">
            <v>PAOLO PAOLONI REMIA</v>
          </cell>
          <cell r="E9638" t="str">
            <v>22</v>
          </cell>
          <cell r="F9638" t="str">
            <v>05</v>
          </cell>
          <cell r="G9638" t="str">
            <v>0306   GRATIF.ANUAL</v>
          </cell>
          <cell r="H9638">
            <v>567</v>
          </cell>
          <cell r="I9638">
            <v>567</v>
          </cell>
        </row>
        <row r="9639">
          <cell r="A9639" t="str">
            <v>81OF</v>
          </cell>
          <cell r="B9639" t="str">
            <v>81OF   CONTROL DE CALIDAD (ZACATECAS)</v>
          </cell>
          <cell r="C9639" t="str">
            <v>81   ZACATECAS</v>
          </cell>
          <cell r="D9639" t="str">
            <v>PAOLO PAOLONI REMIA</v>
          </cell>
          <cell r="E9639" t="str">
            <v>22</v>
          </cell>
          <cell r="F9639" t="str">
            <v>04</v>
          </cell>
          <cell r="G9639" t="str">
            <v>1306   CREDITO AL SALARIO</v>
          </cell>
          <cell r="H9639">
            <v>1240</v>
          </cell>
          <cell r="I9639">
            <v>1240</v>
          </cell>
        </row>
        <row r="9640">
          <cell r="A9640" t="str">
            <v>81OF</v>
          </cell>
          <cell r="B9640" t="str">
            <v>81OF   CONTROL DE CALIDAD (ZACATECAS)</v>
          </cell>
          <cell r="C9640" t="str">
            <v>81   ZACATECAS</v>
          </cell>
          <cell r="D9640" t="str">
            <v>PAOLO PAOLONI REMIA</v>
          </cell>
          <cell r="E9640" t="str">
            <v>22</v>
          </cell>
          <cell r="F9640" t="str">
            <v>06</v>
          </cell>
          <cell r="G9640" t="str">
            <v>1306   CREDITO AL SALARIO</v>
          </cell>
          <cell r="H9640">
            <v>1471</v>
          </cell>
          <cell r="I9640">
            <v>1471</v>
          </cell>
        </row>
        <row r="9641">
          <cell r="A9641" t="str">
            <v>81OF</v>
          </cell>
          <cell r="B9641" t="str">
            <v>81OF   CONTROL DE CALIDAD (ZACATECAS)</v>
          </cell>
          <cell r="C9641" t="str">
            <v>81   ZACATECAS</v>
          </cell>
          <cell r="D9641" t="str">
            <v>PAOLO PAOLONI REMIA</v>
          </cell>
          <cell r="E9641" t="str">
            <v>22</v>
          </cell>
          <cell r="F9641" t="str">
            <v>03</v>
          </cell>
          <cell r="G9641" t="str">
            <v>0307   AGUINALDO REAL PAGAD</v>
          </cell>
          <cell r="H9641">
            <v>57</v>
          </cell>
          <cell r="I9641">
            <v>57</v>
          </cell>
        </row>
        <row r="9642">
          <cell r="A9642" t="str">
            <v>81OF</v>
          </cell>
          <cell r="B9642" t="str">
            <v>81OF   CONTROL DE CALIDAD (ZACATECAS)</v>
          </cell>
          <cell r="C9642" t="str">
            <v>81   ZACATECAS</v>
          </cell>
          <cell r="D9642" t="str">
            <v>PAOLO PAOLONI REMIA</v>
          </cell>
          <cell r="E9642" t="str">
            <v>22</v>
          </cell>
          <cell r="F9642" t="str">
            <v>05</v>
          </cell>
          <cell r="G9642" t="str">
            <v>0307   AGUINALDO REAL PAGAD</v>
          </cell>
          <cell r="H9642">
            <v>178</v>
          </cell>
          <cell r="I9642">
            <v>178</v>
          </cell>
        </row>
        <row r="9643">
          <cell r="A9643" t="str">
            <v>81OF</v>
          </cell>
          <cell r="B9643" t="str">
            <v>81OF   CONTROL DE CALIDAD (ZACATECAS)</v>
          </cell>
          <cell r="C9643" t="str">
            <v>81   ZACATECAS</v>
          </cell>
          <cell r="D9643" t="str">
            <v>PAOLO PAOLONI REMIA</v>
          </cell>
          <cell r="E9643" t="str">
            <v>22</v>
          </cell>
          <cell r="F9643" t="str">
            <v>04</v>
          </cell>
          <cell r="G9643" t="str">
            <v>1208   ROPA DE TRABAJO</v>
          </cell>
          <cell r="H9643">
            <v>1133</v>
          </cell>
          <cell r="I9643">
            <v>1133</v>
          </cell>
        </row>
        <row r="9644">
          <cell r="A9644" t="str">
            <v>81OF</v>
          </cell>
          <cell r="B9644" t="str">
            <v>81OF   CONTROL DE CALIDAD (ZACATECAS)</v>
          </cell>
          <cell r="C9644" t="str">
            <v>81   ZACATECAS</v>
          </cell>
          <cell r="D9644" t="str">
            <v>PAOLO PAOLONI REMIA</v>
          </cell>
          <cell r="E9644" t="str">
            <v>22</v>
          </cell>
          <cell r="F9644" t="str">
            <v>06</v>
          </cell>
          <cell r="G9644" t="str">
            <v>1208   ROPA DE TRABAJO</v>
          </cell>
          <cell r="H9644">
            <v>503</v>
          </cell>
          <cell r="I9644">
            <v>503</v>
          </cell>
        </row>
        <row r="9645">
          <cell r="A9645" t="str">
            <v>81OF</v>
          </cell>
          <cell r="B9645" t="str">
            <v>81OF   CONTROL DE CALIDAD (ZACATECAS)</v>
          </cell>
          <cell r="C9645" t="str">
            <v>81   ZACATECAS</v>
          </cell>
          <cell r="D9645" t="str">
            <v>PAOLO PAOLONI REMIA</v>
          </cell>
          <cell r="E9645" t="str">
            <v>22</v>
          </cell>
          <cell r="F9645" t="str">
            <v>04</v>
          </cell>
          <cell r="G9645" t="str">
            <v>1210   SEGURO DE VIDA</v>
          </cell>
          <cell r="H9645">
            <v>124</v>
          </cell>
          <cell r="I9645">
            <v>124</v>
          </cell>
        </row>
        <row r="9646">
          <cell r="A9646" t="str">
            <v>81OF</v>
          </cell>
          <cell r="B9646" t="str">
            <v>81OF   CONTROL DE CALIDAD (ZACATECAS)</v>
          </cell>
          <cell r="C9646" t="str">
            <v>81   ZACATECAS</v>
          </cell>
          <cell r="D9646" t="str">
            <v>PAOLO PAOLONI REMIA</v>
          </cell>
          <cell r="E9646" t="str">
            <v>21</v>
          </cell>
          <cell r="F9646" t="str">
            <v>13</v>
          </cell>
          <cell r="G9646" t="str">
            <v>2800   SERV.EXT.LIMPIEZA</v>
          </cell>
          <cell r="H9646">
            <v>1998</v>
          </cell>
          <cell r="I9646">
            <v>1998</v>
          </cell>
        </row>
        <row r="9647">
          <cell r="A9647" t="str">
            <v>81OF</v>
          </cell>
          <cell r="B9647" t="str">
            <v>81OF   CONTROL DE CALIDAD (ZACATECAS)</v>
          </cell>
          <cell r="C9647" t="str">
            <v>81   ZACATECAS</v>
          </cell>
          <cell r="D9647" t="str">
            <v>PAOLO PAOLONI REMIA</v>
          </cell>
          <cell r="E9647" t="str">
            <v>21</v>
          </cell>
          <cell r="F9647" t="str">
            <v>14</v>
          </cell>
          <cell r="G9647" t="str">
            <v>3000   MAT.P/LABOR.</v>
          </cell>
          <cell r="H9647">
            <v>5396</v>
          </cell>
          <cell r="I9647">
            <v>5396</v>
          </cell>
        </row>
        <row r="9648">
          <cell r="A9648" t="str">
            <v>81OF</v>
          </cell>
          <cell r="B9648" t="str">
            <v>81OF   CONTROL DE CALIDAD (ZACATECAS)</v>
          </cell>
          <cell r="C9648" t="str">
            <v>81   ZACATECAS</v>
          </cell>
          <cell r="D9648" t="str">
            <v>PAOLO PAOLONI REMIA</v>
          </cell>
          <cell r="E9648" t="str">
            <v>21</v>
          </cell>
          <cell r="F9648" t="str">
            <v>13</v>
          </cell>
          <cell r="G9648" t="str">
            <v>2701   MAT.DE LIMPIEZA</v>
          </cell>
          <cell r="H9648">
            <v>949</v>
          </cell>
          <cell r="I9648">
            <v>949</v>
          </cell>
        </row>
        <row r="9649">
          <cell r="A9649" t="str">
            <v>81OF</v>
          </cell>
          <cell r="B9649" t="str">
            <v>81OF   CONTROL DE CALIDAD (ZACATECAS)</v>
          </cell>
          <cell r="C9649" t="str">
            <v>81   ZACATECAS</v>
          </cell>
          <cell r="D9649" t="str">
            <v>PAOLO PAOLONI REMIA</v>
          </cell>
          <cell r="E9649" t="str">
            <v>22</v>
          </cell>
          <cell r="F9649" t="str">
            <v>16</v>
          </cell>
          <cell r="G9649" t="str">
            <v>3201   PAP.P/ESCRITORIO</v>
          </cell>
          <cell r="H9649">
            <v>1603</v>
          </cell>
          <cell r="I9649">
            <v>1603</v>
          </cell>
        </row>
        <row r="9650">
          <cell r="A9650" t="str">
            <v>81OF</v>
          </cell>
          <cell r="B9650" t="str">
            <v>81OF   CONTROL DE CALIDAD (ZACATECAS)</v>
          </cell>
          <cell r="C9650" t="str">
            <v>81   ZACATECAS</v>
          </cell>
          <cell r="D9650" t="str">
            <v>PAOLO PAOLONI REMIA</v>
          </cell>
          <cell r="E9650" t="str">
            <v>21</v>
          </cell>
          <cell r="F9650" t="str">
            <v>13</v>
          </cell>
          <cell r="G9650" t="str">
            <v>2602   REFACCIONES</v>
          </cell>
          <cell r="H9650">
            <v>100</v>
          </cell>
          <cell r="I9650">
            <v>100</v>
          </cell>
        </row>
        <row r="9651">
          <cell r="A9651" t="str">
            <v>81OF</v>
          </cell>
          <cell r="B9651" t="str">
            <v>81OF   CONTROL DE CALIDAD (ZACATECAS)</v>
          </cell>
          <cell r="C9651" t="str">
            <v>81   ZACATECAS</v>
          </cell>
          <cell r="D9651" t="str">
            <v>PAOLO PAOLONI REMIA</v>
          </cell>
          <cell r="E9651" t="str">
            <v>22</v>
          </cell>
          <cell r="F9651" t="str">
            <v>16</v>
          </cell>
          <cell r="G9651" t="str">
            <v>3202   FORMAS PREIMP.</v>
          </cell>
          <cell r="H9651">
            <v>5800</v>
          </cell>
          <cell r="I9651">
            <v>5800</v>
          </cell>
        </row>
        <row r="9652">
          <cell r="A9652" t="str">
            <v>81OF</v>
          </cell>
          <cell r="B9652" t="str">
            <v>81OF   CONTROL DE CALIDAD (ZACATECAS)</v>
          </cell>
          <cell r="C9652" t="str">
            <v>81   ZACATECAS</v>
          </cell>
          <cell r="D9652" t="str">
            <v>PAOLO PAOLONI REMIA</v>
          </cell>
          <cell r="E9652" t="str">
            <v>21</v>
          </cell>
          <cell r="F9652" t="str">
            <v>13</v>
          </cell>
          <cell r="G9652" t="str">
            <v>2603   MAT.PARA.MANTTO.</v>
          </cell>
          <cell r="H9652">
            <v>202</v>
          </cell>
          <cell r="I9652">
            <v>202</v>
          </cell>
        </row>
        <row r="9653">
          <cell r="A9653" t="str">
            <v>81OF</v>
          </cell>
          <cell r="B9653" t="str">
            <v>81OF   CONTROL DE CALIDAD (ZACATECAS)</v>
          </cell>
          <cell r="C9653" t="str">
            <v>81   ZACATECAS</v>
          </cell>
          <cell r="D9653" t="str">
            <v>PAOLO PAOLONI REMIA</v>
          </cell>
          <cell r="E9653" t="str">
            <v>21</v>
          </cell>
          <cell r="F9653" t="str">
            <v>13</v>
          </cell>
          <cell r="G9653" t="str">
            <v>2604   SERVICIOS EXT.</v>
          </cell>
          <cell r="H9653">
            <v>1690</v>
          </cell>
          <cell r="I9653">
            <v>1690</v>
          </cell>
        </row>
        <row r="9654">
          <cell r="A9654" t="str">
            <v>81OF</v>
          </cell>
          <cell r="B9654" t="str">
            <v>81OF   CONTROL DE CALIDAD (ZACATECAS)</v>
          </cell>
          <cell r="C9654" t="str">
            <v>81   ZACATECAS</v>
          </cell>
          <cell r="D9654" t="str">
            <v>PAOLO PAOLONI REMIA</v>
          </cell>
          <cell r="E9654" t="str">
            <v>22</v>
          </cell>
          <cell r="F9654" t="str">
            <v>26</v>
          </cell>
          <cell r="G9654" t="str">
            <v>4500   TELEFONOS</v>
          </cell>
          <cell r="H9654">
            <v>571</v>
          </cell>
          <cell r="I9654">
            <v>571</v>
          </cell>
        </row>
        <row r="9655">
          <cell r="A9655" t="str">
            <v>81OF</v>
          </cell>
          <cell r="B9655" t="str">
            <v>81OF   CONTROL DE CALIDAD (ZACATECAS)</v>
          </cell>
          <cell r="C9655" t="str">
            <v>81   ZACATECAS</v>
          </cell>
          <cell r="D9655" t="str">
            <v>PAOLO PAOLONI REMIA</v>
          </cell>
          <cell r="E9655" t="str">
            <v>22</v>
          </cell>
          <cell r="F9655" t="str">
            <v>28</v>
          </cell>
          <cell r="G9655" t="str">
            <v>4700   CORREOS Y TELEGRAFOS</v>
          </cell>
          <cell r="H9655">
            <v>648</v>
          </cell>
          <cell r="I9655">
            <v>648</v>
          </cell>
        </row>
        <row r="9656">
          <cell r="A9656" t="str">
            <v>81OF</v>
          </cell>
          <cell r="B9656" t="str">
            <v>81OF   CONTROL DE CALIDAD (ZACATECAS)</v>
          </cell>
          <cell r="C9656" t="str">
            <v>81   ZACATECAS</v>
          </cell>
          <cell r="D9656" t="str">
            <v>PAOLO PAOLONI REMIA</v>
          </cell>
          <cell r="E9656" t="str">
            <v>21</v>
          </cell>
          <cell r="F9656" t="str">
            <v>29</v>
          </cell>
          <cell r="G9656" t="str">
            <v>4800   ENERGIA ELECTRICA</v>
          </cell>
          <cell r="H9656">
            <v>2253</v>
          </cell>
          <cell r="I9656">
            <v>2253</v>
          </cell>
        </row>
        <row r="9657">
          <cell r="A9657" t="str">
            <v>81OF</v>
          </cell>
          <cell r="B9657" t="str">
            <v>81OF   CONTROL DE CALIDAD (ZACATECAS)</v>
          </cell>
          <cell r="C9657" t="str">
            <v>81   ZACATECAS</v>
          </cell>
          <cell r="D9657" t="str">
            <v>PAOLO PAOLONI REMIA</v>
          </cell>
          <cell r="E9657" t="str">
            <v>22</v>
          </cell>
          <cell r="F9657" t="str">
            <v>30</v>
          </cell>
          <cell r="G9657" t="str">
            <v>4902   HON.C/RETENCION</v>
          </cell>
          <cell r="H9657">
            <v>7500</v>
          </cell>
          <cell r="I9657">
            <v>7500</v>
          </cell>
        </row>
        <row r="9658">
          <cell r="A9658" t="str">
            <v>81OF</v>
          </cell>
          <cell r="B9658" t="str">
            <v>81OF   CONTROL DE CALIDAD (ZACATECAS)</v>
          </cell>
          <cell r="C9658" t="str">
            <v>81   ZACATECAS</v>
          </cell>
          <cell r="D9658" t="str">
            <v>PAOLO PAOLONI REMIA</v>
          </cell>
          <cell r="E9658" t="str">
            <v>21</v>
          </cell>
          <cell r="F9658" t="str">
            <v>25</v>
          </cell>
          <cell r="G9658" t="str">
            <v>4403   GARRAFONES</v>
          </cell>
          <cell r="H9658">
            <v>160</v>
          </cell>
          <cell r="I9658">
            <v>160</v>
          </cell>
        </row>
        <row r="9659">
          <cell r="A9659" t="str">
            <v>81OF</v>
          </cell>
          <cell r="B9659" t="str">
            <v>81OF   CONTROL DE CALIDAD (ZACATECAS)</v>
          </cell>
          <cell r="C9659" t="str">
            <v>81   ZACATECAS</v>
          </cell>
          <cell r="D9659" t="str">
            <v>PAOLO PAOLONI REMIA</v>
          </cell>
          <cell r="E9659" t="str">
            <v>22</v>
          </cell>
          <cell r="F9659" t="str">
            <v>22</v>
          </cell>
          <cell r="G9659" t="str">
            <v>4106   FIANZAS</v>
          </cell>
          <cell r="H9659">
            <v>39</v>
          </cell>
          <cell r="I9659">
            <v>39</v>
          </cell>
        </row>
        <row r="9660">
          <cell r="A9660" t="str">
            <v>81OF</v>
          </cell>
          <cell r="B9660" t="str">
            <v>81OF   CONTROL DE CALIDAD (ZACATECAS)</v>
          </cell>
          <cell r="C9660" t="str">
            <v>81   ZACATECAS</v>
          </cell>
          <cell r="D9660" t="str">
            <v>PAOLO PAOLONI REMIA</v>
          </cell>
          <cell r="E9660" t="str">
            <v>22</v>
          </cell>
          <cell r="F9660" t="str">
            <v>44</v>
          </cell>
          <cell r="G9660" t="str">
            <v>6606   GTOS.SIN COMPROBANTE</v>
          </cell>
          <cell r="H9660">
            <v>85</v>
          </cell>
          <cell r="I9660">
            <v>85</v>
          </cell>
        </row>
        <row r="9661">
          <cell r="A9661" t="str">
            <v>81OF</v>
          </cell>
          <cell r="B9661" t="str">
            <v>81OF   CONTROL DE CALIDAD (ZACATECAS)</v>
          </cell>
          <cell r="C9661" t="str">
            <v>81   ZACATECAS</v>
          </cell>
          <cell r="D9661" t="str">
            <v>PAOLO PAOLONI REMIA</v>
          </cell>
          <cell r="E9661" t="str">
            <v>21</v>
          </cell>
          <cell r="F9661" t="str">
            <v>45</v>
          </cell>
          <cell r="G9661" t="str">
            <v>6706   ANALISIS DE LAB.</v>
          </cell>
          <cell r="H9661">
            <v>7210</v>
          </cell>
          <cell r="I9661">
            <v>7210</v>
          </cell>
        </row>
        <row r="9662">
          <cell r="A9662" t="str">
            <v>81OF</v>
          </cell>
          <cell r="B9662" t="str">
            <v>81OF   CONTROL DE CALIDAD (ZACATECAS)</v>
          </cell>
          <cell r="C9662" t="str">
            <v>81   ZACATECAS</v>
          </cell>
          <cell r="D9662" t="str">
            <v>PAOLO PAOLONI REMIA</v>
          </cell>
          <cell r="E9662" t="str">
            <v>21</v>
          </cell>
          <cell r="F9662" t="str">
            <v>45</v>
          </cell>
          <cell r="G9662" t="str">
            <v>6707   GTOS.DIVERSOS</v>
          </cell>
          <cell r="H9662">
            <v>1301</v>
          </cell>
          <cell r="I9662">
            <v>1301</v>
          </cell>
        </row>
        <row r="9663">
          <cell r="A9663" t="str">
            <v>81OF</v>
          </cell>
          <cell r="B9663" t="str">
            <v>81OF   CONTROL DE CALIDAD (ZACATECAS)</v>
          </cell>
          <cell r="C9663" t="str">
            <v>81   ZACATECAS</v>
          </cell>
          <cell r="D9663" t="str">
            <v>PAOLO PAOLONI REMIA</v>
          </cell>
          <cell r="E9663" t="str">
            <v>21</v>
          </cell>
          <cell r="F9663" t="str">
            <v>45</v>
          </cell>
          <cell r="G9663" t="str">
            <v>6709   SERV.DE FUMIGAC</v>
          </cell>
          <cell r="H9663">
            <v>143</v>
          </cell>
          <cell r="I9663">
            <v>143</v>
          </cell>
        </row>
        <row r="9664">
          <cell r="A9664" t="str">
            <v>81OF</v>
          </cell>
          <cell r="B9664" t="str">
            <v>81OF   CONTROL DE CALIDAD (ZACATECAS)</v>
          </cell>
          <cell r="C9664" t="str">
            <v>81   ZACATECAS</v>
          </cell>
          <cell r="D9664" t="str">
            <v>PAOLO PAOLONI REMIA</v>
          </cell>
          <cell r="E9664" t="str">
            <v>21</v>
          </cell>
          <cell r="F9664" t="str">
            <v>45</v>
          </cell>
          <cell r="G9664" t="str">
            <v>6710   AYUDA TRAS.(PRACTICA</v>
          </cell>
          <cell r="H9664">
            <v>1444</v>
          </cell>
          <cell r="I9664">
            <v>1444</v>
          </cell>
        </row>
        <row r="9665">
          <cell r="A9665" t="str">
            <v>81OF</v>
          </cell>
          <cell r="B9665" t="str">
            <v>81OF   CONTROL DE CALIDAD (ZACATECAS)</v>
          </cell>
          <cell r="C9665" t="str">
            <v>81   ZACATECAS</v>
          </cell>
          <cell r="D9665" t="str">
            <v>PAOLO PAOLONI REMIA</v>
          </cell>
          <cell r="E9665" t="str">
            <v>22</v>
          </cell>
          <cell r="F9665" t="str">
            <v>97</v>
          </cell>
          <cell r="G9665" t="str">
            <v>7008   DEP.HIST.EQ.OFIC.</v>
          </cell>
          <cell r="H9665">
            <v>324</v>
          </cell>
          <cell r="I9665">
            <v>324</v>
          </cell>
        </row>
        <row r="9666">
          <cell r="A9666" t="str">
            <v>81OF</v>
          </cell>
          <cell r="B9666" t="str">
            <v>81OF   CONTROL DE CALIDAD (ZACATECAS)</v>
          </cell>
          <cell r="C9666" t="str">
            <v>81   ZACATECAS</v>
          </cell>
          <cell r="D9666" t="str">
            <v>PAOLO PAOLONI REMIA</v>
          </cell>
          <cell r="E9666" t="str">
            <v>22</v>
          </cell>
          <cell r="F9666" t="str">
            <v>97</v>
          </cell>
          <cell r="G9666" t="str">
            <v>7108   DEP.X REV.EQ.COMPUTO</v>
          </cell>
          <cell r="H9666">
            <v>408</v>
          </cell>
          <cell r="I9666">
            <v>408</v>
          </cell>
        </row>
        <row r="9667">
          <cell r="A9667" t="str">
            <v>81OF</v>
          </cell>
          <cell r="B9667" t="str">
            <v>81OF   CONTROL DE CALIDAD (ZACATECAS)</v>
          </cell>
          <cell r="C9667" t="str">
            <v>81   ZACATECAS</v>
          </cell>
          <cell r="D9667" t="str">
            <v>PAOLO PAOLONI REMIA</v>
          </cell>
          <cell r="E9667" t="str">
            <v>22</v>
          </cell>
          <cell r="F9667" t="str">
            <v>97</v>
          </cell>
          <cell r="G9667" t="str">
            <v>7009   DEP.HIST.EQ.COMPUTO</v>
          </cell>
          <cell r="H9667">
            <v>53</v>
          </cell>
          <cell r="I9667">
            <v>53</v>
          </cell>
        </row>
        <row r="9668">
          <cell r="A9668" t="str">
            <v>81OG</v>
          </cell>
          <cell r="B9668" t="str">
            <v>81OG   ASEGURAMIENTO DE CALIDAD (ZACATECAS)</v>
          </cell>
          <cell r="C9668" t="str">
            <v>81   ZACATECAS</v>
          </cell>
          <cell r="D9668" t="str">
            <v>PAOLO PAOLONI REMIA</v>
          </cell>
          <cell r="E9668" t="str">
            <v>22</v>
          </cell>
          <cell r="F9668" t="str">
            <v>01</v>
          </cell>
          <cell r="G9668" t="str">
            <v>0000   SUELDOS Y SALARIOS</v>
          </cell>
          <cell r="H9668">
            <v>47657</v>
          </cell>
          <cell r="I9668">
            <v>47657</v>
          </cell>
        </row>
        <row r="9669">
          <cell r="A9669" t="str">
            <v>81OG</v>
          </cell>
          <cell r="B9669" t="str">
            <v>81OG   ASEGURAMIENTO DE CALIDAD (ZACATECAS)</v>
          </cell>
          <cell r="C9669" t="str">
            <v>81   ZACATECAS</v>
          </cell>
          <cell r="D9669" t="str">
            <v>PAOLO PAOLONI REMIA</v>
          </cell>
          <cell r="E9669" t="str">
            <v>22</v>
          </cell>
          <cell r="F9669" t="str">
            <v>03</v>
          </cell>
          <cell r="G9669" t="str">
            <v>0500   BONO AUTO</v>
          </cell>
          <cell r="H9669">
            <v>4278</v>
          </cell>
          <cell r="I9669">
            <v>4278</v>
          </cell>
        </row>
        <row r="9670">
          <cell r="A9670" t="str">
            <v>81OG</v>
          </cell>
          <cell r="B9670" t="str">
            <v>81OG   ASEGURAMIENTO DE CALIDAD (ZACATECAS)</v>
          </cell>
          <cell r="C9670" t="str">
            <v>81   ZACATECAS</v>
          </cell>
          <cell r="D9670" t="str">
            <v>PAOLO PAOLONI REMIA</v>
          </cell>
          <cell r="E9670" t="str">
            <v>22</v>
          </cell>
          <cell r="F9670" t="str">
            <v>03</v>
          </cell>
          <cell r="G9670" t="str">
            <v>0700   AYUDA TRASPORTE</v>
          </cell>
          <cell r="H9670">
            <v>682</v>
          </cell>
          <cell r="I9670">
            <v>682</v>
          </cell>
        </row>
        <row r="9671">
          <cell r="A9671" t="str">
            <v>81OG</v>
          </cell>
          <cell r="B9671" t="str">
            <v>81OG   ASEGURAMIENTO DE CALIDAD (ZACATECAS)</v>
          </cell>
          <cell r="C9671" t="str">
            <v>81   ZACATECAS</v>
          </cell>
          <cell r="D9671" t="str">
            <v>PAOLO PAOLONI REMIA</v>
          </cell>
          <cell r="E9671" t="str">
            <v>22</v>
          </cell>
          <cell r="F9671" t="str">
            <v>03</v>
          </cell>
          <cell r="G9671" t="str">
            <v>0900   FONDO AHORRO EMP.</v>
          </cell>
          <cell r="H9671">
            <v>4888</v>
          </cell>
          <cell r="I9671">
            <v>4888</v>
          </cell>
        </row>
        <row r="9672">
          <cell r="A9672" t="str">
            <v>81OG</v>
          </cell>
          <cell r="B9672" t="str">
            <v>81OG   ASEGURAMIENTO DE CALIDAD (ZACATECAS)</v>
          </cell>
          <cell r="C9672" t="str">
            <v>81   ZACATECAS</v>
          </cell>
          <cell r="D9672" t="str">
            <v>PAOLO PAOLONI REMIA</v>
          </cell>
          <cell r="E9672" t="str">
            <v>22</v>
          </cell>
          <cell r="F9672" t="str">
            <v>03</v>
          </cell>
          <cell r="G9672" t="str">
            <v>0201   PRIMA VACACIONAL</v>
          </cell>
          <cell r="H9672">
            <v>1804</v>
          </cell>
          <cell r="I9672">
            <v>1804</v>
          </cell>
        </row>
        <row r="9673">
          <cell r="A9673" t="str">
            <v>81OG</v>
          </cell>
          <cell r="B9673" t="str">
            <v>81OG   ASEGURAMIENTO DE CALIDAD (ZACATECAS)</v>
          </cell>
          <cell r="C9673" t="str">
            <v>81   ZACATECAS</v>
          </cell>
          <cell r="D9673" t="str">
            <v>PAOLO PAOLONI REMIA</v>
          </cell>
          <cell r="E9673" t="str">
            <v>22</v>
          </cell>
          <cell r="F9673" t="str">
            <v>04</v>
          </cell>
          <cell r="G9673" t="str">
            <v>1301   I.M.S.S.</v>
          </cell>
          <cell r="H9673">
            <v>7340</v>
          </cell>
          <cell r="I9673">
            <v>7340</v>
          </cell>
        </row>
        <row r="9674">
          <cell r="A9674" t="str">
            <v>81OG</v>
          </cell>
          <cell r="B9674" t="str">
            <v>81OG   ASEGURAMIENTO DE CALIDAD (ZACATECAS)</v>
          </cell>
          <cell r="C9674" t="str">
            <v>81   ZACATECAS</v>
          </cell>
          <cell r="D9674" t="str">
            <v>PAOLO PAOLONI REMIA</v>
          </cell>
          <cell r="E9674" t="str">
            <v>22</v>
          </cell>
          <cell r="F9674" t="str">
            <v>03</v>
          </cell>
          <cell r="G9674" t="str">
            <v>0302   PRIMA DOMINICAL</v>
          </cell>
          <cell r="H9674">
            <v>126</v>
          </cell>
          <cell r="I9674">
            <v>126</v>
          </cell>
        </row>
        <row r="9675">
          <cell r="A9675" t="str">
            <v>81OG</v>
          </cell>
          <cell r="B9675" t="str">
            <v>81OG   ASEGURAMIENTO DE CALIDAD (ZACATECAS)</v>
          </cell>
          <cell r="C9675" t="str">
            <v>81   ZACATECAS</v>
          </cell>
          <cell r="D9675" t="str">
            <v>PAOLO PAOLONI REMIA</v>
          </cell>
          <cell r="E9675" t="str">
            <v>22</v>
          </cell>
          <cell r="F9675" t="str">
            <v>04</v>
          </cell>
          <cell r="G9675" t="str">
            <v>1302   IMPTOS/REMUNERACION</v>
          </cell>
          <cell r="H9675">
            <v>501</v>
          </cell>
          <cell r="I9675">
            <v>501</v>
          </cell>
        </row>
        <row r="9676">
          <cell r="A9676" t="str">
            <v>81OG</v>
          </cell>
          <cell r="B9676" t="str">
            <v>81OG   ASEGURAMIENTO DE CALIDAD (ZACATECAS)</v>
          </cell>
          <cell r="C9676" t="str">
            <v>81   ZACATECAS</v>
          </cell>
          <cell r="D9676" t="str">
            <v>PAOLO PAOLONI REMIA</v>
          </cell>
          <cell r="E9676" t="str">
            <v>22</v>
          </cell>
          <cell r="F9676" t="str">
            <v>04</v>
          </cell>
          <cell r="G9676" t="str">
            <v>1303   INFONAVIT</v>
          </cell>
          <cell r="H9676">
            <v>2981</v>
          </cell>
          <cell r="I9676">
            <v>2981</v>
          </cell>
        </row>
        <row r="9677">
          <cell r="A9677" t="str">
            <v>81OG</v>
          </cell>
          <cell r="B9677" t="str">
            <v>81OG   ASEGURAMIENTO DE CALIDAD (ZACATECAS)</v>
          </cell>
          <cell r="C9677" t="str">
            <v>81   ZACATECAS</v>
          </cell>
          <cell r="D9677" t="str">
            <v>PAOLO PAOLONI REMIA</v>
          </cell>
          <cell r="E9677" t="str">
            <v>22</v>
          </cell>
          <cell r="F9677" t="str">
            <v>04</v>
          </cell>
          <cell r="G9677" t="str">
            <v>1304   S.A.R.</v>
          </cell>
          <cell r="H9677">
            <v>1253</v>
          </cell>
          <cell r="I9677">
            <v>1253</v>
          </cell>
        </row>
        <row r="9678">
          <cell r="A9678" t="str">
            <v>81OG</v>
          </cell>
          <cell r="B9678" t="str">
            <v>81OG   ASEGURAMIENTO DE CALIDAD (ZACATECAS)</v>
          </cell>
          <cell r="C9678" t="str">
            <v>81   ZACATECAS</v>
          </cell>
          <cell r="D9678" t="str">
            <v>PAOLO PAOLONI REMIA</v>
          </cell>
          <cell r="E9678" t="str">
            <v>22</v>
          </cell>
          <cell r="F9678" t="str">
            <v>04</v>
          </cell>
          <cell r="G9678" t="str">
            <v>1205   VALES DESPENSA</v>
          </cell>
          <cell r="H9678">
            <v>3760</v>
          </cell>
          <cell r="I9678">
            <v>3760</v>
          </cell>
        </row>
        <row r="9679">
          <cell r="A9679" t="str">
            <v>81OG</v>
          </cell>
          <cell r="B9679" t="str">
            <v>81OG   ASEGURAMIENTO DE CALIDAD (ZACATECAS)</v>
          </cell>
          <cell r="C9679" t="str">
            <v>81   ZACATECAS</v>
          </cell>
          <cell r="D9679" t="str">
            <v>PAOLO PAOLONI REMIA</v>
          </cell>
          <cell r="E9679" t="str">
            <v>22</v>
          </cell>
          <cell r="F9679" t="str">
            <v>03</v>
          </cell>
          <cell r="G9679" t="str">
            <v>0306   GRATIF.ANUAL</v>
          </cell>
          <cell r="H9679">
            <v>3971</v>
          </cell>
          <cell r="I9679">
            <v>3971</v>
          </cell>
        </row>
        <row r="9680">
          <cell r="A9680" t="str">
            <v>81OG</v>
          </cell>
          <cell r="B9680" t="str">
            <v>81OG   ASEGURAMIENTO DE CALIDAD (ZACATECAS)</v>
          </cell>
          <cell r="C9680" t="str">
            <v>81   ZACATECAS</v>
          </cell>
          <cell r="D9680" t="str">
            <v>PAOLO PAOLONI REMIA</v>
          </cell>
          <cell r="E9680" t="str">
            <v>22</v>
          </cell>
          <cell r="F9680" t="str">
            <v>04</v>
          </cell>
          <cell r="G9680" t="str">
            <v>1306   CREDITO AL SALARIO</v>
          </cell>
          <cell r="H9680">
            <v>688</v>
          </cell>
          <cell r="I9680">
            <v>688</v>
          </cell>
        </row>
        <row r="9681">
          <cell r="A9681" t="str">
            <v>81OG</v>
          </cell>
          <cell r="B9681" t="str">
            <v>81OG   ASEGURAMIENTO DE CALIDAD (ZACATECAS)</v>
          </cell>
          <cell r="C9681" t="str">
            <v>81   ZACATECAS</v>
          </cell>
          <cell r="D9681" t="str">
            <v>PAOLO PAOLONI REMIA</v>
          </cell>
          <cell r="E9681" t="str">
            <v>22</v>
          </cell>
          <cell r="F9681" t="str">
            <v>04</v>
          </cell>
          <cell r="G9681" t="str">
            <v>1208   ROPA DE TRABAJO</v>
          </cell>
          <cell r="H9681">
            <v>190</v>
          </cell>
          <cell r="I9681">
            <v>190</v>
          </cell>
        </row>
        <row r="9682">
          <cell r="A9682" t="str">
            <v>81OG</v>
          </cell>
          <cell r="B9682" t="str">
            <v>81OG   ASEGURAMIENTO DE CALIDAD (ZACATECAS)</v>
          </cell>
          <cell r="C9682" t="str">
            <v>81   ZACATECAS</v>
          </cell>
          <cell r="D9682" t="str">
            <v>PAOLO PAOLONI REMIA</v>
          </cell>
          <cell r="E9682" t="str">
            <v>22</v>
          </cell>
          <cell r="F9682" t="str">
            <v>04</v>
          </cell>
          <cell r="G9682" t="str">
            <v>1210   SEGURO DE VIDA</v>
          </cell>
          <cell r="H9682">
            <v>279</v>
          </cell>
          <cell r="I9682">
            <v>279</v>
          </cell>
        </row>
        <row r="9683">
          <cell r="A9683" t="str">
            <v>81OG</v>
          </cell>
          <cell r="B9683" t="str">
            <v>81OG   ASEGURAMIENTO DE CALIDAD (ZACATECAS)</v>
          </cell>
          <cell r="C9683" t="str">
            <v>81   ZACATECAS</v>
          </cell>
          <cell r="D9683" t="str">
            <v>PAOLO PAOLONI REMIA</v>
          </cell>
          <cell r="E9683" t="str">
            <v>21</v>
          </cell>
          <cell r="F9683" t="str">
            <v>13</v>
          </cell>
          <cell r="G9683" t="str">
            <v>2800   SERV.EXT.LIMPIEZA</v>
          </cell>
          <cell r="H9683">
            <v>1998</v>
          </cell>
          <cell r="I9683">
            <v>1998</v>
          </cell>
        </row>
        <row r="9684">
          <cell r="A9684" t="str">
            <v>81OG</v>
          </cell>
          <cell r="B9684" t="str">
            <v>81OG   ASEGURAMIENTO DE CALIDAD (ZACATECAS)</v>
          </cell>
          <cell r="C9684" t="str">
            <v>81   ZACATECAS</v>
          </cell>
          <cell r="D9684" t="str">
            <v>PAOLO PAOLONI REMIA</v>
          </cell>
          <cell r="E9684" t="str">
            <v>22</v>
          </cell>
          <cell r="F9684" t="str">
            <v>16</v>
          </cell>
          <cell r="G9684" t="str">
            <v>3201   PAP.P/ESCRITORIO</v>
          </cell>
          <cell r="H9684">
            <v>70</v>
          </cell>
          <cell r="I9684">
            <v>70</v>
          </cell>
        </row>
        <row r="9685">
          <cell r="A9685" t="str">
            <v>81OG</v>
          </cell>
          <cell r="B9685" t="str">
            <v>81OG   ASEGURAMIENTO DE CALIDAD (ZACATECAS)</v>
          </cell>
          <cell r="C9685" t="str">
            <v>81   ZACATECAS</v>
          </cell>
          <cell r="D9685" t="str">
            <v>PAOLO PAOLONI REMIA</v>
          </cell>
          <cell r="E9685" t="str">
            <v>22</v>
          </cell>
          <cell r="F9685" t="str">
            <v>26</v>
          </cell>
          <cell r="G9685" t="str">
            <v>4500   TELEFONOS</v>
          </cell>
          <cell r="H9685">
            <v>523</v>
          </cell>
          <cell r="I9685">
            <v>523</v>
          </cell>
        </row>
        <row r="9686">
          <cell r="A9686" t="str">
            <v>81OG</v>
          </cell>
          <cell r="B9686" t="str">
            <v>81OG   ASEGURAMIENTO DE CALIDAD (ZACATECAS)</v>
          </cell>
          <cell r="C9686" t="str">
            <v>81   ZACATECAS</v>
          </cell>
          <cell r="D9686" t="str">
            <v>PAOLO PAOLONI REMIA</v>
          </cell>
          <cell r="E9686" t="str">
            <v>21</v>
          </cell>
          <cell r="F9686" t="str">
            <v>29</v>
          </cell>
          <cell r="G9686" t="str">
            <v>4800   ENERGIA ELECTRICA</v>
          </cell>
          <cell r="H9686">
            <v>2253</v>
          </cell>
          <cell r="I9686">
            <v>2253</v>
          </cell>
        </row>
        <row r="9687">
          <cell r="A9687" t="str">
            <v>81OG</v>
          </cell>
          <cell r="B9687" t="str">
            <v>81OG   ASEGURAMIENTO DE CALIDAD (ZACATECAS)</v>
          </cell>
          <cell r="C9687" t="str">
            <v>81   ZACATECAS</v>
          </cell>
          <cell r="D9687" t="str">
            <v>PAOLO PAOLONI REMIA</v>
          </cell>
          <cell r="E9687" t="str">
            <v>22</v>
          </cell>
          <cell r="F9687" t="str">
            <v>23</v>
          </cell>
          <cell r="G9687" t="str">
            <v>4201   EJECUTIVOS Y EMP.</v>
          </cell>
          <cell r="H9687">
            <v>10234</v>
          </cell>
          <cell r="I9687">
            <v>10234</v>
          </cell>
        </row>
        <row r="9688">
          <cell r="A9688" t="str">
            <v>81OG</v>
          </cell>
          <cell r="B9688" t="str">
            <v>81OG   ASEGURAMIENTO DE CALIDAD (ZACATECAS)</v>
          </cell>
          <cell r="C9688" t="str">
            <v>81   ZACATECAS</v>
          </cell>
          <cell r="D9688" t="str">
            <v>PAOLO PAOLONI REMIA</v>
          </cell>
          <cell r="E9688" t="str">
            <v>22</v>
          </cell>
          <cell r="F9688" t="str">
            <v>22</v>
          </cell>
          <cell r="G9688" t="str">
            <v>4106   FIANZAS</v>
          </cell>
          <cell r="H9688">
            <v>11</v>
          </cell>
          <cell r="I9688">
            <v>11</v>
          </cell>
        </row>
        <row r="9689">
          <cell r="A9689" t="str">
            <v>81OG</v>
          </cell>
          <cell r="B9689" t="str">
            <v>81OG   ASEGURAMIENTO DE CALIDAD (ZACATECAS)</v>
          </cell>
          <cell r="C9689" t="str">
            <v>81   ZACATECAS</v>
          </cell>
          <cell r="D9689" t="str">
            <v>PAOLO PAOLONI REMIA</v>
          </cell>
          <cell r="E9689" t="str">
            <v>22</v>
          </cell>
          <cell r="F9689" t="str">
            <v>44</v>
          </cell>
          <cell r="G9689" t="str">
            <v>6606   GTOS.SIN COMPROBANTE</v>
          </cell>
          <cell r="H9689">
            <v>185</v>
          </cell>
          <cell r="I9689">
            <v>185</v>
          </cell>
        </row>
        <row r="9690">
          <cell r="A9690" t="str">
            <v>81OG</v>
          </cell>
          <cell r="B9690" t="str">
            <v>81OG   ASEGURAMIENTO DE CALIDAD (ZACATECAS)</v>
          </cell>
          <cell r="C9690" t="str">
            <v>81   ZACATECAS</v>
          </cell>
          <cell r="D9690" t="str">
            <v>PAOLO PAOLONI REMIA</v>
          </cell>
          <cell r="E9690" t="str">
            <v>21</v>
          </cell>
          <cell r="F9690" t="str">
            <v>45</v>
          </cell>
          <cell r="G9690" t="str">
            <v>6707   GTOS.DIVERSOS</v>
          </cell>
          <cell r="H9690">
            <v>50</v>
          </cell>
          <cell r="I9690">
            <v>50</v>
          </cell>
        </row>
        <row r="9691">
          <cell r="A9691" t="str">
            <v>81OG</v>
          </cell>
          <cell r="B9691" t="str">
            <v>81OG   ASEGURAMIENTO DE CALIDAD (ZACATECAS)</v>
          </cell>
          <cell r="C9691" t="str">
            <v>81   ZACATECAS</v>
          </cell>
          <cell r="D9691" t="str">
            <v>PAOLO PAOLONI REMIA</v>
          </cell>
          <cell r="E9691" t="str">
            <v>21</v>
          </cell>
          <cell r="F9691" t="str">
            <v>45</v>
          </cell>
          <cell r="G9691" t="str">
            <v>6709   SERV.DE FUMIGAC</v>
          </cell>
          <cell r="H9691">
            <v>143</v>
          </cell>
          <cell r="I9691">
            <v>143</v>
          </cell>
        </row>
        <row r="9692">
          <cell r="A9692" t="str">
            <v>81OG</v>
          </cell>
          <cell r="B9692" t="str">
            <v>81OG   ASEGURAMIENTO DE CALIDAD (ZACATECAS)</v>
          </cell>
          <cell r="C9692" t="str">
            <v>81   ZACATECAS</v>
          </cell>
          <cell r="D9692" t="str">
            <v>PAOLO PAOLONI REMIA</v>
          </cell>
          <cell r="E9692" t="str">
            <v>22</v>
          </cell>
          <cell r="F9692" t="str">
            <v>97</v>
          </cell>
          <cell r="G9692" t="str">
            <v>7002   DEP.HIST.CONTRUCCION</v>
          </cell>
          <cell r="H9692">
            <v>2347</v>
          </cell>
          <cell r="I9692">
            <v>2347</v>
          </cell>
        </row>
        <row r="9693">
          <cell r="A9693" t="str">
            <v>81OG</v>
          </cell>
          <cell r="B9693" t="str">
            <v>81OG   ASEGURAMIENTO DE CALIDAD (ZACATECAS)</v>
          </cell>
          <cell r="C9693" t="str">
            <v>81   ZACATECAS</v>
          </cell>
          <cell r="D9693" t="str">
            <v>PAOLO PAOLONI REMIA</v>
          </cell>
          <cell r="E9693" t="str">
            <v>22</v>
          </cell>
          <cell r="F9693" t="str">
            <v>97</v>
          </cell>
          <cell r="G9693" t="str">
            <v>7102   DEP.X REV.CONST.</v>
          </cell>
          <cell r="H9693">
            <v>15848</v>
          </cell>
          <cell r="I9693">
            <v>15848</v>
          </cell>
        </row>
        <row r="9694">
          <cell r="A9694" t="str">
            <v>81OG</v>
          </cell>
          <cell r="B9694" t="str">
            <v>81OG   ASEGURAMIENTO DE CALIDAD (ZACATECAS)</v>
          </cell>
          <cell r="C9694" t="str">
            <v>81   ZACATECAS</v>
          </cell>
          <cell r="D9694" t="str">
            <v>PAOLO PAOLONI REMIA</v>
          </cell>
          <cell r="E9694" t="str">
            <v>22</v>
          </cell>
          <cell r="F9694" t="str">
            <v>98</v>
          </cell>
          <cell r="G9694" t="str">
            <v>7202   I.A.Z.</v>
          </cell>
          <cell r="H9694">
            <v>429</v>
          </cell>
          <cell r="I9694">
            <v>429</v>
          </cell>
        </row>
        <row r="9695">
          <cell r="A9695" t="str">
            <v>81OG</v>
          </cell>
          <cell r="B9695" t="str">
            <v>81OG   ASEGURAMIENTO DE CALIDAD (ZACATECAS)</v>
          </cell>
          <cell r="C9695" t="str">
            <v>81   ZACATECAS</v>
          </cell>
          <cell r="D9695" t="str">
            <v>PAOLO PAOLONI REMIA</v>
          </cell>
          <cell r="E9695" t="str">
            <v>22</v>
          </cell>
          <cell r="F9695" t="str">
            <v>98</v>
          </cell>
          <cell r="G9695" t="str">
            <v>7802   I.A.Z.</v>
          </cell>
          <cell r="H9695">
            <v>1580</v>
          </cell>
          <cell r="I9695">
            <v>1580</v>
          </cell>
        </row>
        <row r="9696">
          <cell r="A9696" t="str">
            <v>81OG</v>
          </cell>
          <cell r="B9696" t="str">
            <v>81OG   ASEGURAMIENTO DE CALIDAD (ZACATECAS)</v>
          </cell>
          <cell r="C9696" t="str">
            <v>81   ZACATECAS</v>
          </cell>
          <cell r="D9696" t="str">
            <v>PAOLO PAOLONI REMIA</v>
          </cell>
          <cell r="E9696" t="str">
            <v>22</v>
          </cell>
          <cell r="F9696" t="str">
            <v>97</v>
          </cell>
          <cell r="G9696" t="str">
            <v>7008   DEP.HIST.EQ.OFIC.</v>
          </cell>
          <cell r="H9696">
            <v>110</v>
          </cell>
          <cell r="I9696">
            <v>110</v>
          </cell>
        </row>
        <row r="9697">
          <cell r="A9697" t="str">
            <v>81OG</v>
          </cell>
          <cell r="B9697" t="str">
            <v>81OG   ASEGURAMIENTO DE CALIDAD (ZACATECAS)</v>
          </cell>
          <cell r="C9697" t="str">
            <v>81   ZACATECAS</v>
          </cell>
          <cell r="D9697" t="str">
            <v>PAOLO PAOLONI REMIA</v>
          </cell>
          <cell r="E9697" t="str">
            <v>22</v>
          </cell>
          <cell r="F9697" t="str">
            <v>97</v>
          </cell>
          <cell r="G9697" t="str">
            <v>7108   DEP.X REV.EQ.COMPUTO</v>
          </cell>
          <cell r="H9697">
            <v>162</v>
          </cell>
          <cell r="I9697">
            <v>162</v>
          </cell>
        </row>
        <row r="9698">
          <cell r="A9698" t="str">
            <v>81OG</v>
          </cell>
          <cell r="B9698" t="str">
            <v>81OG   ASEGURAMIENTO DE CALIDAD (ZACATECAS)</v>
          </cell>
          <cell r="C9698" t="str">
            <v>81   ZACATECAS</v>
          </cell>
          <cell r="D9698" t="str">
            <v>PAOLO PAOLONI REMIA</v>
          </cell>
          <cell r="E9698" t="str">
            <v>22</v>
          </cell>
          <cell r="F9698" t="str">
            <v>97</v>
          </cell>
          <cell r="G9698" t="str">
            <v>7009   DEP.HIST.EQ.COMPUTO</v>
          </cell>
          <cell r="H9698">
            <v>52</v>
          </cell>
          <cell r="I9698">
            <v>52</v>
          </cell>
        </row>
        <row r="9699">
          <cell r="A9699" t="str">
            <v>81OH</v>
          </cell>
          <cell r="B9699" t="str">
            <v>81OH   COMPRAS</v>
          </cell>
          <cell r="C9699" t="str">
            <v>81   ZACATECAS</v>
          </cell>
          <cell r="D9699" t="str">
            <v>PAOLO PAOLONI REMIA</v>
          </cell>
          <cell r="E9699" t="str">
            <v>22</v>
          </cell>
          <cell r="F9699" t="str">
            <v>01</v>
          </cell>
          <cell r="G9699" t="str">
            <v>0000   SUELDOS Y SALARIOS</v>
          </cell>
          <cell r="H9699">
            <v>20039</v>
          </cell>
          <cell r="I9699">
            <v>20039</v>
          </cell>
        </row>
        <row r="9700">
          <cell r="A9700" t="str">
            <v>81OH</v>
          </cell>
          <cell r="B9700" t="str">
            <v>81OH   COMPRAS</v>
          </cell>
          <cell r="C9700" t="str">
            <v>81   ZACATECAS</v>
          </cell>
          <cell r="D9700" t="str">
            <v>PAOLO PAOLONI REMIA</v>
          </cell>
          <cell r="E9700" t="str">
            <v>22</v>
          </cell>
          <cell r="F9700" t="str">
            <v>03</v>
          </cell>
          <cell r="G9700" t="str">
            <v>0700   AYUDA TRASPORTE</v>
          </cell>
          <cell r="H9700">
            <v>754</v>
          </cell>
          <cell r="I9700">
            <v>754</v>
          </cell>
        </row>
        <row r="9701">
          <cell r="A9701" t="str">
            <v>81OH</v>
          </cell>
          <cell r="B9701" t="str">
            <v>81OH   COMPRAS</v>
          </cell>
          <cell r="C9701" t="str">
            <v>81   ZACATECAS</v>
          </cell>
          <cell r="D9701" t="str">
            <v>PAOLO PAOLONI REMIA</v>
          </cell>
          <cell r="E9701" t="str">
            <v>22</v>
          </cell>
          <cell r="F9701" t="str">
            <v>03</v>
          </cell>
          <cell r="G9701" t="str">
            <v>0900   FONDO AHORRO EMP.</v>
          </cell>
          <cell r="H9701">
            <v>2605</v>
          </cell>
          <cell r="I9701">
            <v>2605</v>
          </cell>
        </row>
        <row r="9702">
          <cell r="A9702" t="str">
            <v>81OH</v>
          </cell>
          <cell r="B9702" t="str">
            <v>81OH   COMPRAS</v>
          </cell>
          <cell r="C9702" t="str">
            <v>81   ZACATECAS</v>
          </cell>
          <cell r="D9702" t="str">
            <v>PAOLO PAOLONI REMIA</v>
          </cell>
          <cell r="E9702" t="str">
            <v>22</v>
          </cell>
          <cell r="F9702" t="str">
            <v>03</v>
          </cell>
          <cell r="G9702" t="str">
            <v>0201   PRIMA VACACIONAL</v>
          </cell>
          <cell r="H9702">
            <v>-2960</v>
          </cell>
          <cell r="I9702">
            <v>-2960</v>
          </cell>
        </row>
        <row r="9703">
          <cell r="A9703" t="str">
            <v>81OH</v>
          </cell>
          <cell r="B9703" t="str">
            <v>81OH   COMPRAS</v>
          </cell>
          <cell r="C9703" t="str">
            <v>81   ZACATECAS</v>
          </cell>
          <cell r="D9703" t="str">
            <v>PAOLO PAOLONI REMIA</v>
          </cell>
          <cell r="E9703" t="str">
            <v>22</v>
          </cell>
          <cell r="F9703" t="str">
            <v>04</v>
          </cell>
          <cell r="G9703" t="str">
            <v>1301   I.M.S.S.</v>
          </cell>
          <cell r="H9703">
            <v>3083</v>
          </cell>
          <cell r="I9703">
            <v>3083</v>
          </cell>
        </row>
        <row r="9704">
          <cell r="A9704" t="str">
            <v>81OH</v>
          </cell>
          <cell r="B9704" t="str">
            <v>81OH   COMPRAS</v>
          </cell>
          <cell r="C9704" t="str">
            <v>81   ZACATECAS</v>
          </cell>
          <cell r="D9704" t="str">
            <v>PAOLO PAOLONI REMIA</v>
          </cell>
          <cell r="E9704" t="str">
            <v>22</v>
          </cell>
          <cell r="F9704" t="str">
            <v>03</v>
          </cell>
          <cell r="G9704" t="str">
            <v>0202   P.VAC.REAL PAGADA</v>
          </cell>
          <cell r="H9704">
            <v>3776</v>
          </cell>
          <cell r="I9704">
            <v>3776</v>
          </cell>
        </row>
        <row r="9705">
          <cell r="A9705" t="str">
            <v>81OH</v>
          </cell>
          <cell r="B9705" t="str">
            <v>81OH   COMPRAS</v>
          </cell>
          <cell r="C9705" t="str">
            <v>81   ZACATECAS</v>
          </cell>
          <cell r="D9705" t="str">
            <v>PAOLO PAOLONI REMIA</v>
          </cell>
          <cell r="E9705" t="str">
            <v>22</v>
          </cell>
          <cell r="F9705" t="str">
            <v>04</v>
          </cell>
          <cell r="G9705" t="str">
            <v>1302   IMPTOS/REMUNERACION</v>
          </cell>
          <cell r="H9705">
            <v>376</v>
          </cell>
          <cell r="I9705">
            <v>376</v>
          </cell>
        </row>
        <row r="9706">
          <cell r="A9706" t="str">
            <v>81OH</v>
          </cell>
          <cell r="B9706" t="str">
            <v>81OH   COMPRAS</v>
          </cell>
          <cell r="C9706" t="str">
            <v>81   ZACATECAS</v>
          </cell>
          <cell r="D9706" t="str">
            <v>PAOLO PAOLONI REMIA</v>
          </cell>
          <cell r="E9706" t="str">
            <v>22</v>
          </cell>
          <cell r="F9706" t="str">
            <v>04</v>
          </cell>
          <cell r="G9706" t="str">
            <v>1303   INFONAVIT</v>
          </cell>
          <cell r="H9706">
            <v>1243</v>
          </cell>
          <cell r="I9706">
            <v>1243</v>
          </cell>
        </row>
        <row r="9707">
          <cell r="A9707" t="str">
            <v>81OH</v>
          </cell>
          <cell r="B9707" t="str">
            <v>81OH   COMPRAS</v>
          </cell>
          <cell r="C9707" t="str">
            <v>81   ZACATECAS</v>
          </cell>
          <cell r="D9707" t="str">
            <v>PAOLO PAOLONI REMIA</v>
          </cell>
          <cell r="E9707" t="str">
            <v>22</v>
          </cell>
          <cell r="F9707" t="str">
            <v>04</v>
          </cell>
          <cell r="G9707" t="str">
            <v>1304   S.A.R.</v>
          </cell>
          <cell r="H9707">
            <v>497</v>
          </cell>
          <cell r="I9707">
            <v>497</v>
          </cell>
        </row>
        <row r="9708">
          <cell r="A9708" t="str">
            <v>81OH</v>
          </cell>
          <cell r="B9708" t="str">
            <v>81OH   COMPRAS</v>
          </cell>
          <cell r="C9708" t="str">
            <v>81   ZACATECAS</v>
          </cell>
          <cell r="D9708" t="str">
            <v>PAOLO PAOLONI REMIA</v>
          </cell>
          <cell r="E9708" t="str">
            <v>22</v>
          </cell>
          <cell r="F9708" t="str">
            <v>04</v>
          </cell>
          <cell r="G9708" t="str">
            <v>1205   VALES DESPENSA</v>
          </cell>
          <cell r="H9708">
            <v>2004</v>
          </cell>
          <cell r="I9708">
            <v>2004</v>
          </cell>
        </row>
        <row r="9709">
          <cell r="A9709" t="str">
            <v>81OH</v>
          </cell>
          <cell r="B9709" t="str">
            <v>81OH   COMPRAS</v>
          </cell>
          <cell r="C9709" t="str">
            <v>81   ZACATECAS</v>
          </cell>
          <cell r="D9709" t="str">
            <v>PAOLO PAOLONI REMIA</v>
          </cell>
          <cell r="E9709" t="str">
            <v>22</v>
          </cell>
          <cell r="F9709" t="str">
            <v>03</v>
          </cell>
          <cell r="G9709" t="str">
            <v>0306   GRATIF.ANUAL</v>
          </cell>
          <cell r="H9709">
            <v>1670</v>
          </cell>
          <cell r="I9709">
            <v>1670</v>
          </cell>
        </row>
        <row r="9710">
          <cell r="A9710" t="str">
            <v>81OH</v>
          </cell>
          <cell r="B9710" t="str">
            <v>81OH   COMPRAS</v>
          </cell>
          <cell r="C9710" t="str">
            <v>81   ZACATECAS</v>
          </cell>
          <cell r="D9710" t="str">
            <v>PAOLO PAOLONI REMIA</v>
          </cell>
          <cell r="E9710" t="str">
            <v>22</v>
          </cell>
          <cell r="F9710" t="str">
            <v>04</v>
          </cell>
          <cell r="G9710" t="str">
            <v>1306   CREDITO AL SALARIO</v>
          </cell>
          <cell r="H9710">
            <v>595</v>
          </cell>
          <cell r="I9710">
            <v>595</v>
          </cell>
        </row>
        <row r="9711">
          <cell r="A9711" t="str">
            <v>81OH</v>
          </cell>
          <cell r="B9711" t="str">
            <v>81OH   COMPRAS</v>
          </cell>
          <cell r="C9711" t="str">
            <v>81   ZACATECAS</v>
          </cell>
          <cell r="D9711" t="str">
            <v>PAOLO PAOLONI REMIA</v>
          </cell>
          <cell r="E9711" t="str">
            <v>22</v>
          </cell>
          <cell r="F9711" t="str">
            <v>04</v>
          </cell>
          <cell r="G9711" t="str">
            <v>1208   ROPA DE TRABAJO</v>
          </cell>
          <cell r="H9711">
            <v>100</v>
          </cell>
          <cell r="I9711">
            <v>100</v>
          </cell>
        </row>
        <row r="9712">
          <cell r="A9712" t="str">
            <v>81OH</v>
          </cell>
          <cell r="B9712" t="str">
            <v>81OH   COMPRAS</v>
          </cell>
          <cell r="C9712" t="str">
            <v>81   ZACATECAS</v>
          </cell>
          <cell r="D9712" t="str">
            <v>PAOLO PAOLONI REMIA</v>
          </cell>
          <cell r="E9712" t="str">
            <v>22</v>
          </cell>
          <cell r="F9712" t="str">
            <v>04</v>
          </cell>
          <cell r="G9712" t="str">
            <v>1210   SEGURO DE VIDA</v>
          </cell>
          <cell r="H9712">
            <v>115</v>
          </cell>
          <cell r="I9712">
            <v>115</v>
          </cell>
        </row>
        <row r="9713">
          <cell r="A9713" t="str">
            <v>81OH</v>
          </cell>
          <cell r="B9713" t="str">
            <v>81OH   COMPRAS</v>
          </cell>
          <cell r="C9713" t="str">
            <v>81   ZACATECAS</v>
          </cell>
          <cell r="D9713" t="str">
            <v>PAOLO PAOLONI REMIA</v>
          </cell>
          <cell r="E9713" t="str">
            <v>21</v>
          </cell>
          <cell r="F9713" t="str">
            <v>13</v>
          </cell>
          <cell r="G9713" t="str">
            <v>2800   SERV.EXT.LIMPIEZA</v>
          </cell>
          <cell r="H9713">
            <v>1998</v>
          </cell>
          <cell r="I9713">
            <v>1998</v>
          </cell>
        </row>
        <row r="9714">
          <cell r="A9714" t="str">
            <v>81OH</v>
          </cell>
          <cell r="B9714" t="str">
            <v>81OH   COMPRAS</v>
          </cell>
          <cell r="C9714" t="str">
            <v>81   ZACATECAS</v>
          </cell>
          <cell r="D9714" t="str">
            <v>PAOLO PAOLONI REMIA</v>
          </cell>
          <cell r="E9714" t="str">
            <v>21</v>
          </cell>
          <cell r="F9714" t="str">
            <v>12</v>
          </cell>
          <cell r="G9714" t="str">
            <v>2301   GASOLINA Y LUBRICANT</v>
          </cell>
          <cell r="H9714">
            <v>1895</v>
          </cell>
          <cell r="I9714">
            <v>1895</v>
          </cell>
        </row>
        <row r="9715">
          <cell r="A9715" t="str">
            <v>81OH</v>
          </cell>
          <cell r="B9715" t="str">
            <v>81OH   COMPRAS</v>
          </cell>
          <cell r="C9715" t="str">
            <v>81   ZACATECAS</v>
          </cell>
          <cell r="D9715" t="str">
            <v>PAOLO PAOLONI REMIA</v>
          </cell>
          <cell r="E9715" t="str">
            <v>22</v>
          </cell>
          <cell r="F9715" t="str">
            <v>16</v>
          </cell>
          <cell r="G9715" t="str">
            <v>3201   PAP.P/ESCRITORIO</v>
          </cell>
          <cell r="H9715">
            <v>246</v>
          </cell>
          <cell r="I9715">
            <v>246</v>
          </cell>
        </row>
        <row r="9716">
          <cell r="A9716" t="str">
            <v>81OH</v>
          </cell>
          <cell r="B9716" t="str">
            <v>81OH   COMPRAS</v>
          </cell>
          <cell r="C9716" t="str">
            <v>81   ZACATECAS</v>
          </cell>
          <cell r="D9716" t="str">
            <v>PAOLO PAOLONI REMIA</v>
          </cell>
          <cell r="E9716" t="str">
            <v>21</v>
          </cell>
          <cell r="F9716" t="str">
            <v>12</v>
          </cell>
          <cell r="G9716" t="str">
            <v>2302   MANTENIMIENTO</v>
          </cell>
          <cell r="H9716">
            <v>60</v>
          </cell>
          <cell r="I9716">
            <v>60</v>
          </cell>
        </row>
        <row r="9717">
          <cell r="A9717" t="str">
            <v>81OH</v>
          </cell>
          <cell r="B9717" t="str">
            <v>81OH   COMPRAS</v>
          </cell>
          <cell r="C9717" t="str">
            <v>81   ZACATECAS</v>
          </cell>
          <cell r="D9717" t="str">
            <v>PAOLO PAOLONI REMIA</v>
          </cell>
          <cell r="E9717" t="str">
            <v>21</v>
          </cell>
          <cell r="F9717" t="str">
            <v>13</v>
          </cell>
          <cell r="G9717" t="str">
            <v>2602   REFACCIONES</v>
          </cell>
          <cell r="H9717">
            <v>33</v>
          </cell>
          <cell r="I9717">
            <v>33</v>
          </cell>
        </row>
        <row r="9718">
          <cell r="A9718" t="str">
            <v>81OH</v>
          </cell>
          <cell r="B9718" t="str">
            <v>81OH   COMPRAS</v>
          </cell>
          <cell r="C9718" t="str">
            <v>81   ZACATECAS</v>
          </cell>
          <cell r="D9718" t="str">
            <v>PAOLO PAOLONI REMIA</v>
          </cell>
          <cell r="E9718" t="str">
            <v>22</v>
          </cell>
          <cell r="F9718" t="str">
            <v>12</v>
          </cell>
          <cell r="G9718" t="str">
            <v>2214   SEGUROS</v>
          </cell>
          <cell r="H9718">
            <v>454</v>
          </cell>
          <cell r="I9718">
            <v>454</v>
          </cell>
        </row>
        <row r="9719">
          <cell r="A9719" t="str">
            <v>81OH</v>
          </cell>
          <cell r="B9719" t="str">
            <v>81OH   COMPRAS</v>
          </cell>
          <cell r="C9719" t="str">
            <v>81   ZACATECAS</v>
          </cell>
          <cell r="D9719" t="str">
            <v>PAOLO PAOLONI REMIA</v>
          </cell>
          <cell r="E9719" t="str">
            <v>22</v>
          </cell>
          <cell r="F9719" t="str">
            <v>26</v>
          </cell>
          <cell r="G9719" t="str">
            <v>4500   TELEFONOS</v>
          </cell>
          <cell r="H9719">
            <v>2296</v>
          </cell>
          <cell r="I9719">
            <v>2296</v>
          </cell>
        </row>
        <row r="9720">
          <cell r="A9720" t="str">
            <v>81OH</v>
          </cell>
          <cell r="B9720" t="str">
            <v>81OH   COMPRAS</v>
          </cell>
          <cell r="C9720" t="str">
            <v>81   ZACATECAS</v>
          </cell>
          <cell r="D9720" t="str">
            <v>PAOLO PAOLONI REMIA</v>
          </cell>
          <cell r="E9720" t="str">
            <v>22</v>
          </cell>
          <cell r="F9720" t="str">
            <v>28</v>
          </cell>
          <cell r="G9720" t="str">
            <v>4700   CORREOS Y TELEGRAFOS</v>
          </cell>
          <cell r="H9720">
            <v>232</v>
          </cell>
          <cell r="I9720">
            <v>232</v>
          </cell>
        </row>
        <row r="9721">
          <cell r="A9721" t="str">
            <v>81OH</v>
          </cell>
          <cell r="B9721" t="str">
            <v>81OH   COMPRAS</v>
          </cell>
          <cell r="C9721" t="str">
            <v>81   ZACATECAS</v>
          </cell>
          <cell r="D9721" t="str">
            <v>PAOLO PAOLONI REMIA</v>
          </cell>
          <cell r="E9721" t="str">
            <v>21</v>
          </cell>
          <cell r="F9721" t="str">
            <v>29</v>
          </cell>
          <cell r="G9721" t="str">
            <v>4800   ENERGIA ELECTRICA</v>
          </cell>
          <cell r="H9721">
            <v>1408</v>
          </cell>
          <cell r="I9721">
            <v>1408</v>
          </cell>
        </row>
        <row r="9722">
          <cell r="A9722" t="str">
            <v>81OH</v>
          </cell>
          <cell r="B9722" t="str">
            <v>81OH   COMPRAS</v>
          </cell>
          <cell r="C9722" t="str">
            <v>81   ZACATECAS</v>
          </cell>
          <cell r="D9722" t="str">
            <v>PAOLO PAOLONI REMIA</v>
          </cell>
          <cell r="E9722" t="str">
            <v>21</v>
          </cell>
          <cell r="F9722" t="str">
            <v>25</v>
          </cell>
          <cell r="G9722" t="str">
            <v>4403   GARRAFONES</v>
          </cell>
          <cell r="H9722">
            <v>160</v>
          </cell>
          <cell r="I9722">
            <v>160</v>
          </cell>
        </row>
        <row r="9723">
          <cell r="A9723" t="str">
            <v>81OH</v>
          </cell>
          <cell r="B9723" t="str">
            <v>81OH   COMPRAS</v>
          </cell>
          <cell r="C9723" t="str">
            <v>81   ZACATECAS</v>
          </cell>
          <cell r="D9723" t="str">
            <v>PAOLO PAOLONI REMIA</v>
          </cell>
          <cell r="E9723" t="str">
            <v>22</v>
          </cell>
          <cell r="F9723" t="str">
            <v>22</v>
          </cell>
          <cell r="G9723" t="str">
            <v>4106   FIANZAS</v>
          </cell>
          <cell r="H9723">
            <v>11</v>
          </cell>
          <cell r="I9723">
            <v>11</v>
          </cell>
        </row>
        <row r="9724">
          <cell r="A9724" t="str">
            <v>81OH</v>
          </cell>
          <cell r="B9724" t="str">
            <v>81OH   COMPRAS</v>
          </cell>
          <cell r="C9724" t="str">
            <v>81   ZACATECAS</v>
          </cell>
          <cell r="D9724" t="str">
            <v>PAOLO PAOLONI REMIA</v>
          </cell>
          <cell r="E9724" t="str">
            <v>22</v>
          </cell>
          <cell r="F9724" t="str">
            <v>44</v>
          </cell>
          <cell r="G9724" t="str">
            <v>6604   COM.SIN REQ.FISCAL</v>
          </cell>
          <cell r="H9724">
            <v>89</v>
          </cell>
          <cell r="I9724">
            <v>89</v>
          </cell>
        </row>
        <row r="9725">
          <cell r="A9725" t="str">
            <v>81OH</v>
          </cell>
          <cell r="B9725" t="str">
            <v>81OH   COMPRAS</v>
          </cell>
          <cell r="C9725" t="str">
            <v>81   ZACATECAS</v>
          </cell>
          <cell r="D9725" t="str">
            <v>PAOLO PAOLONI REMIA</v>
          </cell>
          <cell r="E9725" t="str">
            <v>22</v>
          </cell>
          <cell r="F9725" t="str">
            <v>44</v>
          </cell>
          <cell r="G9725" t="str">
            <v>6606   GTOS.SIN COMPROBANTE</v>
          </cell>
          <cell r="H9725">
            <v>50</v>
          </cell>
          <cell r="I9725">
            <v>50</v>
          </cell>
        </row>
        <row r="9726">
          <cell r="A9726" t="str">
            <v>81OH</v>
          </cell>
          <cell r="B9726" t="str">
            <v>81OH   COMPRAS</v>
          </cell>
          <cell r="C9726" t="str">
            <v>81   ZACATECAS</v>
          </cell>
          <cell r="D9726" t="str">
            <v>PAOLO PAOLONI REMIA</v>
          </cell>
          <cell r="E9726" t="str">
            <v>21</v>
          </cell>
          <cell r="F9726" t="str">
            <v>45</v>
          </cell>
          <cell r="G9726" t="str">
            <v>6707   GTOS.DIVERSOS</v>
          </cell>
          <cell r="H9726">
            <v>800</v>
          </cell>
          <cell r="I9726">
            <v>800</v>
          </cell>
        </row>
        <row r="9727">
          <cell r="A9727" t="str">
            <v>81OH</v>
          </cell>
          <cell r="B9727" t="str">
            <v>81OH   COMPRAS</v>
          </cell>
          <cell r="C9727" t="str">
            <v>81   ZACATECAS</v>
          </cell>
          <cell r="D9727" t="str">
            <v>PAOLO PAOLONI REMIA</v>
          </cell>
          <cell r="E9727" t="str">
            <v>22</v>
          </cell>
          <cell r="F9727" t="str">
            <v>97</v>
          </cell>
          <cell r="G9727" t="str">
            <v>7002   DEP.HIST.CONTRUCCION</v>
          </cell>
          <cell r="H9727">
            <v>722</v>
          </cell>
          <cell r="I9727">
            <v>722</v>
          </cell>
        </row>
        <row r="9728">
          <cell r="A9728" t="str">
            <v>81OH</v>
          </cell>
          <cell r="B9728" t="str">
            <v>81OH   COMPRAS</v>
          </cell>
          <cell r="C9728" t="str">
            <v>81   ZACATECAS</v>
          </cell>
          <cell r="D9728" t="str">
            <v>PAOLO PAOLONI REMIA</v>
          </cell>
          <cell r="E9728" t="str">
            <v>22</v>
          </cell>
          <cell r="F9728" t="str">
            <v>97</v>
          </cell>
          <cell r="G9728" t="str">
            <v>7102   DEP.X REV.CONST.</v>
          </cell>
          <cell r="H9728">
            <v>4876</v>
          </cell>
          <cell r="I9728">
            <v>4876</v>
          </cell>
        </row>
        <row r="9729">
          <cell r="A9729" t="str">
            <v>81OH</v>
          </cell>
          <cell r="B9729" t="str">
            <v>81OH   COMPRAS</v>
          </cell>
          <cell r="C9729" t="str">
            <v>81   ZACATECAS</v>
          </cell>
          <cell r="D9729" t="str">
            <v>PAOLO PAOLONI REMIA</v>
          </cell>
          <cell r="E9729" t="str">
            <v>22</v>
          </cell>
          <cell r="F9729" t="str">
            <v>97</v>
          </cell>
          <cell r="G9729" t="str">
            <v>7004   DEP.HIST.EQ.TRASPORT</v>
          </cell>
          <cell r="H9729">
            <v>793</v>
          </cell>
          <cell r="I9729">
            <v>793</v>
          </cell>
        </row>
        <row r="9730">
          <cell r="A9730" t="str">
            <v>81OH</v>
          </cell>
          <cell r="B9730" t="str">
            <v>81OH   COMPRAS</v>
          </cell>
          <cell r="C9730" t="str">
            <v>81   ZACATECAS</v>
          </cell>
          <cell r="D9730" t="str">
            <v>PAOLO PAOLONI REMIA</v>
          </cell>
          <cell r="E9730" t="str">
            <v>22</v>
          </cell>
          <cell r="F9730" t="str">
            <v>97</v>
          </cell>
          <cell r="G9730" t="str">
            <v>7008   DEP.HIST.EQ.OFIC.</v>
          </cell>
          <cell r="H9730">
            <v>183</v>
          </cell>
          <cell r="I9730">
            <v>183</v>
          </cell>
        </row>
        <row r="9731">
          <cell r="A9731" t="str">
            <v>81OH</v>
          </cell>
          <cell r="B9731" t="str">
            <v>81OH   COMPRAS</v>
          </cell>
          <cell r="C9731" t="str">
            <v>81   ZACATECAS</v>
          </cell>
          <cell r="D9731" t="str">
            <v>PAOLO PAOLONI REMIA</v>
          </cell>
          <cell r="E9731" t="str">
            <v>22</v>
          </cell>
          <cell r="F9731" t="str">
            <v>97</v>
          </cell>
          <cell r="G9731" t="str">
            <v>7108   DEP.X REV.EQ.COMPUTO</v>
          </cell>
          <cell r="H9731">
            <v>280</v>
          </cell>
          <cell r="I9731">
            <v>280</v>
          </cell>
        </row>
        <row r="9732">
          <cell r="A9732" t="str">
            <v>81OH</v>
          </cell>
          <cell r="B9732" t="str">
            <v>81OH   COMPRAS</v>
          </cell>
          <cell r="C9732" t="str">
            <v>81   ZACATECAS</v>
          </cell>
          <cell r="D9732" t="str">
            <v>PAOLO PAOLONI REMIA</v>
          </cell>
          <cell r="E9732" t="str">
            <v>22</v>
          </cell>
          <cell r="F9732" t="str">
            <v>97</v>
          </cell>
          <cell r="G9732" t="str">
            <v>7009   DEP.HIST.EQ.COMPUTO</v>
          </cell>
          <cell r="H9732">
            <v>105</v>
          </cell>
          <cell r="I9732">
            <v>105</v>
          </cell>
        </row>
        <row r="9733">
          <cell r="A9733" t="str">
            <v>81OI</v>
          </cell>
          <cell r="B9733" t="str">
            <v>81OI   AGRONOMIA</v>
          </cell>
          <cell r="C9733" t="str">
            <v>81   ZACATECAS</v>
          </cell>
          <cell r="D9733" t="str">
            <v>PAOLO PAOLONI REMIA</v>
          </cell>
          <cell r="E9733" t="str">
            <v>22</v>
          </cell>
          <cell r="F9733" t="str">
            <v>22</v>
          </cell>
          <cell r="G9733" t="str">
            <v>4106   FIANZAS</v>
          </cell>
          <cell r="H9733">
            <v>4</v>
          </cell>
          <cell r="I9733">
            <v>4</v>
          </cell>
        </row>
        <row r="9734">
          <cell r="A9734" t="str">
            <v>81ON</v>
          </cell>
          <cell r="B9734" t="str">
            <v>81ON   PRODUCCION FRUTAS Y CONCENTRADOS</v>
          </cell>
          <cell r="C9734" t="str">
            <v>81   ZACATECAS</v>
          </cell>
          <cell r="D9734" t="str">
            <v>PAOLO PAOLONI REMIA</v>
          </cell>
          <cell r="E9734" t="str">
            <v>22</v>
          </cell>
          <cell r="F9734" t="str">
            <v>01</v>
          </cell>
          <cell r="G9734" t="str">
            <v>0000   SUELDOS Y SALARIOS</v>
          </cell>
          <cell r="H9734">
            <v>38187</v>
          </cell>
          <cell r="I9734">
            <v>38187</v>
          </cell>
        </row>
        <row r="9735">
          <cell r="A9735" t="str">
            <v>81ON</v>
          </cell>
          <cell r="B9735" t="str">
            <v>81ON   PRODUCCION FRUTAS Y CONCENTRADOS</v>
          </cell>
          <cell r="C9735" t="str">
            <v>81   ZACATECAS</v>
          </cell>
          <cell r="D9735" t="str">
            <v>PAOLO PAOLONI REMIA</v>
          </cell>
          <cell r="E9735" t="str">
            <v>23</v>
          </cell>
          <cell r="F9735" t="str">
            <v>02</v>
          </cell>
          <cell r="G9735" t="str">
            <v>0000   SUELDOS Y SALARIOS</v>
          </cell>
          <cell r="H9735">
            <v>126782</v>
          </cell>
          <cell r="I9735">
            <v>126782</v>
          </cell>
        </row>
        <row r="9736">
          <cell r="A9736" t="str">
            <v>81ON</v>
          </cell>
          <cell r="B9736" t="str">
            <v>81ON   PRODUCCION FRUTAS Y CONCENTRADOS</v>
          </cell>
          <cell r="C9736" t="str">
            <v>81   ZACATECAS</v>
          </cell>
          <cell r="D9736" t="str">
            <v>PAOLO PAOLONI REMIA</v>
          </cell>
          <cell r="E9736" t="str">
            <v>23</v>
          </cell>
          <cell r="F9736" t="str">
            <v>05</v>
          </cell>
          <cell r="G9736" t="str">
            <v>0600   COMIDAS</v>
          </cell>
          <cell r="H9736">
            <v>165</v>
          </cell>
          <cell r="I9736">
            <v>165</v>
          </cell>
        </row>
        <row r="9737">
          <cell r="A9737" t="str">
            <v>81ON</v>
          </cell>
          <cell r="B9737" t="str">
            <v>81ON   PRODUCCION FRUTAS Y CONCENTRADOS</v>
          </cell>
          <cell r="C9737" t="str">
            <v>81   ZACATECAS</v>
          </cell>
          <cell r="D9737" t="str">
            <v>PAOLO PAOLONI REMIA</v>
          </cell>
          <cell r="E9737" t="str">
            <v>22</v>
          </cell>
          <cell r="F9737" t="str">
            <v>03</v>
          </cell>
          <cell r="G9737" t="str">
            <v>0700   AYUDA TRASPORTE</v>
          </cell>
          <cell r="H9737">
            <v>914</v>
          </cell>
          <cell r="I9737">
            <v>914</v>
          </cell>
        </row>
        <row r="9738">
          <cell r="A9738" t="str">
            <v>81ON</v>
          </cell>
          <cell r="B9738" t="str">
            <v>81ON   PRODUCCION FRUTAS Y CONCENTRADOS</v>
          </cell>
          <cell r="C9738" t="str">
            <v>81   ZACATECAS</v>
          </cell>
          <cell r="D9738" t="str">
            <v>PAOLO PAOLONI REMIA</v>
          </cell>
          <cell r="E9738" t="str">
            <v>23</v>
          </cell>
          <cell r="F9738" t="str">
            <v>05</v>
          </cell>
          <cell r="G9738" t="str">
            <v>0700   AYUDA TRASPORTE</v>
          </cell>
          <cell r="H9738">
            <v>2792</v>
          </cell>
          <cell r="I9738">
            <v>2792</v>
          </cell>
        </row>
        <row r="9739">
          <cell r="A9739" t="str">
            <v>81ON</v>
          </cell>
          <cell r="B9739" t="str">
            <v>81ON   PRODUCCION FRUTAS Y CONCENTRADOS</v>
          </cell>
          <cell r="C9739" t="str">
            <v>81   ZACATECAS</v>
          </cell>
          <cell r="D9739" t="str">
            <v>PAOLO PAOLONI REMIA</v>
          </cell>
          <cell r="E9739" t="str">
            <v>22</v>
          </cell>
          <cell r="F9739" t="str">
            <v>03</v>
          </cell>
          <cell r="G9739" t="str">
            <v>0900   FONDO AHORRO EMP.</v>
          </cell>
          <cell r="H9739">
            <v>3800</v>
          </cell>
          <cell r="I9739">
            <v>3800</v>
          </cell>
        </row>
        <row r="9740">
          <cell r="A9740" t="str">
            <v>81ON</v>
          </cell>
          <cell r="B9740" t="str">
            <v>81ON   PRODUCCION FRUTAS Y CONCENTRADOS</v>
          </cell>
          <cell r="C9740" t="str">
            <v>81   ZACATECAS</v>
          </cell>
          <cell r="D9740" t="str">
            <v>PAOLO PAOLONI REMIA</v>
          </cell>
          <cell r="E9740" t="str">
            <v>23</v>
          </cell>
          <cell r="F9740" t="str">
            <v>05</v>
          </cell>
          <cell r="G9740" t="str">
            <v>0900   FONDO AHORRO EMP.</v>
          </cell>
          <cell r="H9740">
            <v>7356</v>
          </cell>
          <cell r="I9740">
            <v>7356</v>
          </cell>
        </row>
        <row r="9741">
          <cell r="A9741" t="str">
            <v>81ON</v>
          </cell>
          <cell r="B9741" t="str">
            <v>81ON   PRODUCCION FRUTAS Y CONCENTRADOS</v>
          </cell>
          <cell r="C9741" t="str">
            <v>81   ZACATECAS</v>
          </cell>
          <cell r="D9741" t="str">
            <v>PAOLO PAOLONI REMIA</v>
          </cell>
          <cell r="E9741" t="str">
            <v>22</v>
          </cell>
          <cell r="F9741" t="str">
            <v>03</v>
          </cell>
          <cell r="G9741" t="str">
            <v>0201   PRIMA VACACIONAL</v>
          </cell>
          <cell r="H9741">
            <v>1523</v>
          </cell>
          <cell r="I9741">
            <v>1523</v>
          </cell>
        </row>
        <row r="9742">
          <cell r="A9742" t="str">
            <v>81ON</v>
          </cell>
          <cell r="B9742" t="str">
            <v>81ON   PRODUCCION FRUTAS Y CONCENTRADOS</v>
          </cell>
          <cell r="C9742" t="str">
            <v>81   ZACATECAS</v>
          </cell>
          <cell r="D9742" t="str">
            <v>PAOLO PAOLONI REMIA</v>
          </cell>
          <cell r="E9742" t="str">
            <v>23</v>
          </cell>
          <cell r="F9742" t="str">
            <v>05</v>
          </cell>
          <cell r="G9742" t="str">
            <v>0201   PRIMA VACACIONAL</v>
          </cell>
          <cell r="H9742">
            <v>1551</v>
          </cell>
          <cell r="I9742">
            <v>1551</v>
          </cell>
        </row>
        <row r="9743">
          <cell r="A9743" t="str">
            <v>81ON</v>
          </cell>
          <cell r="B9743" t="str">
            <v>81ON   PRODUCCION FRUTAS Y CONCENTRADOS</v>
          </cell>
          <cell r="C9743" t="str">
            <v>81   ZACATECAS</v>
          </cell>
          <cell r="D9743" t="str">
            <v>PAOLO PAOLONI REMIA</v>
          </cell>
          <cell r="E9743" t="str">
            <v>22</v>
          </cell>
          <cell r="F9743" t="str">
            <v>04</v>
          </cell>
          <cell r="G9743" t="str">
            <v>1301   I.M.S.S.</v>
          </cell>
          <cell r="H9743">
            <v>5680</v>
          </cell>
          <cell r="I9743">
            <v>5680</v>
          </cell>
        </row>
        <row r="9744">
          <cell r="A9744" t="str">
            <v>81ON</v>
          </cell>
          <cell r="B9744" t="str">
            <v>81ON   PRODUCCION FRUTAS Y CONCENTRADOS</v>
          </cell>
          <cell r="C9744" t="str">
            <v>81   ZACATECAS</v>
          </cell>
          <cell r="D9744" t="str">
            <v>PAOLO PAOLONI REMIA</v>
          </cell>
          <cell r="E9744" t="str">
            <v>23</v>
          </cell>
          <cell r="F9744" t="str">
            <v>06</v>
          </cell>
          <cell r="G9744" t="str">
            <v>1301   I.M.S.S.</v>
          </cell>
          <cell r="H9744">
            <v>18168</v>
          </cell>
          <cell r="I9744">
            <v>18168</v>
          </cell>
        </row>
        <row r="9745">
          <cell r="A9745" t="str">
            <v>81ON</v>
          </cell>
          <cell r="B9745" t="str">
            <v>81ON   PRODUCCION FRUTAS Y CONCENTRADOS</v>
          </cell>
          <cell r="C9745" t="str">
            <v>81   ZACATECAS</v>
          </cell>
          <cell r="D9745" t="str">
            <v>PAOLO PAOLONI REMIA</v>
          </cell>
          <cell r="E9745" t="str">
            <v>23</v>
          </cell>
          <cell r="F9745" t="str">
            <v>05</v>
          </cell>
          <cell r="G9745" t="str">
            <v>0102   TIEMPO EXT.DOBLE</v>
          </cell>
          <cell r="H9745">
            <v>1720</v>
          </cell>
          <cell r="I9745">
            <v>1720</v>
          </cell>
        </row>
        <row r="9746">
          <cell r="A9746" t="str">
            <v>81ON</v>
          </cell>
          <cell r="B9746" t="str">
            <v>81ON   PRODUCCION FRUTAS Y CONCENTRADOS</v>
          </cell>
          <cell r="C9746" t="str">
            <v>81   ZACATECAS</v>
          </cell>
          <cell r="D9746" t="str">
            <v>PAOLO PAOLONI REMIA</v>
          </cell>
          <cell r="E9746" t="str">
            <v>23</v>
          </cell>
          <cell r="F9746" t="str">
            <v>05</v>
          </cell>
          <cell r="G9746" t="str">
            <v>0202   P.VAC.REAL PAGADA</v>
          </cell>
          <cell r="H9746">
            <v>743</v>
          </cell>
          <cell r="I9746">
            <v>743</v>
          </cell>
        </row>
        <row r="9747">
          <cell r="A9747" t="str">
            <v>81ON</v>
          </cell>
          <cell r="B9747" t="str">
            <v>81ON   PRODUCCION FRUTAS Y CONCENTRADOS</v>
          </cell>
          <cell r="C9747" t="str">
            <v>81   ZACATECAS</v>
          </cell>
          <cell r="D9747" t="str">
            <v>PAOLO PAOLONI REMIA</v>
          </cell>
          <cell r="E9747" t="str">
            <v>23</v>
          </cell>
          <cell r="F9747" t="str">
            <v>05</v>
          </cell>
          <cell r="G9747" t="str">
            <v>0302   PRIMA DOMINICAL</v>
          </cell>
          <cell r="H9747">
            <v>213</v>
          </cell>
          <cell r="I9747">
            <v>213</v>
          </cell>
        </row>
        <row r="9748">
          <cell r="A9748" t="str">
            <v>81ON</v>
          </cell>
          <cell r="B9748" t="str">
            <v>81ON   PRODUCCION FRUTAS Y CONCENTRADOS</v>
          </cell>
          <cell r="C9748" t="str">
            <v>81   ZACATECAS</v>
          </cell>
          <cell r="D9748" t="str">
            <v>PAOLO PAOLONI REMIA</v>
          </cell>
          <cell r="E9748" t="str">
            <v>23</v>
          </cell>
          <cell r="F9748" t="str">
            <v>06</v>
          </cell>
          <cell r="G9748" t="str">
            <v>1202   PREVISION SOCIAL</v>
          </cell>
          <cell r="H9748">
            <v>861</v>
          </cell>
          <cell r="I9748">
            <v>861</v>
          </cell>
        </row>
        <row r="9749">
          <cell r="A9749" t="str">
            <v>81ON</v>
          </cell>
          <cell r="B9749" t="str">
            <v>81ON   PRODUCCION FRUTAS Y CONCENTRADOS</v>
          </cell>
          <cell r="C9749" t="str">
            <v>81   ZACATECAS</v>
          </cell>
          <cell r="D9749" t="str">
            <v>PAOLO PAOLONI REMIA</v>
          </cell>
          <cell r="E9749" t="str">
            <v>22</v>
          </cell>
          <cell r="F9749" t="str">
            <v>04</v>
          </cell>
          <cell r="G9749" t="str">
            <v>1302   IMPTOS/REMUNERACION</v>
          </cell>
          <cell r="H9749">
            <v>501</v>
          </cell>
          <cell r="I9749">
            <v>501</v>
          </cell>
        </row>
        <row r="9750">
          <cell r="A9750" t="str">
            <v>81ON</v>
          </cell>
          <cell r="B9750" t="str">
            <v>81ON   PRODUCCION FRUTAS Y CONCENTRADOS</v>
          </cell>
          <cell r="C9750" t="str">
            <v>81   ZACATECAS</v>
          </cell>
          <cell r="D9750" t="str">
            <v>PAOLO PAOLONI REMIA</v>
          </cell>
          <cell r="E9750" t="str">
            <v>23</v>
          </cell>
          <cell r="F9750" t="str">
            <v>06</v>
          </cell>
          <cell r="G9750" t="str">
            <v>1302   IMPTOS/REMUNERACION</v>
          </cell>
          <cell r="H9750">
            <v>5271</v>
          </cell>
          <cell r="I9750">
            <v>5271</v>
          </cell>
        </row>
        <row r="9751">
          <cell r="A9751" t="str">
            <v>81ON</v>
          </cell>
          <cell r="B9751" t="str">
            <v>81ON   PRODUCCION FRUTAS Y CONCENTRADOS</v>
          </cell>
          <cell r="C9751" t="str">
            <v>81   ZACATECAS</v>
          </cell>
          <cell r="D9751" t="str">
            <v>PAOLO PAOLONI REMIA</v>
          </cell>
          <cell r="E9751" t="str">
            <v>22</v>
          </cell>
          <cell r="F9751" t="str">
            <v>10</v>
          </cell>
          <cell r="G9751" t="str">
            <v>2002   GCIAL(TECNICA A)</v>
          </cell>
          <cell r="H9751">
            <v>700</v>
          </cell>
          <cell r="I9751">
            <v>700</v>
          </cell>
        </row>
        <row r="9752">
          <cell r="A9752" t="str">
            <v>81ON</v>
          </cell>
          <cell r="B9752" t="str">
            <v>81ON   PRODUCCION FRUTAS Y CONCENTRADOS</v>
          </cell>
          <cell r="C9752" t="str">
            <v>81   ZACATECAS</v>
          </cell>
          <cell r="D9752" t="str">
            <v>PAOLO PAOLONI REMIA</v>
          </cell>
          <cell r="E9752" t="str">
            <v>23</v>
          </cell>
          <cell r="F9752" t="str">
            <v>05</v>
          </cell>
          <cell r="G9752" t="str">
            <v>0103   TIEMPO EXT.TRIPLE</v>
          </cell>
          <cell r="H9752">
            <v>2205</v>
          </cell>
          <cell r="I9752">
            <v>2205</v>
          </cell>
        </row>
        <row r="9753">
          <cell r="A9753" t="str">
            <v>81ON</v>
          </cell>
          <cell r="B9753" t="str">
            <v>81ON   PRODUCCION FRUTAS Y CONCENTRADOS</v>
          </cell>
          <cell r="C9753" t="str">
            <v>81   ZACATECAS</v>
          </cell>
          <cell r="D9753" t="str">
            <v>PAOLO PAOLONI REMIA</v>
          </cell>
          <cell r="E9753" t="str">
            <v>23</v>
          </cell>
          <cell r="F9753" t="str">
            <v>05</v>
          </cell>
          <cell r="G9753" t="str">
            <v>0303   PREMIO PUNTUALIDAD</v>
          </cell>
          <cell r="H9753">
            <v>10872</v>
          </cell>
          <cell r="I9753">
            <v>10872</v>
          </cell>
        </row>
        <row r="9754">
          <cell r="A9754" t="str">
            <v>81ON</v>
          </cell>
          <cell r="B9754" t="str">
            <v>81ON   PRODUCCION FRUTAS Y CONCENTRADOS</v>
          </cell>
          <cell r="C9754" t="str">
            <v>81   ZACATECAS</v>
          </cell>
          <cell r="D9754" t="str">
            <v>PAOLO PAOLONI REMIA</v>
          </cell>
          <cell r="E9754" t="str">
            <v>22</v>
          </cell>
          <cell r="F9754" t="str">
            <v>04</v>
          </cell>
          <cell r="G9754" t="str">
            <v>1303   INFONAVIT</v>
          </cell>
          <cell r="H9754">
            <v>2342</v>
          </cell>
          <cell r="I9754">
            <v>2342</v>
          </cell>
        </row>
        <row r="9755">
          <cell r="A9755" t="str">
            <v>81ON</v>
          </cell>
          <cell r="B9755" t="str">
            <v>81ON   PRODUCCION FRUTAS Y CONCENTRADOS</v>
          </cell>
          <cell r="C9755" t="str">
            <v>81   ZACATECAS</v>
          </cell>
          <cell r="D9755" t="str">
            <v>PAOLO PAOLONI REMIA</v>
          </cell>
          <cell r="E9755" t="str">
            <v>23</v>
          </cell>
          <cell r="F9755" t="str">
            <v>06</v>
          </cell>
          <cell r="G9755" t="str">
            <v>1303   INFONAVIT</v>
          </cell>
          <cell r="H9755">
            <v>6511</v>
          </cell>
          <cell r="I9755">
            <v>6511</v>
          </cell>
        </row>
        <row r="9756">
          <cell r="A9756" t="str">
            <v>81ON</v>
          </cell>
          <cell r="B9756" t="str">
            <v>81ON   PRODUCCION FRUTAS Y CONCENTRADOS</v>
          </cell>
          <cell r="C9756" t="str">
            <v>81   ZACATECAS</v>
          </cell>
          <cell r="D9756" t="str">
            <v>PAOLO PAOLONI REMIA</v>
          </cell>
          <cell r="E9756" t="str">
            <v>23</v>
          </cell>
          <cell r="F9756" t="str">
            <v>05</v>
          </cell>
          <cell r="G9756" t="str">
            <v>0304   VACACIONES</v>
          </cell>
          <cell r="H9756">
            <v>1143</v>
          </cell>
          <cell r="I9756">
            <v>1143</v>
          </cell>
        </row>
        <row r="9757">
          <cell r="A9757" t="str">
            <v>81ON</v>
          </cell>
          <cell r="B9757" t="str">
            <v>81ON   PRODUCCION FRUTAS Y CONCENTRADOS</v>
          </cell>
          <cell r="C9757" t="str">
            <v>81   ZACATECAS</v>
          </cell>
          <cell r="D9757" t="str">
            <v>PAOLO PAOLONI REMIA</v>
          </cell>
          <cell r="E9757" t="str">
            <v>23</v>
          </cell>
          <cell r="F9757" t="str">
            <v>06</v>
          </cell>
          <cell r="G9757" t="str">
            <v>1204   FOMENTO AL DEPORTE</v>
          </cell>
          <cell r="H9757">
            <v>1500</v>
          </cell>
          <cell r="I9757">
            <v>1500</v>
          </cell>
        </row>
        <row r="9758">
          <cell r="A9758" t="str">
            <v>81ON</v>
          </cell>
          <cell r="B9758" t="str">
            <v>81ON   PRODUCCION FRUTAS Y CONCENTRADOS</v>
          </cell>
          <cell r="C9758" t="str">
            <v>81   ZACATECAS</v>
          </cell>
          <cell r="D9758" t="str">
            <v>PAOLO PAOLONI REMIA</v>
          </cell>
          <cell r="E9758" t="str">
            <v>22</v>
          </cell>
          <cell r="F9758" t="str">
            <v>04</v>
          </cell>
          <cell r="G9758" t="str">
            <v>1304   S.A.R.</v>
          </cell>
          <cell r="H9758">
            <v>937</v>
          </cell>
          <cell r="I9758">
            <v>937</v>
          </cell>
        </row>
        <row r="9759">
          <cell r="A9759" t="str">
            <v>81ON</v>
          </cell>
          <cell r="B9759" t="str">
            <v>81ON   PRODUCCION FRUTAS Y CONCENTRADOS</v>
          </cell>
          <cell r="C9759" t="str">
            <v>81   ZACATECAS</v>
          </cell>
          <cell r="D9759" t="str">
            <v>PAOLO PAOLONI REMIA</v>
          </cell>
          <cell r="E9759" t="str">
            <v>23</v>
          </cell>
          <cell r="F9759" t="str">
            <v>06</v>
          </cell>
          <cell r="G9759" t="str">
            <v>1304   S.A.R.</v>
          </cell>
          <cell r="H9759">
            <v>2604</v>
          </cell>
          <cell r="I9759">
            <v>2604</v>
          </cell>
        </row>
        <row r="9760">
          <cell r="A9760" t="str">
            <v>81ON</v>
          </cell>
          <cell r="B9760" t="str">
            <v>81ON   PRODUCCION FRUTAS Y CONCENTRADOS</v>
          </cell>
          <cell r="C9760" t="str">
            <v>81   ZACATECAS</v>
          </cell>
          <cell r="D9760" t="str">
            <v>PAOLO PAOLONI REMIA</v>
          </cell>
          <cell r="E9760" t="str">
            <v>22</v>
          </cell>
          <cell r="F9760" t="str">
            <v>04</v>
          </cell>
          <cell r="G9760" t="str">
            <v>1205   VALES DESPENSA</v>
          </cell>
          <cell r="H9760">
            <v>3423</v>
          </cell>
          <cell r="I9760">
            <v>3423</v>
          </cell>
        </row>
        <row r="9761">
          <cell r="A9761" t="str">
            <v>81ON</v>
          </cell>
          <cell r="B9761" t="str">
            <v>81ON   PRODUCCION FRUTAS Y CONCENTRADOS</v>
          </cell>
          <cell r="C9761" t="str">
            <v>81   ZACATECAS</v>
          </cell>
          <cell r="D9761" t="str">
            <v>PAOLO PAOLONI REMIA</v>
          </cell>
          <cell r="E9761" t="str">
            <v>23</v>
          </cell>
          <cell r="F9761" t="str">
            <v>06</v>
          </cell>
          <cell r="G9761" t="str">
            <v>1205   VALES DESPENSA</v>
          </cell>
          <cell r="H9761">
            <v>4350</v>
          </cell>
          <cell r="I9761">
            <v>4350</v>
          </cell>
        </row>
        <row r="9762">
          <cell r="A9762" t="str">
            <v>81ON</v>
          </cell>
          <cell r="B9762" t="str">
            <v>81ON   PRODUCCION FRUTAS Y CONCENTRADOS</v>
          </cell>
          <cell r="C9762" t="str">
            <v>81   ZACATECAS</v>
          </cell>
          <cell r="D9762" t="str">
            <v>PAOLO PAOLONI REMIA</v>
          </cell>
          <cell r="E9762" t="str">
            <v>22</v>
          </cell>
          <cell r="F9762" t="str">
            <v>03</v>
          </cell>
          <cell r="G9762" t="str">
            <v>0306   GRATIF.ANUAL</v>
          </cell>
          <cell r="H9762">
            <v>3182</v>
          </cell>
          <cell r="I9762">
            <v>3182</v>
          </cell>
        </row>
        <row r="9763">
          <cell r="A9763" t="str">
            <v>81ON</v>
          </cell>
          <cell r="B9763" t="str">
            <v>81ON   PRODUCCION FRUTAS Y CONCENTRADOS</v>
          </cell>
          <cell r="C9763" t="str">
            <v>81   ZACATECAS</v>
          </cell>
          <cell r="D9763" t="str">
            <v>PAOLO PAOLONI REMIA</v>
          </cell>
          <cell r="E9763" t="str">
            <v>23</v>
          </cell>
          <cell r="F9763" t="str">
            <v>05</v>
          </cell>
          <cell r="G9763" t="str">
            <v>0306   GRATIF.ANUAL</v>
          </cell>
          <cell r="H9763">
            <v>3028</v>
          </cell>
          <cell r="I9763">
            <v>3028</v>
          </cell>
        </row>
        <row r="9764">
          <cell r="A9764" t="str">
            <v>81ON</v>
          </cell>
          <cell r="B9764" t="str">
            <v>81ON   PRODUCCION FRUTAS Y CONCENTRADOS</v>
          </cell>
          <cell r="C9764" t="str">
            <v>81   ZACATECAS</v>
          </cell>
          <cell r="D9764" t="str">
            <v>PAOLO PAOLONI REMIA</v>
          </cell>
          <cell r="E9764" t="str">
            <v>22</v>
          </cell>
          <cell r="F9764" t="str">
            <v>04</v>
          </cell>
          <cell r="G9764" t="str">
            <v>1306   CREDITO AL SALARIO</v>
          </cell>
          <cell r="H9764">
            <v>723</v>
          </cell>
          <cell r="I9764">
            <v>723</v>
          </cell>
        </row>
        <row r="9765">
          <cell r="A9765" t="str">
            <v>81ON</v>
          </cell>
          <cell r="B9765" t="str">
            <v>81ON   PRODUCCION FRUTAS Y CONCENTRADOS</v>
          </cell>
          <cell r="C9765" t="str">
            <v>81   ZACATECAS</v>
          </cell>
          <cell r="D9765" t="str">
            <v>PAOLO PAOLONI REMIA</v>
          </cell>
          <cell r="E9765" t="str">
            <v>23</v>
          </cell>
          <cell r="F9765" t="str">
            <v>06</v>
          </cell>
          <cell r="G9765" t="str">
            <v>1306   CREDITO AL SALARIO</v>
          </cell>
          <cell r="H9765">
            <v>12504</v>
          </cell>
          <cell r="I9765">
            <v>12504</v>
          </cell>
        </row>
        <row r="9766">
          <cell r="A9766" t="str">
            <v>81ON</v>
          </cell>
          <cell r="B9766" t="str">
            <v>81ON   PRODUCCION FRUTAS Y CONCENTRADOS</v>
          </cell>
          <cell r="C9766" t="str">
            <v>81   ZACATECAS</v>
          </cell>
          <cell r="D9766" t="str">
            <v>PAOLO PAOLONI REMIA</v>
          </cell>
          <cell r="E9766" t="str">
            <v>23</v>
          </cell>
          <cell r="F9766" t="str">
            <v>05</v>
          </cell>
          <cell r="G9766" t="str">
            <v>0307   AGUINALDO REAL PAGAD</v>
          </cell>
          <cell r="H9766">
            <v>3975</v>
          </cell>
          <cell r="I9766">
            <v>3975</v>
          </cell>
        </row>
        <row r="9767">
          <cell r="A9767" t="str">
            <v>81ON</v>
          </cell>
          <cell r="B9767" t="str">
            <v>81ON   PRODUCCION FRUTAS Y CONCENTRADOS</v>
          </cell>
          <cell r="C9767" t="str">
            <v>81   ZACATECAS</v>
          </cell>
          <cell r="D9767" t="str">
            <v>PAOLO PAOLONI REMIA</v>
          </cell>
          <cell r="E9767" t="str">
            <v>22</v>
          </cell>
          <cell r="F9767" t="str">
            <v>04</v>
          </cell>
          <cell r="G9767" t="str">
            <v>1208   ROPA DE TRABAJO</v>
          </cell>
          <cell r="H9767">
            <v>683</v>
          </cell>
          <cell r="I9767">
            <v>683</v>
          </cell>
        </row>
        <row r="9768">
          <cell r="A9768" t="str">
            <v>81ON</v>
          </cell>
          <cell r="B9768" t="str">
            <v>81ON   PRODUCCION FRUTAS Y CONCENTRADOS</v>
          </cell>
          <cell r="C9768" t="str">
            <v>81   ZACATECAS</v>
          </cell>
          <cell r="D9768" t="str">
            <v>PAOLO PAOLONI REMIA</v>
          </cell>
          <cell r="E9768" t="str">
            <v>23</v>
          </cell>
          <cell r="F9768" t="str">
            <v>06</v>
          </cell>
          <cell r="G9768" t="str">
            <v>1208   ROPA DE TRABAJO</v>
          </cell>
          <cell r="H9768">
            <v>7175</v>
          </cell>
          <cell r="I9768">
            <v>7175</v>
          </cell>
        </row>
        <row r="9769">
          <cell r="A9769" t="str">
            <v>81ON</v>
          </cell>
          <cell r="B9769" t="str">
            <v>81ON   PRODUCCION FRUTAS Y CONCENTRADOS</v>
          </cell>
          <cell r="C9769" t="str">
            <v>81   ZACATECAS</v>
          </cell>
          <cell r="D9769" t="str">
            <v>PAOLO PAOLONI REMIA</v>
          </cell>
          <cell r="E9769" t="str">
            <v>22</v>
          </cell>
          <cell r="F9769" t="str">
            <v>04</v>
          </cell>
          <cell r="G9769" t="str">
            <v>1210   SEGURO DE VIDA</v>
          </cell>
          <cell r="H9769">
            <v>124</v>
          </cell>
          <cell r="I9769">
            <v>124</v>
          </cell>
        </row>
        <row r="9770">
          <cell r="A9770" t="str">
            <v>81ON</v>
          </cell>
          <cell r="B9770" t="str">
            <v>81ON   PRODUCCION FRUTAS Y CONCENTRADOS</v>
          </cell>
          <cell r="C9770" t="str">
            <v>81   ZACATECAS</v>
          </cell>
          <cell r="D9770" t="str">
            <v>PAOLO PAOLONI REMIA</v>
          </cell>
          <cell r="E9770" t="str">
            <v>21</v>
          </cell>
          <cell r="F9770" t="str">
            <v>13</v>
          </cell>
          <cell r="G9770" t="str">
            <v>2800   SERV.EXT.LIMPIEZA</v>
          </cell>
          <cell r="H9770">
            <v>4362</v>
          </cell>
          <cell r="I9770">
            <v>4362</v>
          </cell>
        </row>
        <row r="9771">
          <cell r="A9771" t="str">
            <v>81ON</v>
          </cell>
          <cell r="B9771" t="str">
            <v>81ON   PRODUCCION FRUTAS Y CONCENTRADOS</v>
          </cell>
          <cell r="C9771" t="str">
            <v>81   ZACATECAS</v>
          </cell>
          <cell r="D9771" t="str">
            <v>PAOLO PAOLONI REMIA</v>
          </cell>
          <cell r="E9771" t="str">
            <v>21</v>
          </cell>
          <cell r="F9771" t="str">
            <v>18</v>
          </cell>
          <cell r="G9771" t="str">
            <v>3400   MAT.AUX.PRO.PROD.</v>
          </cell>
          <cell r="H9771">
            <v>7292</v>
          </cell>
          <cell r="I9771">
            <v>7292</v>
          </cell>
        </row>
        <row r="9772">
          <cell r="A9772" t="str">
            <v>81ON</v>
          </cell>
          <cell r="B9772" t="str">
            <v>81ON   PRODUCCION FRUTAS Y CONCENTRADOS</v>
          </cell>
          <cell r="C9772" t="str">
            <v>81   ZACATECAS</v>
          </cell>
          <cell r="D9772" t="str">
            <v>PAOLO PAOLONI REMIA</v>
          </cell>
          <cell r="E9772" t="str">
            <v>22</v>
          </cell>
          <cell r="F9772" t="str">
            <v>20</v>
          </cell>
          <cell r="G9772" t="str">
            <v>3800   EQ.DE COMPUTO</v>
          </cell>
          <cell r="H9772">
            <v>284</v>
          </cell>
          <cell r="I9772">
            <v>284</v>
          </cell>
        </row>
        <row r="9773">
          <cell r="A9773" t="str">
            <v>81ON</v>
          </cell>
          <cell r="B9773" t="str">
            <v>81ON   PRODUCCION FRUTAS Y CONCENTRADOS</v>
          </cell>
          <cell r="C9773" t="str">
            <v>81   ZACATECAS</v>
          </cell>
          <cell r="D9773" t="str">
            <v>PAOLO PAOLONI REMIA</v>
          </cell>
          <cell r="E9773" t="str">
            <v>21</v>
          </cell>
          <cell r="F9773" t="str">
            <v>12</v>
          </cell>
          <cell r="G9773" t="str">
            <v>2301   GASOLINA Y LUBRICANT</v>
          </cell>
          <cell r="H9773">
            <v>1172</v>
          </cell>
          <cell r="I9773">
            <v>1172</v>
          </cell>
        </row>
        <row r="9774">
          <cell r="A9774" t="str">
            <v>81ON</v>
          </cell>
          <cell r="B9774" t="str">
            <v>81ON   PRODUCCION FRUTAS Y CONCENTRADOS</v>
          </cell>
          <cell r="C9774" t="str">
            <v>81   ZACATECAS</v>
          </cell>
          <cell r="D9774" t="str">
            <v>PAOLO PAOLONI REMIA</v>
          </cell>
          <cell r="E9774" t="str">
            <v>21</v>
          </cell>
          <cell r="F9774" t="str">
            <v>13</v>
          </cell>
          <cell r="G9774" t="str">
            <v>2701   MAT.DE LIMPIEZA</v>
          </cell>
          <cell r="H9774">
            <v>4484</v>
          </cell>
          <cell r="I9774">
            <v>4484</v>
          </cell>
        </row>
        <row r="9775">
          <cell r="A9775" t="str">
            <v>81ON</v>
          </cell>
          <cell r="B9775" t="str">
            <v>81ON   PRODUCCION FRUTAS Y CONCENTRADOS</v>
          </cell>
          <cell r="C9775" t="str">
            <v>81   ZACATECAS</v>
          </cell>
          <cell r="D9775" t="str">
            <v>PAOLO PAOLONI REMIA</v>
          </cell>
          <cell r="E9775" t="str">
            <v>22</v>
          </cell>
          <cell r="F9775" t="str">
            <v>16</v>
          </cell>
          <cell r="G9775" t="str">
            <v>3201   PAP.P/ESCRITORIO</v>
          </cell>
          <cell r="H9775">
            <v>1113</v>
          </cell>
          <cell r="I9775">
            <v>1113</v>
          </cell>
        </row>
        <row r="9776">
          <cell r="A9776" t="str">
            <v>81ON</v>
          </cell>
          <cell r="B9776" t="str">
            <v>81ON   PRODUCCION FRUTAS Y CONCENTRADOS</v>
          </cell>
          <cell r="C9776" t="str">
            <v>81   ZACATECAS</v>
          </cell>
          <cell r="D9776" t="str">
            <v>PAOLO PAOLONI REMIA</v>
          </cell>
          <cell r="E9776" t="str">
            <v>22</v>
          </cell>
          <cell r="F9776" t="str">
            <v>17</v>
          </cell>
          <cell r="G9776" t="str">
            <v>3301   EQ.MENOR NO CAPI.</v>
          </cell>
          <cell r="H9776">
            <v>7600</v>
          </cell>
          <cell r="I9776">
            <v>7600</v>
          </cell>
        </row>
        <row r="9777">
          <cell r="A9777" t="str">
            <v>81ON</v>
          </cell>
          <cell r="B9777" t="str">
            <v>81ON   PRODUCCION FRUTAS Y CONCENTRADOS</v>
          </cell>
          <cell r="C9777" t="str">
            <v>81   ZACATECAS</v>
          </cell>
          <cell r="D9777" t="str">
            <v>PAOLO PAOLONI REMIA</v>
          </cell>
          <cell r="E9777" t="str">
            <v>21</v>
          </cell>
          <cell r="F9777" t="str">
            <v>12</v>
          </cell>
          <cell r="G9777" t="str">
            <v>2302   MANTENIMIENTO</v>
          </cell>
          <cell r="H9777">
            <v>15824</v>
          </cell>
          <cell r="I9777">
            <v>15824</v>
          </cell>
        </row>
        <row r="9778">
          <cell r="A9778" t="str">
            <v>81ON</v>
          </cell>
          <cell r="B9778" t="str">
            <v>81ON   PRODUCCION FRUTAS Y CONCENTRADOS</v>
          </cell>
          <cell r="C9778" t="str">
            <v>81   ZACATECAS</v>
          </cell>
          <cell r="D9778" t="str">
            <v>PAOLO PAOLONI REMIA</v>
          </cell>
          <cell r="E9778" t="str">
            <v>21</v>
          </cell>
          <cell r="F9778" t="str">
            <v>13</v>
          </cell>
          <cell r="G9778" t="str">
            <v>2602   REFACCIONES</v>
          </cell>
          <cell r="H9778">
            <v>45789</v>
          </cell>
          <cell r="I9778">
            <v>45789</v>
          </cell>
        </row>
        <row r="9779">
          <cell r="A9779" t="str">
            <v>81ON</v>
          </cell>
          <cell r="B9779" t="str">
            <v>81ON   PRODUCCION FRUTAS Y CONCENTRADOS</v>
          </cell>
          <cell r="C9779" t="str">
            <v>81   ZACATECAS</v>
          </cell>
          <cell r="D9779" t="str">
            <v>PAOLO PAOLONI REMIA</v>
          </cell>
          <cell r="E9779" t="str">
            <v>22</v>
          </cell>
          <cell r="F9779" t="str">
            <v>16</v>
          </cell>
          <cell r="G9779" t="str">
            <v>3202   FORMAS PREIMP.</v>
          </cell>
          <cell r="H9779">
            <v>6090</v>
          </cell>
          <cell r="I9779">
            <v>6090</v>
          </cell>
        </row>
        <row r="9780">
          <cell r="A9780" t="str">
            <v>81ON</v>
          </cell>
          <cell r="B9780" t="str">
            <v>81ON   PRODUCCION FRUTAS Y CONCENTRADOS</v>
          </cell>
          <cell r="C9780" t="str">
            <v>81   ZACATECAS</v>
          </cell>
          <cell r="D9780" t="str">
            <v>PAOLO PAOLONI REMIA</v>
          </cell>
          <cell r="E9780" t="str">
            <v>22</v>
          </cell>
          <cell r="F9780" t="str">
            <v>20</v>
          </cell>
          <cell r="G9780" t="str">
            <v>3602   RENTA DE MONTACARGAS</v>
          </cell>
          <cell r="H9780">
            <v>19078</v>
          </cell>
          <cell r="I9780">
            <v>19078</v>
          </cell>
        </row>
        <row r="9781">
          <cell r="A9781" t="str">
            <v>81ON</v>
          </cell>
          <cell r="B9781" t="str">
            <v>81ON   PRODUCCION FRUTAS Y CONCENTRADOS</v>
          </cell>
          <cell r="C9781" t="str">
            <v>81   ZACATECAS</v>
          </cell>
          <cell r="D9781" t="str">
            <v>PAOLO PAOLONI REMIA</v>
          </cell>
          <cell r="E9781" t="str">
            <v>21</v>
          </cell>
          <cell r="F9781" t="str">
            <v>13</v>
          </cell>
          <cell r="G9781" t="str">
            <v>2603   MAT.PARA.MANTTO.</v>
          </cell>
          <cell r="H9781">
            <v>43000</v>
          </cell>
          <cell r="I9781">
            <v>43000</v>
          </cell>
        </row>
        <row r="9782">
          <cell r="A9782" t="str">
            <v>81ON</v>
          </cell>
          <cell r="B9782" t="str">
            <v>81ON   PRODUCCION FRUTAS Y CONCENTRADOS</v>
          </cell>
          <cell r="C9782" t="str">
            <v>81   ZACATECAS</v>
          </cell>
          <cell r="D9782" t="str">
            <v>PAOLO PAOLONI REMIA</v>
          </cell>
          <cell r="E9782" t="str">
            <v>21</v>
          </cell>
          <cell r="F9782" t="str">
            <v>19</v>
          </cell>
          <cell r="G9782" t="str">
            <v>3503   ALM.Y CONGELACION</v>
          </cell>
          <cell r="H9782">
            <v>13142</v>
          </cell>
          <cell r="I9782">
            <v>13142</v>
          </cell>
        </row>
        <row r="9783">
          <cell r="A9783" t="str">
            <v>81ON</v>
          </cell>
          <cell r="B9783" t="str">
            <v>81ON   PRODUCCION FRUTAS Y CONCENTRADOS</v>
          </cell>
          <cell r="C9783" t="str">
            <v>81   ZACATECAS</v>
          </cell>
          <cell r="D9783" t="str">
            <v>PAOLO PAOLONI REMIA</v>
          </cell>
          <cell r="E9783" t="str">
            <v>22</v>
          </cell>
          <cell r="F9783" t="str">
            <v>20</v>
          </cell>
          <cell r="G9783" t="str">
            <v>3603   RENTA DE EQ.</v>
          </cell>
          <cell r="H9783">
            <v>90745</v>
          </cell>
          <cell r="I9783">
            <v>90745</v>
          </cell>
        </row>
        <row r="9784">
          <cell r="A9784" t="str">
            <v>81ON</v>
          </cell>
          <cell r="B9784" t="str">
            <v>81ON   PRODUCCION FRUTAS Y CONCENTRADOS</v>
          </cell>
          <cell r="C9784" t="str">
            <v>81   ZACATECAS</v>
          </cell>
          <cell r="D9784" t="str">
            <v>PAOLO PAOLONI REMIA</v>
          </cell>
          <cell r="E9784" t="str">
            <v>21</v>
          </cell>
          <cell r="F9784" t="str">
            <v>13</v>
          </cell>
          <cell r="G9784" t="str">
            <v>2604   SERVICIOS EXT.</v>
          </cell>
          <cell r="H9784">
            <v>24204</v>
          </cell>
          <cell r="I9784">
            <v>24204</v>
          </cell>
        </row>
        <row r="9785">
          <cell r="A9785" t="str">
            <v>81ON</v>
          </cell>
          <cell r="B9785" t="str">
            <v>81ON   PRODUCCION FRUTAS Y CONCENTRADOS</v>
          </cell>
          <cell r="C9785" t="str">
            <v>81   ZACATECAS</v>
          </cell>
          <cell r="D9785" t="str">
            <v>PAOLO PAOLONI REMIA</v>
          </cell>
          <cell r="E9785" t="str">
            <v>22</v>
          </cell>
          <cell r="F9785" t="str">
            <v>12</v>
          </cell>
          <cell r="G9785" t="str">
            <v>2214   SEGUROS</v>
          </cell>
          <cell r="H9785">
            <v>713</v>
          </cell>
          <cell r="I9785">
            <v>713</v>
          </cell>
        </row>
        <row r="9786">
          <cell r="A9786" t="str">
            <v>81ON</v>
          </cell>
          <cell r="B9786" t="str">
            <v>81ON   PRODUCCION FRUTAS Y CONCENTRADOS</v>
          </cell>
          <cell r="C9786" t="str">
            <v>81   ZACATECAS</v>
          </cell>
          <cell r="D9786" t="str">
            <v>PAOLO PAOLONI REMIA</v>
          </cell>
          <cell r="E9786" t="str">
            <v>21</v>
          </cell>
          <cell r="F9786" t="str">
            <v>21</v>
          </cell>
          <cell r="G9786" t="str">
            <v>4000   COMBUSTIBLE Y LUBRIC</v>
          </cell>
          <cell r="H9786">
            <v>0</v>
          </cell>
          <cell r="I9786">
            <v>0</v>
          </cell>
        </row>
        <row r="9787">
          <cell r="A9787" t="str">
            <v>81ON</v>
          </cell>
          <cell r="B9787" t="str">
            <v>81ON   PRODUCCION FRUTAS Y CONCENTRADOS</v>
          </cell>
          <cell r="C9787" t="str">
            <v>81   ZACATECAS</v>
          </cell>
          <cell r="D9787" t="str">
            <v>PAOLO PAOLONI REMIA</v>
          </cell>
          <cell r="E9787" t="str">
            <v>22</v>
          </cell>
          <cell r="F9787" t="str">
            <v>26</v>
          </cell>
          <cell r="G9787" t="str">
            <v>4500   TELEFONOS</v>
          </cell>
          <cell r="H9787">
            <v>1829</v>
          </cell>
          <cell r="I9787">
            <v>1829</v>
          </cell>
        </row>
        <row r="9788">
          <cell r="A9788" t="str">
            <v>81ON</v>
          </cell>
          <cell r="B9788" t="str">
            <v>81ON   PRODUCCION FRUTAS Y CONCENTRADOS</v>
          </cell>
          <cell r="C9788" t="str">
            <v>81   ZACATECAS</v>
          </cell>
          <cell r="D9788" t="str">
            <v>PAOLO PAOLONI REMIA</v>
          </cell>
          <cell r="E9788" t="str">
            <v>22</v>
          </cell>
          <cell r="F9788" t="str">
            <v>28</v>
          </cell>
          <cell r="G9788" t="str">
            <v>4700   CORREOS Y TELEGRAFOS</v>
          </cell>
          <cell r="H9788">
            <v>117</v>
          </cell>
          <cell r="I9788">
            <v>117</v>
          </cell>
        </row>
        <row r="9789">
          <cell r="A9789" t="str">
            <v>81ON</v>
          </cell>
          <cell r="B9789" t="str">
            <v>81ON   PRODUCCION FRUTAS Y CONCENTRADOS</v>
          </cell>
          <cell r="C9789" t="str">
            <v>81   ZACATECAS</v>
          </cell>
          <cell r="D9789" t="str">
            <v>PAOLO PAOLONI REMIA</v>
          </cell>
          <cell r="E9789" t="str">
            <v>21</v>
          </cell>
          <cell r="F9789" t="str">
            <v>29</v>
          </cell>
          <cell r="G9789" t="str">
            <v>4800   ENERGIA ELECTRICA</v>
          </cell>
          <cell r="H9789">
            <v>13037</v>
          </cell>
          <cell r="I9789">
            <v>13037</v>
          </cell>
        </row>
        <row r="9790">
          <cell r="A9790" t="str">
            <v>81ON</v>
          </cell>
          <cell r="B9790" t="str">
            <v>81ON   PRODUCCION FRUTAS Y CONCENTRADOS</v>
          </cell>
          <cell r="C9790" t="str">
            <v>81   ZACATECAS</v>
          </cell>
          <cell r="D9790" t="str">
            <v>PAOLO PAOLONI REMIA</v>
          </cell>
          <cell r="E9790" t="str">
            <v>22</v>
          </cell>
          <cell r="F9790" t="str">
            <v>22</v>
          </cell>
          <cell r="G9790" t="str">
            <v>4101   SEGUROS CONTRA INCEN</v>
          </cell>
          <cell r="H9790">
            <v>6158</v>
          </cell>
          <cell r="I9790">
            <v>6158</v>
          </cell>
        </row>
        <row r="9791">
          <cell r="A9791" t="str">
            <v>81ON</v>
          </cell>
          <cell r="B9791" t="str">
            <v>81ON   PRODUCCION FRUTAS Y CONCENTRADOS</v>
          </cell>
          <cell r="C9791" t="str">
            <v>81   ZACATECAS</v>
          </cell>
          <cell r="D9791" t="str">
            <v>PAOLO PAOLONI REMIA</v>
          </cell>
          <cell r="E9791" t="str">
            <v>21</v>
          </cell>
          <cell r="F9791" t="str">
            <v>25</v>
          </cell>
          <cell r="G9791" t="str">
            <v>4401   PRODUCCION</v>
          </cell>
          <cell r="H9791">
            <v>9138</v>
          </cell>
          <cell r="I9791">
            <v>9138</v>
          </cell>
        </row>
        <row r="9792">
          <cell r="A9792" t="str">
            <v>81ON</v>
          </cell>
          <cell r="B9792" t="str">
            <v>81ON   PRODUCCION FRUTAS Y CONCENTRADOS</v>
          </cell>
          <cell r="C9792" t="str">
            <v>81   ZACATECAS</v>
          </cell>
          <cell r="D9792" t="str">
            <v>PAOLO PAOLONI REMIA</v>
          </cell>
          <cell r="E9792" t="str">
            <v>22</v>
          </cell>
          <cell r="F9792" t="str">
            <v>22</v>
          </cell>
          <cell r="G9792" t="str">
            <v>4102   SEGURO MAQ.EQ.</v>
          </cell>
          <cell r="H9792">
            <v>4905</v>
          </cell>
          <cell r="I9792">
            <v>4905</v>
          </cell>
        </row>
        <row r="9793">
          <cell r="A9793" t="str">
            <v>81ON</v>
          </cell>
          <cell r="B9793" t="str">
            <v>81ON   PRODUCCION FRUTAS Y CONCENTRADOS</v>
          </cell>
          <cell r="C9793" t="str">
            <v>81   ZACATECAS</v>
          </cell>
          <cell r="D9793" t="str">
            <v>PAOLO PAOLONI REMIA</v>
          </cell>
          <cell r="E9793" t="str">
            <v>22</v>
          </cell>
          <cell r="F9793" t="str">
            <v>30</v>
          </cell>
          <cell r="G9793" t="str">
            <v>4902   HON.C/RETENCION</v>
          </cell>
          <cell r="H9793">
            <v>7000</v>
          </cell>
          <cell r="I9793">
            <v>7000</v>
          </cell>
        </row>
        <row r="9794">
          <cell r="A9794" t="str">
            <v>81ON</v>
          </cell>
          <cell r="B9794" t="str">
            <v>81ON   PRODUCCION FRUTAS Y CONCENTRADOS</v>
          </cell>
          <cell r="C9794" t="str">
            <v>81   ZACATECAS</v>
          </cell>
          <cell r="D9794" t="str">
            <v>PAOLO PAOLONI REMIA</v>
          </cell>
          <cell r="E9794" t="str">
            <v>21</v>
          </cell>
          <cell r="F9794" t="str">
            <v>25</v>
          </cell>
          <cell r="G9794" t="str">
            <v>4403   GARRAFONES</v>
          </cell>
          <cell r="H9794">
            <v>160</v>
          </cell>
          <cell r="I9794">
            <v>160</v>
          </cell>
        </row>
        <row r="9795">
          <cell r="A9795" t="str">
            <v>81ON</v>
          </cell>
          <cell r="B9795" t="str">
            <v>81ON   PRODUCCION FRUTAS Y CONCENTRADOS</v>
          </cell>
          <cell r="C9795" t="str">
            <v>81   ZACATECAS</v>
          </cell>
          <cell r="D9795" t="str">
            <v>PAOLO PAOLONI REMIA</v>
          </cell>
          <cell r="E9795" t="str">
            <v>22</v>
          </cell>
          <cell r="F9795" t="str">
            <v>22</v>
          </cell>
          <cell r="G9795" t="str">
            <v>4106   FIANZAS</v>
          </cell>
          <cell r="H9795">
            <v>121</v>
          </cell>
          <cell r="I9795">
            <v>121</v>
          </cell>
        </row>
        <row r="9796">
          <cell r="A9796" t="str">
            <v>81ON</v>
          </cell>
          <cell r="B9796" t="str">
            <v>81ON   PRODUCCION FRUTAS Y CONCENTRADOS</v>
          </cell>
          <cell r="C9796" t="str">
            <v>81   ZACATECAS</v>
          </cell>
          <cell r="D9796" t="str">
            <v>PAOLO PAOLONI REMIA</v>
          </cell>
          <cell r="E9796" t="str">
            <v>21</v>
          </cell>
          <cell r="F9796" t="str">
            <v>33</v>
          </cell>
          <cell r="G9796" t="str">
            <v>5400   MANI.CARGA Y DESCARG</v>
          </cell>
          <cell r="H9796">
            <v>3040</v>
          </cell>
          <cell r="I9796">
            <v>3040</v>
          </cell>
        </row>
        <row r="9797">
          <cell r="A9797" t="str">
            <v>81ON</v>
          </cell>
          <cell r="B9797" t="str">
            <v>81ON   PRODUCCION FRUTAS Y CONCENTRADOS</v>
          </cell>
          <cell r="C9797" t="str">
            <v>81   ZACATECAS</v>
          </cell>
          <cell r="D9797" t="str">
            <v>PAOLO PAOLONI REMIA</v>
          </cell>
          <cell r="E9797" t="str">
            <v>22</v>
          </cell>
          <cell r="F9797" t="str">
            <v>39</v>
          </cell>
          <cell r="G9797" t="str">
            <v>6004   DERECHOS</v>
          </cell>
          <cell r="H9797">
            <v>3480</v>
          </cell>
          <cell r="I9797">
            <v>3480</v>
          </cell>
        </row>
        <row r="9798">
          <cell r="A9798" t="str">
            <v>81ON</v>
          </cell>
          <cell r="B9798" t="str">
            <v>81ON   PRODUCCION FRUTAS Y CONCENTRADOS</v>
          </cell>
          <cell r="C9798" t="str">
            <v>81   ZACATECAS</v>
          </cell>
          <cell r="D9798" t="str">
            <v>PAOLO PAOLONI REMIA</v>
          </cell>
          <cell r="E9798" t="str">
            <v>21</v>
          </cell>
          <cell r="F9798" t="str">
            <v>34</v>
          </cell>
          <cell r="G9798" t="str">
            <v>5509   OTROS FLETES</v>
          </cell>
          <cell r="H9798">
            <v>402</v>
          </cell>
          <cell r="I9798">
            <v>402</v>
          </cell>
        </row>
        <row r="9799">
          <cell r="A9799" t="str">
            <v>81ON</v>
          </cell>
          <cell r="B9799" t="str">
            <v>81ON   PRODUCCION FRUTAS Y CONCENTRADOS</v>
          </cell>
          <cell r="C9799" t="str">
            <v>81   ZACATECAS</v>
          </cell>
          <cell r="D9799" t="str">
            <v>PAOLO PAOLONI REMIA</v>
          </cell>
          <cell r="E9799" t="str">
            <v>22</v>
          </cell>
          <cell r="F9799" t="str">
            <v>44</v>
          </cell>
          <cell r="G9799" t="str">
            <v>6601   ALIMENTOS</v>
          </cell>
          <cell r="H9799">
            <v>567</v>
          </cell>
          <cell r="I9799">
            <v>567</v>
          </cell>
        </row>
        <row r="9800">
          <cell r="A9800" t="str">
            <v>81ON</v>
          </cell>
          <cell r="B9800" t="str">
            <v>81ON   PRODUCCION FRUTAS Y CONCENTRADOS</v>
          </cell>
          <cell r="C9800" t="str">
            <v>81   ZACATECAS</v>
          </cell>
          <cell r="D9800" t="str">
            <v>PAOLO PAOLONI REMIA</v>
          </cell>
          <cell r="E9800" t="str">
            <v>22</v>
          </cell>
          <cell r="F9800" t="str">
            <v>44</v>
          </cell>
          <cell r="G9800" t="str">
            <v>6604   COM.SIN REQ.FISCAL</v>
          </cell>
          <cell r="H9800">
            <v>82</v>
          </cell>
          <cell r="I9800">
            <v>82</v>
          </cell>
        </row>
        <row r="9801">
          <cell r="A9801" t="str">
            <v>81ON</v>
          </cell>
          <cell r="B9801" t="str">
            <v>81ON   PRODUCCION FRUTAS Y CONCENTRADOS</v>
          </cell>
          <cell r="C9801" t="str">
            <v>81   ZACATECAS</v>
          </cell>
          <cell r="D9801" t="str">
            <v>PAOLO PAOLONI REMIA</v>
          </cell>
          <cell r="E9801" t="str">
            <v>22</v>
          </cell>
          <cell r="F9801" t="str">
            <v>44</v>
          </cell>
          <cell r="G9801" t="str">
            <v>6606   GTOS.SIN COMPROBANTE</v>
          </cell>
          <cell r="H9801">
            <v>25</v>
          </cell>
          <cell r="I9801">
            <v>25</v>
          </cell>
        </row>
        <row r="9802">
          <cell r="A9802" t="str">
            <v>81ON</v>
          </cell>
          <cell r="B9802" t="str">
            <v>81ON   PRODUCCION FRUTAS Y CONCENTRADOS</v>
          </cell>
          <cell r="C9802" t="str">
            <v>81   ZACATECAS</v>
          </cell>
          <cell r="D9802" t="str">
            <v>PAOLO PAOLONI REMIA</v>
          </cell>
          <cell r="E9802" t="str">
            <v>21</v>
          </cell>
          <cell r="F9802" t="str">
            <v>45</v>
          </cell>
          <cell r="G9802" t="str">
            <v>6707   GTOS.DIVERSOS</v>
          </cell>
          <cell r="H9802">
            <v>1693</v>
          </cell>
          <cell r="I9802">
            <v>1693</v>
          </cell>
        </row>
        <row r="9803">
          <cell r="A9803" t="str">
            <v>81ON</v>
          </cell>
          <cell r="B9803" t="str">
            <v>81ON   PRODUCCION FRUTAS Y CONCENTRADOS</v>
          </cell>
          <cell r="C9803" t="str">
            <v>81   ZACATECAS</v>
          </cell>
          <cell r="D9803" t="str">
            <v>PAOLO PAOLONI REMIA</v>
          </cell>
          <cell r="E9803" t="str">
            <v>21</v>
          </cell>
          <cell r="F9803" t="str">
            <v>45</v>
          </cell>
          <cell r="G9803" t="str">
            <v>6709   SERV.DE FUMIGAC</v>
          </cell>
          <cell r="H9803">
            <v>1098</v>
          </cell>
          <cell r="I9803">
            <v>1098</v>
          </cell>
        </row>
        <row r="9804">
          <cell r="A9804" t="str">
            <v>81ON</v>
          </cell>
          <cell r="B9804" t="str">
            <v>81ON   PRODUCCION FRUTAS Y CONCENTRADOS</v>
          </cell>
          <cell r="C9804" t="str">
            <v>81   ZACATECAS</v>
          </cell>
          <cell r="D9804" t="str">
            <v>PAOLO PAOLONI REMIA</v>
          </cell>
          <cell r="E9804" t="str">
            <v>21</v>
          </cell>
          <cell r="F9804" t="str">
            <v>45</v>
          </cell>
          <cell r="G9804" t="str">
            <v>6710   AYUDA TRAS.(PRACTICA</v>
          </cell>
          <cell r="H9804">
            <v>15164</v>
          </cell>
          <cell r="I9804">
            <v>15164</v>
          </cell>
        </row>
        <row r="9805">
          <cell r="A9805" t="str">
            <v>81ON</v>
          </cell>
          <cell r="B9805" t="str">
            <v>81ON   PRODUCCION FRUTAS Y CONCENTRADOS</v>
          </cell>
          <cell r="C9805" t="str">
            <v>81   ZACATECAS</v>
          </cell>
          <cell r="D9805" t="str">
            <v>PAOLO PAOLONI REMIA</v>
          </cell>
          <cell r="E9805" t="str">
            <v>21</v>
          </cell>
          <cell r="F9805" t="str">
            <v>46</v>
          </cell>
          <cell r="G9805" t="str">
            <v>6832   COSUMO DE MAT.PRIMA</v>
          </cell>
          <cell r="H9805">
            <v>5416</v>
          </cell>
          <cell r="I9805">
            <v>5416</v>
          </cell>
        </row>
        <row r="9806">
          <cell r="A9806" t="str">
            <v>81ON</v>
          </cell>
          <cell r="B9806" t="str">
            <v>81ON   PRODUCCION FRUTAS Y CONCENTRADOS</v>
          </cell>
          <cell r="C9806" t="str">
            <v>81   ZACATECAS</v>
          </cell>
          <cell r="D9806" t="str">
            <v>PAOLO PAOLONI REMIA</v>
          </cell>
          <cell r="E9806" t="str">
            <v>22</v>
          </cell>
          <cell r="F9806" t="str">
            <v>97</v>
          </cell>
          <cell r="G9806" t="str">
            <v>7002   DEP.HIST.CONTRUCCION</v>
          </cell>
          <cell r="H9806">
            <v>8306</v>
          </cell>
          <cell r="I9806">
            <v>8306</v>
          </cell>
        </row>
        <row r="9807">
          <cell r="A9807" t="str">
            <v>81ON</v>
          </cell>
          <cell r="B9807" t="str">
            <v>81ON   PRODUCCION FRUTAS Y CONCENTRADOS</v>
          </cell>
          <cell r="C9807" t="str">
            <v>81   ZACATECAS</v>
          </cell>
          <cell r="D9807" t="str">
            <v>PAOLO PAOLONI REMIA</v>
          </cell>
          <cell r="E9807" t="str">
            <v>22</v>
          </cell>
          <cell r="F9807" t="str">
            <v>97</v>
          </cell>
          <cell r="G9807" t="str">
            <v>7102   DEP.X REV.CONST.</v>
          </cell>
          <cell r="H9807">
            <v>56076</v>
          </cell>
          <cell r="I9807">
            <v>56076</v>
          </cell>
        </row>
        <row r="9808">
          <cell r="A9808" t="str">
            <v>81ON</v>
          </cell>
          <cell r="B9808" t="str">
            <v>81ON   PRODUCCION FRUTAS Y CONCENTRADOS</v>
          </cell>
          <cell r="C9808" t="str">
            <v>81   ZACATECAS</v>
          </cell>
          <cell r="D9808" t="str">
            <v>PAOLO PAOLONI REMIA</v>
          </cell>
          <cell r="E9808" t="str">
            <v>22</v>
          </cell>
          <cell r="F9808" t="str">
            <v>98</v>
          </cell>
          <cell r="G9808" t="str">
            <v>7202   I.A.Z.</v>
          </cell>
          <cell r="H9808">
            <v>1717</v>
          </cell>
          <cell r="I9808">
            <v>1717</v>
          </cell>
        </row>
        <row r="9809">
          <cell r="A9809" t="str">
            <v>81ON</v>
          </cell>
          <cell r="B9809" t="str">
            <v>81ON   PRODUCCION FRUTAS Y CONCENTRADOS</v>
          </cell>
          <cell r="C9809" t="str">
            <v>81   ZACATECAS</v>
          </cell>
          <cell r="D9809" t="str">
            <v>PAOLO PAOLONI REMIA</v>
          </cell>
          <cell r="E9809" t="str">
            <v>22</v>
          </cell>
          <cell r="F9809" t="str">
            <v>98</v>
          </cell>
          <cell r="G9809" t="str">
            <v>7802   I.A.Z.</v>
          </cell>
          <cell r="H9809">
            <v>6319</v>
          </cell>
          <cell r="I9809">
            <v>6319</v>
          </cell>
        </row>
        <row r="9810">
          <cell r="A9810" t="str">
            <v>81ON</v>
          </cell>
          <cell r="B9810" t="str">
            <v>81ON   PRODUCCION FRUTAS Y CONCENTRADOS</v>
          </cell>
          <cell r="C9810" t="str">
            <v>81   ZACATECAS</v>
          </cell>
          <cell r="D9810" t="str">
            <v>PAOLO PAOLONI REMIA</v>
          </cell>
          <cell r="E9810" t="str">
            <v>22</v>
          </cell>
          <cell r="F9810" t="str">
            <v>97</v>
          </cell>
          <cell r="G9810" t="str">
            <v>7003   DEP.HIST.MAQ.Y EQUIP</v>
          </cell>
          <cell r="H9810">
            <v>105210</v>
          </cell>
          <cell r="I9810">
            <v>105210</v>
          </cell>
        </row>
        <row r="9811">
          <cell r="A9811" t="str">
            <v>81ON</v>
          </cell>
          <cell r="B9811" t="str">
            <v>81ON   PRODUCCION FRUTAS Y CONCENTRADOS</v>
          </cell>
          <cell r="C9811" t="str">
            <v>81   ZACATECAS</v>
          </cell>
          <cell r="D9811" t="str">
            <v>PAOLO PAOLONI REMIA</v>
          </cell>
          <cell r="E9811" t="str">
            <v>22</v>
          </cell>
          <cell r="F9811" t="str">
            <v>97</v>
          </cell>
          <cell r="G9811" t="str">
            <v>7103   DEP.X REV.MAQ.Y EQ.</v>
          </cell>
          <cell r="H9811">
            <v>150217</v>
          </cell>
          <cell r="I9811">
            <v>150217</v>
          </cell>
        </row>
        <row r="9812">
          <cell r="A9812" t="str">
            <v>81ON</v>
          </cell>
          <cell r="B9812" t="str">
            <v>81ON   PRODUCCION FRUTAS Y CONCENTRADOS</v>
          </cell>
          <cell r="C9812" t="str">
            <v>81   ZACATECAS</v>
          </cell>
          <cell r="D9812" t="str">
            <v>PAOLO PAOLONI REMIA</v>
          </cell>
          <cell r="E9812" t="str">
            <v>22</v>
          </cell>
          <cell r="F9812" t="str">
            <v>97</v>
          </cell>
          <cell r="G9812" t="str">
            <v>7004   DEP.HIST.EQ.TRASPORT</v>
          </cell>
          <cell r="H9812">
            <v>19</v>
          </cell>
          <cell r="I9812">
            <v>19</v>
          </cell>
        </row>
        <row r="9813">
          <cell r="A9813" t="str">
            <v>81ON</v>
          </cell>
          <cell r="B9813" t="str">
            <v>81ON   PRODUCCION FRUTAS Y CONCENTRADOS</v>
          </cell>
          <cell r="C9813" t="str">
            <v>81   ZACATECAS</v>
          </cell>
          <cell r="D9813" t="str">
            <v>PAOLO PAOLONI REMIA</v>
          </cell>
          <cell r="E9813" t="str">
            <v>22</v>
          </cell>
          <cell r="F9813" t="str">
            <v>97</v>
          </cell>
          <cell r="G9813" t="str">
            <v>7008   DEP.HIST.EQ.OFIC.</v>
          </cell>
          <cell r="H9813">
            <v>61</v>
          </cell>
          <cell r="I9813">
            <v>61</v>
          </cell>
        </row>
        <row r="9814">
          <cell r="A9814" t="str">
            <v>81ON</v>
          </cell>
          <cell r="B9814" t="str">
            <v>81ON   PRODUCCION FRUTAS Y CONCENTRADOS</v>
          </cell>
          <cell r="C9814" t="str">
            <v>81   ZACATECAS</v>
          </cell>
          <cell r="D9814" t="str">
            <v>PAOLO PAOLONI REMIA</v>
          </cell>
          <cell r="E9814" t="str">
            <v>22</v>
          </cell>
          <cell r="F9814" t="str">
            <v>97</v>
          </cell>
          <cell r="G9814" t="str">
            <v>7108   DEP.X REV.EQ.COMPUTO</v>
          </cell>
          <cell r="H9814">
            <v>140</v>
          </cell>
          <cell r="I9814">
            <v>140</v>
          </cell>
        </row>
        <row r="9815">
          <cell r="A9815" t="str">
            <v>81ON</v>
          </cell>
          <cell r="B9815" t="str">
            <v>81ON   PRODUCCION FRUTAS Y CONCENTRADOS</v>
          </cell>
          <cell r="C9815" t="str">
            <v>81   ZACATECAS</v>
          </cell>
          <cell r="D9815" t="str">
            <v>PAOLO PAOLONI REMIA</v>
          </cell>
          <cell r="E9815" t="str">
            <v>22</v>
          </cell>
          <cell r="F9815" t="str">
            <v>97</v>
          </cell>
          <cell r="G9815" t="str">
            <v>7009   DEP.HIST.EQ.COMPUTO</v>
          </cell>
          <cell r="H9815">
            <v>105</v>
          </cell>
          <cell r="I9815">
            <v>105</v>
          </cell>
        </row>
        <row r="9816">
          <cell r="A9816" t="str">
            <v>81OO</v>
          </cell>
          <cell r="B9816" t="str">
            <v>81OO   PREPARACIONES</v>
          </cell>
          <cell r="C9816" t="str">
            <v>81   ZACATECAS</v>
          </cell>
          <cell r="D9816" t="str">
            <v>PAOLO PAOLONI REMIA</v>
          </cell>
          <cell r="E9816" t="str">
            <v>23</v>
          </cell>
          <cell r="F9816" t="str">
            <v>02</v>
          </cell>
          <cell r="G9816" t="str">
            <v>0000   SUELDOS Y SALARIOS</v>
          </cell>
          <cell r="H9816">
            <v>45926</v>
          </cell>
          <cell r="I9816">
            <v>45926</v>
          </cell>
        </row>
        <row r="9817">
          <cell r="A9817" t="str">
            <v>81OO</v>
          </cell>
          <cell r="B9817" t="str">
            <v>81OO   PREPARACIONES</v>
          </cell>
          <cell r="C9817" t="str">
            <v>81   ZACATECAS</v>
          </cell>
          <cell r="D9817" t="str">
            <v>PAOLO PAOLONI REMIA</v>
          </cell>
          <cell r="E9817" t="str">
            <v>23</v>
          </cell>
          <cell r="F9817" t="str">
            <v>05</v>
          </cell>
          <cell r="G9817" t="str">
            <v>0600   COMIDAS</v>
          </cell>
          <cell r="H9817">
            <v>405</v>
          </cell>
          <cell r="I9817">
            <v>405</v>
          </cell>
        </row>
        <row r="9818">
          <cell r="A9818" t="str">
            <v>81OO</v>
          </cell>
          <cell r="B9818" t="str">
            <v>81OO   PREPARACIONES</v>
          </cell>
          <cell r="C9818" t="str">
            <v>81   ZACATECAS</v>
          </cell>
          <cell r="D9818" t="str">
            <v>PAOLO PAOLONI REMIA</v>
          </cell>
          <cell r="E9818" t="str">
            <v>23</v>
          </cell>
          <cell r="F9818" t="str">
            <v>05</v>
          </cell>
          <cell r="G9818" t="str">
            <v>0700   AYUDA TRASPORTE</v>
          </cell>
          <cell r="H9818">
            <v>168</v>
          </cell>
          <cell r="I9818">
            <v>168</v>
          </cell>
        </row>
        <row r="9819">
          <cell r="A9819" t="str">
            <v>81OO</v>
          </cell>
          <cell r="B9819" t="str">
            <v>81OO   PREPARACIONES</v>
          </cell>
          <cell r="C9819" t="str">
            <v>81   ZACATECAS</v>
          </cell>
          <cell r="D9819" t="str">
            <v>PAOLO PAOLONI REMIA</v>
          </cell>
          <cell r="E9819" t="str">
            <v>23</v>
          </cell>
          <cell r="F9819" t="str">
            <v>05</v>
          </cell>
          <cell r="G9819" t="str">
            <v>0900   FONDO AHORRO EMP.</v>
          </cell>
          <cell r="H9819">
            <v>2756</v>
          </cell>
          <cell r="I9819">
            <v>2756</v>
          </cell>
        </row>
        <row r="9820">
          <cell r="A9820" t="str">
            <v>81OO</v>
          </cell>
          <cell r="B9820" t="str">
            <v>81OO   PREPARACIONES</v>
          </cell>
          <cell r="C9820" t="str">
            <v>81   ZACATECAS</v>
          </cell>
          <cell r="D9820" t="str">
            <v>PAOLO PAOLONI REMIA</v>
          </cell>
          <cell r="E9820" t="str">
            <v>23</v>
          </cell>
          <cell r="F9820" t="str">
            <v>05</v>
          </cell>
          <cell r="G9820" t="str">
            <v>0201   PRIMA VACACIONAL</v>
          </cell>
          <cell r="H9820">
            <v>747</v>
          </cell>
          <cell r="I9820">
            <v>747</v>
          </cell>
        </row>
        <row r="9821">
          <cell r="A9821" t="str">
            <v>81OO</v>
          </cell>
          <cell r="B9821" t="str">
            <v>81OO   PREPARACIONES</v>
          </cell>
          <cell r="C9821" t="str">
            <v>81   ZACATECAS</v>
          </cell>
          <cell r="D9821" t="str">
            <v>PAOLO PAOLONI REMIA</v>
          </cell>
          <cell r="E9821" t="str">
            <v>23</v>
          </cell>
          <cell r="F9821" t="str">
            <v>06</v>
          </cell>
          <cell r="G9821" t="str">
            <v>1301   I.M.S.S.</v>
          </cell>
          <cell r="H9821">
            <v>6506</v>
          </cell>
          <cell r="I9821">
            <v>6506</v>
          </cell>
        </row>
        <row r="9822">
          <cell r="A9822" t="str">
            <v>81OO</v>
          </cell>
          <cell r="B9822" t="str">
            <v>81OO   PREPARACIONES</v>
          </cell>
          <cell r="C9822" t="str">
            <v>81   ZACATECAS</v>
          </cell>
          <cell r="D9822" t="str">
            <v>PAOLO PAOLONI REMIA</v>
          </cell>
          <cell r="E9822" t="str">
            <v>23</v>
          </cell>
          <cell r="F9822" t="str">
            <v>05</v>
          </cell>
          <cell r="G9822" t="str">
            <v>0102   TIEMPO EXT.DOBLE</v>
          </cell>
          <cell r="H9822">
            <v>4080</v>
          </cell>
          <cell r="I9822">
            <v>4080</v>
          </cell>
        </row>
        <row r="9823">
          <cell r="A9823" t="str">
            <v>81OO</v>
          </cell>
          <cell r="B9823" t="str">
            <v>81OO   PREPARACIONES</v>
          </cell>
          <cell r="C9823" t="str">
            <v>81   ZACATECAS</v>
          </cell>
          <cell r="D9823" t="str">
            <v>PAOLO PAOLONI REMIA</v>
          </cell>
          <cell r="E9823" t="str">
            <v>23</v>
          </cell>
          <cell r="F9823" t="str">
            <v>05</v>
          </cell>
          <cell r="G9823" t="str">
            <v>0202   P.VAC.REAL PAGADA</v>
          </cell>
          <cell r="H9823">
            <v>68</v>
          </cell>
          <cell r="I9823">
            <v>68</v>
          </cell>
        </row>
        <row r="9824">
          <cell r="A9824" t="str">
            <v>81OO</v>
          </cell>
          <cell r="B9824" t="str">
            <v>81OO   PREPARACIONES</v>
          </cell>
          <cell r="C9824" t="str">
            <v>81   ZACATECAS</v>
          </cell>
          <cell r="D9824" t="str">
            <v>PAOLO PAOLONI REMIA</v>
          </cell>
          <cell r="E9824" t="str">
            <v>23</v>
          </cell>
          <cell r="F9824" t="str">
            <v>05</v>
          </cell>
          <cell r="G9824" t="str">
            <v>0302   PRIMA DOMINICAL</v>
          </cell>
          <cell r="H9824">
            <v>371</v>
          </cell>
          <cell r="I9824">
            <v>371</v>
          </cell>
        </row>
        <row r="9825">
          <cell r="A9825" t="str">
            <v>81OO</v>
          </cell>
          <cell r="B9825" t="str">
            <v>81OO   PREPARACIONES</v>
          </cell>
          <cell r="C9825" t="str">
            <v>81   ZACATECAS</v>
          </cell>
          <cell r="D9825" t="str">
            <v>PAOLO PAOLONI REMIA</v>
          </cell>
          <cell r="E9825" t="str">
            <v>23</v>
          </cell>
          <cell r="F9825" t="str">
            <v>06</v>
          </cell>
          <cell r="G9825" t="str">
            <v>1202   PREVISION SOCIAL</v>
          </cell>
          <cell r="H9825">
            <v>975</v>
          </cell>
          <cell r="I9825">
            <v>975</v>
          </cell>
        </row>
        <row r="9826">
          <cell r="A9826" t="str">
            <v>81OO</v>
          </cell>
          <cell r="B9826" t="str">
            <v>81OO   PREPARACIONES</v>
          </cell>
          <cell r="C9826" t="str">
            <v>81   ZACATECAS</v>
          </cell>
          <cell r="D9826" t="str">
            <v>PAOLO PAOLONI REMIA</v>
          </cell>
          <cell r="E9826" t="str">
            <v>23</v>
          </cell>
          <cell r="F9826" t="str">
            <v>06</v>
          </cell>
          <cell r="G9826" t="str">
            <v>1302   IMPTOS/REMUNERACION</v>
          </cell>
          <cell r="H9826">
            <v>1507</v>
          </cell>
          <cell r="I9826">
            <v>1507</v>
          </cell>
        </row>
        <row r="9827">
          <cell r="A9827" t="str">
            <v>81OO</v>
          </cell>
          <cell r="B9827" t="str">
            <v>81OO   PREPARACIONES</v>
          </cell>
          <cell r="C9827" t="str">
            <v>81   ZACATECAS</v>
          </cell>
          <cell r="D9827" t="str">
            <v>PAOLO PAOLONI REMIA</v>
          </cell>
          <cell r="E9827" t="str">
            <v>23</v>
          </cell>
          <cell r="F9827" t="str">
            <v>05</v>
          </cell>
          <cell r="G9827" t="str">
            <v>0103   TIEMPO EXT.TRIPLE</v>
          </cell>
          <cell r="H9827">
            <v>4479</v>
          </cell>
          <cell r="I9827">
            <v>4479</v>
          </cell>
        </row>
        <row r="9828">
          <cell r="A9828" t="str">
            <v>81OO</v>
          </cell>
          <cell r="B9828" t="str">
            <v>81OO   PREPARACIONES</v>
          </cell>
          <cell r="C9828" t="str">
            <v>81   ZACATECAS</v>
          </cell>
          <cell r="D9828" t="str">
            <v>PAOLO PAOLONI REMIA</v>
          </cell>
          <cell r="E9828" t="str">
            <v>23</v>
          </cell>
          <cell r="F9828" t="str">
            <v>05</v>
          </cell>
          <cell r="G9828" t="str">
            <v>0303   PREMIO PUNTUALIDAD</v>
          </cell>
          <cell r="H9828">
            <v>3859</v>
          </cell>
          <cell r="I9828">
            <v>3859</v>
          </cell>
        </row>
        <row r="9829">
          <cell r="A9829" t="str">
            <v>81OO</v>
          </cell>
          <cell r="B9829" t="str">
            <v>81OO   PREPARACIONES</v>
          </cell>
          <cell r="C9829" t="str">
            <v>81   ZACATECAS</v>
          </cell>
          <cell r="D9829" t="str">
            <v>PAOLO PAOLONI REMIA</v>
          </cell>
          <cell r="E9829" t="str">
            <v>23</v>
          </cell>
          <cell r="F9829" t="str">
            <v>06</v>
          </cell>
          <cell r="G9829" t="str">
            <v>1303   INFONAVIT</v>
          </cell>
          <cell r="H9829">
            <v>2384</v>
          </cell>
          <cell r="I9829">
            <v>2384</v>
          </cell>
        </row>
        <row r="9830">
          <cell r="A9830" t="str">
            <v>81OO</v>
          </cell>
          <cell r="B9830" t="str">
            <v>81OO   PREPARACIONES</v>
          </cell>
          <cell r="C9830" t="str">
            <v>81   ZACATECAS</v>
          </cell>
          <cell r="D9830" t="str">
            <v>PAOLO PAOLONI REMIA</v>
          </cell>
          <cell r="E9830" t="str">
            <v>23</v>
          </cell>
          <cell r="F9830" t="str">
            <v>05</v>
          </cell>
          <cell r="G9830" t="str">
            <v>0304   VACACIONES</v>
          </cell>
          <cell r="H9830">
            <v>105</v>
          </cell>
          <cell r="I9830">
            <v>105</v>
          </cell>
        </row>
        <row r="9831">
          <cell r="A9831" t="str">
            <v>81OO</v>
          </cell>
          <cell r="B9831" t="str">
            <v>81OO   PREPARACIONES</v>
          </cell>
          <cell r="C9831" t="str">
            <v>81   ZACATECAS</v>
          </cell>
          <cell r="D9831" t="str">
            <v>PAOLO PAOLONI REMIA</v>
          </cell>
          <cell r="E9831" t="str">
            <v>23</v>
          </cell>
          <cell r="F9831" t="str">
            <v>06</v>
          </cell>
          <cell r="G9831" t="str">
            <v>1304   S.A.R.</v>
          </cell>
          <cell r="H9831">
            <v>953</v>
          </cell>
          <cell r="I9831">
            <v>953</v>
          </cell>
        </row>
        <row r="9832">
          <cell r="A9832" t="str">
            <v>81OO</v>
          </cell>
          <cell r="B9832" t="str">
            <v>81OO   PREPARACIONES</v>
          </cell>
          <cell r="C9832" t="str">
            <v>81   ZACATECAS</v>
          </cell>
          <cell r="D9832" t="str">
            <v>PAOLO PAOLONI REMIA</v>
          </cell>
          <cell r="E9832" t="str">
            <v>23</v>
          </cell>
          <cell r="F9832" t="str">
            <v>06</v>
          </cell>
          <cell r="G9832" t="str">
            <v>1205   VALES DESPENSA</v>
          </cell>
          <cell r="H9832">
            <v>1790</v>
          </cell>
          <cell r="I9832">
            <v>1790</v>
          </cell>
        </row>
        <row r="9833">
          <cell r="A9833" t="str">
            <v>81OO</v>
          </cell>
          <cell r="B9833" t="str">
            <v>81OO   PREPARACIONES</v>
          </cell>
          <cell r="C9833" t="str">
            <v>81   ZACATECAS</v>
          </cell>
          <cell r="D9833" t="str">
            <v>PAOLO PAOLONI REMIA</v>
          </cell>
          <cell r="E9833" t="str">
            <v>23</v>
          </cell>
          <cell r="F9833" t="str">
            <v>05</v>
          </cell>
          <cell r="G9833" t="str">
            <v>0306   GRATIF.ANUAL</v>
          </cell>
          <cell r="H9833">
            <v>1850</v>
          </cell>
          <cell r="I9833">
            <v>1850</v>
          </cell>
        </row>
        <row r="9834">
          <cell r="A9834" t="str">
            <v>81OO</v>
          </cell>
          <cell r="B9834" t="str">
            <v>81OO   PREPARACIONES</v>
          </cell>
          <cell r="C9834" t="str">
            <v>81   ZACATECAS</v>
          </cell>
          <cell r="D9834" t="str">
            <v>PAOLO PAOLONI REMIA</v>
          </cell>
          <cell r="E9834" t="str">
            <v>23</v>
          </cell>
          <cell r="F9834" t="str">
            <v>06</v>
          </cell>
          <cell r="G9834" t="str">
            <v>1306   CREDITO AL SALARIO</v>
          </cell>
          <cell r="H9834">
            <v>4700</v>
          </cell>
          <cell r="I9834">
            <v>4700</v>
          </cell>
        </row>
        <row r="9835">
          <cell r="A9835" t="str">
            <v>81OO</v>
          </cell>
          <cell r="B9835" t="str">
            <v>81OO   PREPARACIONES</v>
          </cell>
          <cell r="C9835" t="str">
            <v>81   ZACATECAS</v>
          </cell>
          <cell r="D9835" t="str">
            <v>PAOLO PAOLONI REMIA</v>
          </cell>
          <cell r="E9835" t="str">
            <v>23</v>
          </cell>
          <cell r="F9835" t="str">
            <v>05</v>
          </cell>
          <cell r="G9835" t="str">
            <v>0307   AGUINALDO REAL PAGAD</v>
          </cell>
          <cell r="H9835">
            <v>348</v>
          </cell>
          <cell r="I9835">
            <v>348</v>
          </cell>
        </row>
        <row r="9836">
          <cell r="A9836" t="str">
            <v>81OO</v>
          </cell>
          <cell r="B9836" t="str">
            <v>81OO   PREPARACIONES</v>
          </cell>
          <cell r="C9836" t="str">
            <v>81   ZACATECAS</v>
          </cell>
          <cell r="D9836" t="str">
            <v>PAOLO PAOLONI REMIA</v>
          </cell>
          <cell r="E9836" t="str">
            <v>23</v>
          </cell>
          <cell r="F9836" t="str">
            <v>06</v>
          </cell>
          <cell r="G9836" t="str">
            <v>1208   ROPA DE TRABAJO</v>
          </cell>
          <cell r="H9836">
            <v>2299</v>
          </cell>
          <cell r="I9836">
            <v>2299</v>
          </cell>
        </row>
        <row r="9837">
          <cell r="A9837" t="str">
            <v>81OO</v>
          </cell>
          <cell r="B9837" t="str">
            <v>81OO   PREPARACIONES</v>
          </cell>
          <cell r="C9837" t="str">
            <v>81   ZACATECAS</v>
          </cell>
          <cell r="D9837" t="str">
            <v>PAOLO PAOLONI REMIA</v>
          </cell>
          <cell r="E9837" t="str">
            <v>22</v>
          </cell>
          <cell r="F9837" t="str">
            <v>04</v>
          </cell>
          <cell r="G9837" t="str">
            <v>1210   SEGURO DE VIDA</v>
          </cell>
          <cell r="H9837">
            <v>241</v>
          </cell>
          <cell r="I9837">
            <v>241</v>
          </cell>
        </row>
        <row r="9838">
          <cell r="A9838" t="str">
            <v>81OO</v>
          </cell>
          <cell r="B9838" t="str">
            <v>81OO   PREPARACIONES</v>
          </cell>
          <cell r="C9838" t="str">
            <v>81   ZACATECAS</v>
          </cell>
          <cell r="D9838" t="str">
            <v>PAOLO PAOLONI REMIA</v>
          </cell>
          <cell r="E9838" t="str">
            <v>21</v>
          </cell>
          <cell r="F9838" t="str">
            <v>18</v>
          </cell>
          <cell r="G9838" t="str">
            <v>3400   MAT.AUX.PRO.PROD.</v>
          </cell>
          <cell r="H9838">
            <v>17888</v>
          </cell>
          <cell r="I9838">
            <v>17888</v>
          </cell>
        </row>
        <row r="9839">
          <cell r="A9839" t="str">
            <v>81OO</v>
          </cell>
          <cell r="B9839" t="str">
            <v>81OO   PREPARACIONES</v>
          </cell>
          <cell r="C9839" t="str">
            <v>81   ZACATECAS</v>
          </cell>
          <cell r="D9839" t="str">
            <v>PAOLO PAOLONI REMIA</v>
          </cell>
          <cell r="E9839" t="str">
            <v>21</v>
          </cell>
          <cell r="F9839" t="str">
            <v>13</v>
          </cell>
          <cell r="G9839" t="str">
            <v>2701   MAT.DE LIMPIEZA</v>
          </cell>
          <cell r="H9839">
            <v>2137</v>
          </cell>
          <cell r="I9839">
            <v>2137</v>
          </cell>
        </row>
        <row r="9840">
          <cell r="A9840" t="str">
            <v>81OO</v>
          </cell>
          <cell r="B9840" t="str">
            <v>81OO   PREPARACIONES</v>
          </cell>
          <cell r="C9840" t="str">
            <v>81   ZACATECAS</v>
          </cell>
          <cell r="D9840" t="str">
            <v>PAOLO PAOLONI REMIA</v>
          </cell>
          <cell r="E9840" t="str">
            <v>21</v>
          </cell>
          <cell r="F9840" t="str">
            <v>13</v>
          </cell>
          <cell r="G9840" t="str">
            <v>2602   REFACCIONES</v>
          </cell>
          <cell r="H9840">
            <v>16295</v>
          </cell>
          <cell r="I9840">
            <v>16295</v>
          </cell>
        </row>
        <row r="9841">
          <cell r="A9841" t="str">
            <v>81OO</v>
          </cell>
          <cell r="B9841" t="str">
            <v>81OO   PREPARACIONES</v>
          </cell>
          <cell r="C9841" t="str">
            <v>81   ZACATECAS</v>
          </cell>
          <cell r="D9841" t="str">
            <v>PAOLO PAOLONI REMIA</v>
          </cell>
          <cell r="E9841" t="str">
            <v>21</v>
          </cell>
          <cell r="F9841" t="str">
            <v>13</v>
          </cell>
          <cell r="G9841" t="str">
            <v>2603   MAT.PARA.MANTTO.</v>
          </cell>
          <cell r="H9841">
            <v>2313</v>
          </cell>
          <cell r="I9841">
            <v>2313</v>
          </cell>
        </row>
        <row r="9842">
          <cell r="A9842" t="str">
            <v>81OO</v>
          </cell>
          <cell r="B9842" t="str">
            <v>81OO   PREPARACIONES</v>
          </cell>
          <cell r="C9842" t="str">
            <v>81   ZACATECAS</v>
          </cell>
          <cell r="D9842" t="str">
            <v>PAOLO PAOLONI REMIA</v>
          </cell>
          <cell r="E9842" t="str">
            <v>21</v>
          </cell>
          <cell r="F9842" t="str">
            <v>13</v>
          </cell>
          <cell r="G9842" t="str">
            <v>2604   SERVICIOS EXT.</v>
          </cell>
          <cell r="H9842">
            <v>4500</v>
          </cell>
          <cell r="I9842">
            <v>4500</v>
          </cell>
        </row>
        <row r="9843">
          <cell r="A9843" t="str">
            <v>81OO</v>
          </cell>
          <cell r="B9843" t="str">
            <v>81OO   PREPARACIONES</v>
          </cell>
          <cell r="C9843" t="str">
            <v>81   ZACATECAS</v>
          </cell>
          <cell r="D9843" t="str">
            <v>PAOLO PAOLONI REMIA</v>
          </cell>
          <cell r="E9843" t="str">
            <v>21</v>
          </cell>
          <cell r="F9843" t="str">
            <v>29</v>
          </cell>
          <cell r="G9843" t="str">
            <v>4800   ENERGIA ELECTRICA</v>
          </cell>
          <cell r="H9843">
            <v>1408</v>
          </cell>
          <cell r="I9843">
            <v>1408</v>
          </cell>
        </row>
        <row r="9844">
          <cell r="A9844" t="str">
            <v>81OO</v>
          </cell>
          <cell r="B9844" t="str">
            <v>81OO   PREPARACIONES</v>
          </cell>
          <cell r="C9844" t="str">
            <v>81   ZACATECAS</v>
          </cell>
          <cell r="D9844" t="str">
            <v>PAOLO PAOLONI REMIA</v>
          </cell>
          <cell r="E9844" t="str">
            <v>22</v>
          </cell>
          <cell r="F9844" t="str">
            <v>22</v>
          </cell>
          <cell r="G9844" t="str">
            <v>4106   FIANZAS</v>
          </cell>
          <cell r="H9844">
            <v>46</v>
          </cell>
          <cell r="I9844">
            <v>46</v>
          </cell>
        </row>
        <row r="9845">
          <cell r="A9845" t="str">
            <v>81OO</v>
          </cell>
          <cell r="B9845" t="str">
            <v>81OO   PREPARACIONES</v>
          </cell>
          <cell r="C9845" t="str">
            <v>81   ZACATECAS</v>
          </cell>
          <cell r="D9845" t="str">
            <v>PAOLO PAOLONI REMIA</v>
          </cell>
          <cell r="E9845" t="str">
            <v>21</v>
          </cell>
          <cell r="F9845" t="str">
            <v>45</v>
          </cell>
          <cell r="G9845" t="str">
            <v>6710   AYUDA TRAS.(PRACTICA</v>
          </cell>
          <cell r="H9845">
            <v>4333</v>
          </cell>
          <cell r="I9845">
            <v>4333</v>
          </cell>
        </row>
        <row r="9846">
          <cell r="A9846" t="str">
            <v>81OP</v>
          </cell>
          <cell r="B9846" t="str">
            <v>81OP   PRODUCCION BOTELLIN 24/250</v>
          </cell>
          <cell r="C9846" t="str">
            <v>81   ZACATECAS</v>
          </cell>
          <cell r="D9846" t="str">
            <v>PAOLO PAOLONI REMIA</v>
          </cell>
          <cell r="E9846" t="str">
            <v>23</v>
          </cell>
          <cell r="F9846" t="str">
            <v>02</v>
          </cell>
          <cell r="G9846" t="str">
            <v>0000   SUELDOS Y SALARIOS</v>
          </cell>
          <cell r="H9846">
            <v>102799</v>
          </cell>
          <cell r="I9846">
            <v>102799</v>
          </cell>
        </row>
        <row r="9847">
          <cell r="A9847" t="str">
            <v>81OP</v>
          </cell>
          <cell r="B9847" t="str">
            <v>81OP   PRODUCCION BOTELLIN 24/250</v>
          </cell>
          <cell r="C9847" t="str">
            <v>81   ZACATECAS</v>
          </cell>
          <cell r="D9847" t="str">
            <v>PAOLO PAOLONI REMIA</v>
          </cell>
          <cell r="E9847" t="str">
            <v>23</v>
          </cell>
          <cell r="F9847" t="str">
            <v>05</v>
          </cell>
          <cell r="G9847" t="str">
            <v>0600   COMIDAS</v>
          </cell>
          <cell r="H9847">
            <v>180</v>
          </cell>
          <cell r="I9847">
            <v>180</v>
          </cell>
        </row>
        <row r="9848">
          <cell r="A9848" t="str">
            <v>81OP</v>
          </cell>
          <cell r="B9848" t="str">
            <v>81OP   PRODUCCION BOTELLIN 24/250</v>
          </cell>
          <cell r="C9848" t="str">
            <v>81   ZACATECAS</v>
          </cell>
          <cell r="D9848" t="str">
            <v>PAOLO PAOLONI REMIA</v>
          </cell>
          <cell r="E9848" t="str">
            <v>23</v>
          </cell>
          <cell r="F9848" t="str">
            <v>05</v>
          </cell>
          <cell r="G9848" t="str">
            <v>0700   AYUDA TRASPORTE</v>
          </cell>
          <cell r="H9848">
            <v>420</v>
          </cell>
          <cell r="I9848">
            <v>420</v>
          </cell>
        </row>
        <row r="9849">
          <cell r="A9849" t="str">
            <v>81OP</v>
          </cell>
          <cell r="B9849" t="str">
            <v>81OP   PRODUCCION BOTELLIN 24/250</v>
          </cell>
          <cell r="C9849" t="str">
            <v>81   ZACATECAS</v>
          </cell>
          <cell r="D9849" t="str">
            <v>PAOLO PAOLONI REMIA</v>
          </cell>
          <cell r="E9849" t="str">
            <v>23</v>
          </cell>
          <cell r="F9849" t="str">
            <v>05</v>
          </cell>
          <cell r="G9849" t="str">
            <v>0900   FONDO AHORRO EMP.</v>
          </cell>
          <cell r="H9849">
            <v>6126</v>
          </cell>
          <cell r="I9849">
            <v>6126</v>
          </cell>
        </row>
        <row r="9850">
          <cell r="A9850" t="str">
            <v>81OP</v>
          </cell>
          <cell r="B9850" t="str">
            <v>81OP   PRODUCCION BOTELLIN 24/250</v>
          </cell>
          <cell r="C9850" t="str">
            <v>81   ZACATECAS</v>
          </cell>
          <cell r="D9850" t="str">
            <v>PAOLO PAOLONI REMIA</v>
          </cell>
          <cell r="E9850" t="str">
            <v>23</v>
          </cell>
          <cell r="F9850" t="str">
            <v>05</v>
          </cell>
          <cell r="G9850" t="str">
            <v>0201   PRIMA VACACIONAL</v>
          </cell>
          <cell r="H9850">
            <v>1890</v>
          </cell>
          <cell r="I9850">
            <v>1890</v>
          </cell>
        </row>
        <row r="9851">
          <cell r="A9851" t="str">
            <v>81OP</v>
          </cell>
          <cell r="B9851" t="str">
            <v>81OP   PRODUCCION BOTELLIN 24/250</v>
          </cell>
          <cell r="C9851" t="str">
            <v>81   ZACATECAS</v>
          </cell>
          <cell r="D9851" t="str">
            <v>PAOLO PAOLONI REMIA</v>
          </cell>
          <cell r="E9851" t="str">
            <v>23</v>
          </cell>
          <cell r="F9851" t="str">
            <v>06</v>
          </cell>
          <cell r="G9851" t="str">
            <v>1301   I.M.S.S.</v>
          </cell>
          <cell r="H9851">
            <v>14380</v>
          </cell>
          <cell r="I9851">
            <v>14380</v>
          </cell>
        </row>
        <row r="9852">
          <cell r="A9852" t="str">
            <v>81OP</v>
          </cell>
          <cell r="B9852" t="str">
            <v>81OP   PRODUCCION BOTELLIN 24/250</v>
          </cell>
          <cell r="C9852" t="str">
            <v>81   ZACATECAS</v>
          </cell>
          <cell r="D9852" t="str">
            <v>PAOLO PAOLONI REMIA</v>
          </cell>
          <cell r="E9852" t="str">
            <v>23</v>
          </cell>
          <cell r="F9852" t="str">
            <v>05</v>
          </cell>
          <cell r="G9852" t="str">
            <v>0102   TIEMPO EXT.DOBLE</v>
          </cell>
          <cell r="H9852">
            <v>3168</v>
          </cell>
          <cell r="I9852">
            <v>3168</v>
          </cell>
        </row>
        <row r="9853">
          <cell r="A9853" t="str">
            <v>81OP</v>
          </cell>
          <cell r="B9853" t="str">
            <v>81OP   PRODUCCION BOTELLIN 24/250</v>
          </cell>
          <cell r="C9853" t="str">
            <v>81   ZACATECAS</v>
          </cell>
          <cell r="D9853" t="str">
            <v>PAOLO PAOLONI REMIA</v>
          </cell>
          <cell r="E9853" t="str">
            <v>23</v>
          </cell>
          <cell r="F9853" t="str">
            <v>05</v>
          </cell>
          <cell r="G9853" t="str">
            <v>0202   P.VAC.REAL PAGADA</v>
          </cell>
          <cell r="H9853">
            <v>127</v>
          </cell>
          <cell r="I9853">
            <v>127</v>
          </cell>
        </row>
        <row r="9854">
          <cell r="A9854" t="str">
            <v>81OP</v>
          </cell>
          <cell r="B9854" t="str">
            <v>81OP   PRODUCCION BOTELLIN 24/250</v>
          </cell>
          <cell r="C9854" t="str">
            <v>81   ZACATECAS</v>
          </cell>
          <cell r="D9854" t="str">
            <v>PAOLO PAOLONI REMIA</v>
          </cell>
          <cell r="E9854" t="str">
            <v>23</v>
          </cell>
          <cell r="F9854" t="str">
            <v>05</v>
          </cell>
          <cell r="G9854" t="str">
            <v>0302   PRIMA DOMINICAL</v>
          </cell>
          <cell r="H9854">
            <v>1402</v>
          </cell>
          <cell r="I9854">
            <v>1402</v>
          </cell>
        </row>
        <row r="9855">
          <cell r="A9855" t="str">
            <v>81OP</v>
          </cell>
          <cell r="B9855" t="str">
            <v>81OP   PRODUCCION BOTELLIN 24/250</v>
          </cell>
          <cell r="C9855" t="str">
            <v>81   ZACATECAS</v>
          </cell>
          <cell r="D9855" t="str">
            <v>PAOLO PAOLONI REMIA</v>
          </cell>
          <cell r="E9855" t="str">
            <v>23</v>
          </cell>
          <cell r="F9855" t="str">
            <v>06</v>
          </cell>
          <cell r="G9855" t="str">
            <v>1202   PREVISION SOCIAL</v>
          </cell>
          <cell r="H9855">
            <v>440</v>
          </cell>
          <cell r="I9855">
            <v>440</v>
          </cell>
        </row>
        <row r="9856">
          <cell r="A9856" t="str">
            <v>81OP</v>
          </cell>
          <cell r="B9856" t="str">
            <v>81OP   PRODUCCION BOTELLIN 24/250</v>
          </cell>
          <cell r="C9856" t="str">
            <v>81   ZACATECAS</v>
          </cell>
          <cell r="D9856" t="str">
            <v>PAOLO PAOLONI REMIA</v>
          </cell>
          <cell r="E9856" t="str">
            <v>23</v>
          </cell>
          <cell r="F9856" t="str">
            <v>06</v>
          </cell>
          <cell r="G9856" t="str">
            <v>1302   IMPTOS/REMUNERACION</v>
          </cell>
          <cell r="H9856">
            <v>3263</v>
          </cell>
          <cell r="I9856">
            <v>3263</v>
          </cell>
        </row>
        <row r="9857">
          <cell r="A9857" t="str">
            <v>81OP</v>
          </cell>
          <cell r="B9857" t="str">
            <v>81OP   PRODUCCION BOTELLIN 24/250</v>
          </cell>
          <cell r="C9857" t="str">
            <v>81   ZACATECAS</v>
          </cell>
          <cell r="D9857" t="str">
            <v>PAOLO PAOLONI REMIA</v>
          </cell>
          <cell r="E9857" t="str">
            <v>23</v>
          </cell>
          <cell r="F9857" t="str">
            <v>05</v>
          </cell>
          <cell r="G9857" t="str">
            <v>0103   TIEMPO EXT.TRIPLE</v>
          </cell>
          <cell r="H9857">
            <v>1851</v>
          </cell>
          <cell r="I9857">
            <v>1851</v>
          </cell>
        </row>
        <row r="9858">
          <cell r="A9858" t="str">
            <v>81OP</v>
          </cell>
          <cell r="B9858" t="str">
            <v>81OP   PRODUCCION BOTELLIN 24/250</v>
          </cell>
          <cell r="C9858" t="str">
            <v>81   ZACATECAS</v>
          </cell>
          <cell r="D9858" t="str">
            <v>PAOLO PAOLONI REMIA</v>
          </cell>
          <cell r="E9858" t="str">
            <v>23</v>
          </cell>
          <cell r="F9858" t="str">
            <v>05</v>
          </cell>
          <cell r="G9858" t="str">
            <v>0303   PREMIO PUNTUALIDAD</v>
          </cell>
          <cell r="H9858">
            <v>10209</v>
          </cell>
          <cell r="I9858">
            <v>10209</v>
          </cell>
        </row>
        <row r="9859">
          <cell r="A9859" t="str">
            <v>81OP</v>
          </cell>
          <cell r="B9859" t="str">
            <v>81OP   PRODUCCION BOTELLIN 24/250</v>
          </cell>
          <cell r="C9859" t="str">
            <v>81   ZACATECAS</v>
          </cell>
          <cell r="D9859" t="str">
            <v>PAOLO PAOLONI REMIA</v>
          </cell>
          <cell r="E9859" t="str">
            <v>23</v>
          </cell>
          <cell r="F9859" t="str">
            <v>06</v>
          </cell>
          <cell r="G9859" t="str">
            <v>1303   INFONAVIT</v>
          </cell>
          <cell r="H9859">
            <v>5302</v>
          </cell>
          <cell r="I9859">
            <v>5302</v>
          </cell>
        </row>
        <row r="9860">
          <cell r="A9860" t="str">
            <v>81OP</v>
          </cell>
          <cell r="B9860" t="str">
            <v>81OP   PRODUCCION BOTELLIN 24/250</v>
          </cell>
          <cell r="C9860" t="str">
            <v>81   ZACATECAS</v>
          </cell>
          <cell r="D9860" t="str">
            <v>PAOLO PAOLONI REMIA</v>
          </cell>
          <cell r="E9860" t="str">
            <v>23</v>
          </cell>
          <cell r="F9860" t="str">
            <v>05</v>
          </cell>
          <cell r="G9860" t="str">
            <v>0304   VACACIONES</v>
          </cell>
          <cell r="H9860">
            <v>196</v>
          </cell>
          <cell r="I9860">
            <v>196</v>
          </cell>
        </row>
        <row r="9861">
          <cell r="A9861" t="str">
            <v>81OP</v>
          </cell>
          <cell r="B9861" t="str">
            <v>81OP   PRODUCCION BOTELLIN 24/250</v>
          </cell>
          <cell r="C9861" t="str">
            <v>81   ZACATECAS</v>
          </cell>
          <cell r="D9861" t="str">
            <v>PAOLO PAOLONI REMIA</v>
          </cell>
          <cell r="E9861" t="str">
            <v>23</v>
          </cell>
          <cell r="F9861" t="str">
            <v>06</v>
          </cell>
          <cell r="G9861" t="str">
            <v>1304   S.A.R.</v>
          </cell>
          <cell r="H9861">
            <v>2121</v>
          </cell>
          <cell r="I9861">
            <v>2121</v>
          </cell>
        </row>
        <row r="9862">
          <cell r="A9862" t="str">
            <v>81OP</v>
          </cell>
          <cell r="B9862" t="str">
            <v>81OP   PRODUCCION BOTELLIN 24/250</v>
          </cell>
          <cell r="C9862" t="str">
            <v>81   ZACATECAS</v>
          </cell>
          <cell r="D9862" t="str">
            <v>PAOLO PAOLONI REMIA</v>
          </cell>
          <cell r="E9862" t="str">
            <v>23</v>
          </cell>
          <cell r="F9862" t="str">
            <v>06</v>
          </cell>
          <cell r="G9862" t="str">
            <v>1205   VALES DESPENSA</v>
          </cell>
          <cell r="H9862">
            <v>3795</v>
          </cell>
          <cell r="I9862">
            <v>3795</v>
          </cell>
        </row>
        <row r="9863">
          <cell r="A9863" t="str">
            <v>81OP</v>
          </cell>
          <cell r="B9863" t="str">
            <v>81OP   PRODUCCION BOTELLIN 24/250</v>
          </cell>
          <cell r="C9863" t="str">
            <v>81   ZACATECAS</v>
          </cell>
          <cell r="D9863" t="str">
            <v>PAOLO PAOLONI REMIA</v>
          </cell>
          <cell r="E9863" t="str">
            <v>23</v>
          </cell>
          <cell r="F9863" t="str">
            <v>05</v>
          </cell>
          <cell r="G9863" t="str">
            <v>0306   GRATIF.ANUAL</v>
          </cell>
          <cell r="H9863">
            <v>4495</v>
          </cell>
          <cell r="I9863">
            <v>4495</v>
          </cell>
        </row>
        <row r="9864">
          <cell r="A9864" t="str">
            <v>81OP</v>
          </cell>
          <cell r="B9864" t="str">
            <v>81OP   PRODUCCION BOTELLIN 24/250</v>
          </cell>
          <cell r="C9864" t="str">
            <v>81   ZACATECAS</v>
          </cell>
          <cell r="D9864" t="str">
            <v>PAOLO PAOLONI REMIA</v>
          </cell>
          <cell r="E9864" t="str">
            <v>23</v>
          </cell>
          <cell r="F9864" t="str">
            <v>06</v>
          </cell>
          <cell r="G9864" t="str">
            <v>1306   CREDITO AL SALARIO</v>
          </cell>
          <cell r="H9864">
            <v>9167</v>
          </cell>
          <cell r="I9864">
            <v>9167</v>
          </cell>
        </row>
        <row r="9865">
          <cell r="A9865" t="str">
            <v>81OP</v>
          </cell>
          <cell r="B9865" t="str">
            <v>81OP   PRODUCCION BOTELLIN 24/250</v>
          </cell>
          <cell r="C9865" t="str">
            <v>81   ZACATECAS</v>
          </cell>
          <cell r="D9865" t="str">
            <v>PAOLO PAOLONI REMIA</v>
          </cell>
          <cell r="E9865" t="str">
            <v>23</v>
          </cell>
          <cell r="F9865" t="str">
            <v>05</v>
          </cell>
          <cell r="G9865" t="str">
            <v>0307   AGUINALDO REAL PAGAD</v>
          </cell>
          <cell r="H9865">
            <v>490</v>
          </cell>
          <cell r="I9865">
            <v>490</v>
          </cell>
        </row>
        <row r="9866">
          <cell r="A9866" t="str">
            <v>81OP</v>
          </cell>
          <cell r="B9866" t="str">
            <v>81OP   PRODUCCION BOTELLIN 24/250</v>
          </cell>
          <cell r="C9866" t="str">
            <v>81   ZACATECAS</v>
          </cell>
          <cell r="D9866" t="str">
            <v>PAOLO PAOLONI REMIA</v>
          </cell>
          <cell r="E9866" t="str">
            <v>23</v>
          </cell>
          <cell r="F9866" t="str">
            <v>06</v>
          </cell>
          <cell r="G9866" t="str">
            <v>1208   ROPA DE TRABAJO</v>
          </cell>
          <cell r="H9866">
            <v>5343</v>
          </cell>
          <cell r="I9866">
            <v>5343</v>
          </cell>
        </row>
        <row r="9867">
          <cell r="A9867" t="str">
            <v>81OP</v>
          </cell>
          <cell r="B9867" t="str">
            <v>81OP   PRODUCCION BOTELLIN 24/250</v>
          </cell>
          <cell r="C9867" t="str">
            <v>81   ZACATECAS</v>
          </cell>
          <cell r="D9867" t="str">
            <v>PAOLO PAOLONI REMIA</v>
          </cell>
          <cell r="E9867" t="str">
            <v>22</v>
          </cell>
          <cell r="F9867" t="str">
            <v>04</v>
          </cell>
          <cell r="G9867" t="str">
            <v>1210   SEGURO DE VIDA</v>
          </cell>
          <cell r="H9867">
            <v>66</v>
          </cell>
          <cell r="I9867">
            <v>66</v>
          </cell>
        </row>
        <row r="9868">
          <cell r="A9868" t="str">
            <v>81OP</v>
          </cell>
          <cell r="B9868" t="str">
            <v>81OP   PRODUCCION BOTELLIN 24/250</v>
          </cell>
          <cell r="C9868" t="str">
            <v>81   ZACATECAS</v>
          </cell>
          <cell r="D9868" t="str">
            <v>PAOLO PAOLONI REMIA</v>
          </cell>
          <cell r="E9868" t="str">
            <v>21</v>
          </cell>
          <cell r="F9868" t="str">
            <v>13</v>
          </cell>
          <cell r="G9868" t="str">
            <v>2800   SERV.EXT.LIMPIEZA</v>
          </cell>
          <cell r="H9868">
            <v>30755</v>
          </cell>
          <cell r="I9868">
            <v>30755</v>
          </cell>
        </row>
        <row r="9869">
          <cell r="A9869" t="str">
            <v>81OP</v>
          </cell>
          <cell r="B9869" t="str">
            <v>81OP   PRODUCCION BOTELLIN 24/250</v>
          </cell>
          <cell r="C9869" t="str">
            <v>81   ZACATECAS</v>
          </cell>
          <cell r="D9869" t="str">
            <v>PAOLO PAOLONI REMIA</v>
          </cell>
          <cell r="E9869" t="str">
            <v>21</v>
          </cell>
          <cell r="F9869" t="str">
            <v>18</v>
          </cell>
          <cell r="G9869" t="str">
            <v>3400   MAT.AUX.PRO.PROD.</v>
          </cell>
          <cell r="H9869">
            <v>26991</v>
          </cell>
          <cell r="I9869">
            <v>26991</v>
          </cell>
        </row>
        <row r="9870">
          <cell r="A9870" t="str">
            <v>81OP</v>
          </cell>
          <cell r="B9870" t="str">
            <v>81OP   PRODUCCION BOTELLIN 24/250</v>
          </cell>
          <cell r="C9870" t="str">
            <v>81   ZACATECAS</v>
          </cell>
          <cell r="D9870" t="str">
            <v>PAOLO PAOLONI REMIA</v>
          </cell>
          <cell r="E9870" t="str">
            <v>21</v>
          </cell>
          <cell r="F9870" t="str">
            <v>12</v>
          </cell>
          <cell r="G9870" t="str">
            <v>2301   GASOLINA Y LUBRICANT</v>
          </cell>
          <cell r="H9870">
            <v>1761</v>
          </cell>
          <cell r="I9870">
            <v>1761</v>
          </cell>
        </row>
        <row r="9871">
          <cell r="A9871" t="str">
            <v>81OP</v>
          </cell>
          <cell r="B9871" t="str">
            <v>81OP   PRODUCCION BOTELLIN 24/250</v>
          </cell>
          <cell r="C9871" t="str">
            <v>81   ZACATECAS</v>
          </cell>
          <cell r="D9871" t="str">
            <v>PAOLO PAOLONI REMIA</v>
          </cell>
          <cell r="E9871" t="str">
            <v>21</v>
          </cell>
          <cell r="F9871" t="str">
            <v>13</v>
          </cell>
          <cell r="G9871" t="str">
            <v>2701   MAT.DE LIMPIEZA</v>
          </cell>
          <cell r="H9871">
            <v>4071</v>
          </cell>
          <cell r="I9871">
            <v>4071</v>
          </cell>
        </row>
        <row r="9872">
          <cell r="A9872" t="str">
            <v>81OP</v>
          </cell>
          <cell r="B9872" t="str">
            <v>81OP   PRODUCCION BOTELLIN 24/250</v>
          </cell>
          <cell r="C9872" t="str">
            <v>81   ZACATECAS</v>
          </cell>
          <cell r="D9872" t="str">
            <v>PAOLO PAOLONI REMIA</v>
          </cell>
          <cell r="E9872" t="str">
            <v>21</v>
          </cell>
          <cell r="F9872" t="str">
            <v>12</v>
          </cell>
          <cell r="G9872" t="str">
            <v>2302   MANTENIMIENTO</v>
          </cell>
          <cell r="H9872">
            <v>519</v>
          </cell>
          <cell r="I9872">
            <v>519</v>
          </cell>
        </row>
        <row r="9873">
          <cell r="A9873" t="str">
            <v>81OP</v>
          </cell>
          <cell r="B9873" t="str">
            <v>81OP   PRODUCCION BOTELLIN 24/250</v>
          </cell>
          <cell r="C9873" t="str">
            <v>81   ZACATECAS</v>
          </cell>
          <cell r="D9873" t="str">
            <v>PAOLO PAOLONI REMIA</v>
          </cell>
          <cell r="E9873" t="str">
            <v>21</v>
          </cell>
          <cell r="F9873" t="str">
            <v>13</v>
          </cell>
          <cell r="G9873" t="str">
            <v>2602   REFACCIONES</v>
          </cell>
          <cell r="H9873">
            <v>64127</v>
          </cell>
          <cell r="I9873">
            <v>64127</v>
          </cell>
        </row>
        <row r="9874">
          <cell r="A9874" t="str">
            <v>81OP</v>
          </cell>
          <cell r="B9874" t="str">
            <v>81OP   PRODUCCION BOTELLIN 24/250</v>
          </cell>
          <cell r="C9874" t="str">
            <v>81   ZACATECAS</v>
          </cell>
          <cell r="D9874" t="str">
            <v>PAOLO PAOLONI REMIA</v>
          </cell>
          <cell r="E9874" t="str">
            <v>22</v>
          </cell>
          <cell r="F9874" t="str">
            <v>16</v>
          </cell>
          <cell r="G9874" t="str">
            <v>3202   FORMAS PREIMP.</v>
          </cell>
          <cell r="H9874">
            <v>1260</v>
          </cell>
          <cell r="I9874">
            <v>1260</v>
          </cell>
        </row>
        <row r="9875">
          <cell r="A9875" t="str">
            <v>81OP</v>
          </cell>
          <cell r="B9875" t="str">
            <v>81OP   PRODUCCION BOTELLIN 24/250</v>
          </cell>
          <cell r="C9875" t="str">
            <v>81   ZACATECAS</v>
          </cell>
          <cell r="D9875" t="str">
            <v>PAOLO PAOLONI REMIA</v>
          </cell>
          <cell r="E9875" t="str">
            <v>21</v>
          </cell>
          <cell r="F9875" t="str">
            <v>13</v>
          </cell>
          <cell r="G9875" t="str">
            <v>2603   MAT.PARA.MANTTO.</v>
          </cell>
          <cell r="H9875">
            <v>5210</v>
          </cell>
          <cell r="I9875">
            <v>5210</v>
          </cell>
        </row>
        <row r="9876">
          <cell r="A9876" t="str">
            <v>81OP</v>
          </cell>
          <cell r="B9876" t="str">
            <v>81OP   PRODUCCION BOTELLIN 24/250</v>
          </cell>
          <cell r="C9876" t="str">
            <v>81   ZACATECAS</v>
          </cell>
          <cell r="D9876" t="str">
            <v>PAOLO PAOLONI REMIA</v>
          </cell>
          <cell r="E9876" t="str">
            <v>21</v>
          </cell>
          <cell r="F9876" t="str">
            <v>13</v>
          </cell>
          <cell r="G9876" t="str">
            <v>2604   SERVICIOS EXT.</v>
          </cell>
          <cell r="H9876">
            <v>18020</v>
          </cell>
          <cell r="I9876">
            <v>18020</v>
          </cell>
        </row>
        <row r="9877">
          <cell r="A9877" t="str">
            <v>81OP</v>
          </cell>
          <cell r="B9877" t="str">
            <v>81OP   PRODUCCION BOTELLIN 24/250</v>
          </cell>
          <cell r="C9877" t="str">
            <v>81   ZACATECAS</v>
          </cell>
          <cell r="D9877" t="str">
            <v>PAOLO PAOLONI REMIA</v>
          </cell>
          <cell r="E9877" t="str">
            <v>22</v>
          </cell>
          <cell r="F9877" t="str">
            <v>12</v>
          </cell>
          <cell r="G9877" t="str">
            <v>2214   SEGUROS</v>
          </cell>
          <cell r="H9877">
            <v>751</v>
          </cell>
          <cell r="I9877">
            <v>751</v>
          </cell>
        </row>
        <row r="9878">
          <cell r="A9878" t="str">
            <v>81OP</v>
          </cell>
          <cell r="B9878" t="str">
            <v>81OP   PRODUCCION BOTELLIN 24/250</v>
          </cell>
          <cell r="C9878" t="str">
            <v>81   ZACATECAS</v>
          </cell>
          <cell r="D9878" t="str">
            <v>PAOLO PAOLONI REMIA</v>
          </cell>
          <cell r="E9878" t="str">
            <v>21</v>
          </cell>
          <cell r="F9878" t="str">
            <v>21</v>
          </cell>
          <cell r="G9878" t="str">
            <v>4000   COMBUSTIBLE Y LUBRIC</v>
          </cell>
          <cell r="H9878">
            <v>233290</v>
          </cell>
          <cell r="I9878">
            <v>233290</v>
          </cell>
        </row>
        <row r="9879">
          <cell r="A9879" t="str">
            <v>81OP</v>
          </cell>
          <cell r="B9879" t="str">
            <v>81OP   PRODUCCION BOTELLIN 24/250</v>
          </cell>
          <cell r="C9879" t="str">
            <v>81   ZACATECAS</v>
          </cell>
          <cell r="D9879" t="str">
            <v>PAOLO PAOLONI REMIA</v>
          </cell>
          <cell r="E9879" t="str">
            <v>21</v>
          </cell>
          <cell r="F9879" t="str">
            <v>29</v>
          </cell>
          <cell r="G9879" t="str">
            <v>4800   ENERGIA ELECTRICA</v>
          </cell>
          <cell r="H9879">
            <v>192320</v>
          </cell>
          <cell r="I9879">
            <v>192320</v>
          </cell>
        </row>
        <row r="9880">
          <cell r="A9880" t="str">
            <v>81OP</v>
          </cell>
          <cell r="B9880" t="str">
            <v>81OP   PRODUCCION BOTELLIN 24/250</v>
          </cell>
          <cell r="C9880" t="str">
            <v>81   ZACATECAS</v>
          </cell>
          <cell r="D9880" t="str">
            <v>PAOLO PAOLONI REMIA</v>
          </cell>
          <cell r="E9880" t="str">
            <v>22</v>
          </cell>
          <cell r="F9880" t="str">
            <v>22</v>
          </cell>
          <cell r="G9880" t="str">
            <v>4101   SEGUROS CONTRA INCEN</v>
          </cell>
          <cell r="H9880">
            <v>2161</v>
          </cell>
          <cell r="I9880">
            <v>2161</v>
          </cell>
        </row>
        <row r="9881">
          <cell r="A9881" t="str">
            <v>81OP</v>
          </cell>
          <cell r="B9881" t="str">
            <v>81OP   PRODUCCION BOTELLIN 24/250</v>
          </cell>
          <cell r="C9881" t="str">
            <v>81   ZACATECAS</v>
          </cell>
          <cell r="D9881" t="str">
            <v>PAOLO PAOLONI REMIA</v>
          </cell>
          <cell r="E9881" t="str">
            <v>21</v>
          </cell>
          <cell r="F9881" t="str">
            <v>25</v>
          </cell>
          <cell r="G9881" t="str">
            <v>4401   PRODUCCION</v>
          </cell>
          <cell r="H9881">
            <v>63698</v>
          </cell>
          <cell r="I9881">
            <v>63698</v>
          </cell>
        </row>
        <row r="9882">
          <cell r="A9882" t="str">
            <v>81OP</v>
          </cell>
          <cell r="B9882" t="str">
            <v>81OP   PRODUCCION BOTELLIN 24/250</v>
          </cell>
          <cell r="C9882" t="str">
            <v>81   ZACATECAS</v>
          </cell>
          <cell r="D9882" t="str">
            <v>PAOLO PAOLONI REMIA</v>
          </cell>
          <cell r="E9882" t="str">
            <v>22</v>
          </cell>
          <cell r="F9882" t="str">
            <v>22</v>
          </cell>
          <cell r="G9882" t="str">
            <v>4102   SEGURO MAQ.EQ.</v>
          </cell>
          <cell r="H9882">
            <v>1212</v>
          </cell>
          <cell r="I9882">
            <v>1212</v>
          </cell>
        </row>
        <row r="9883">
          <cell r="A9883" t="str">
            <v>81OP</v>
          </cell>
          <cell r="B9883" t="str">
            <v>81OP   PRODUCCION BOTELLIN 24/250</v>
          </cell>
          <cell r="C9883" t="str">
            <v>81   ZACATECAS</v>
          </cell>
          <cell r="D9883" t="str">
            <v>PAOLO PAOLONI REMIA</v>
          </cell>
          <cell r="E9883" t="str">
            <v>22</v>
          </cell>
          <cell r="F9883" t="str">
            <v>22</v>
          </cell>
          <cell r="G9883" t="str">
            <v>4106   FIANZAS</v>
          </cell>
          <cell r="H9883">
            <v>89</v>
          </cell>
          <cell r="I9883">
            <v>89</v>
          </cell>
        </row>
        <row r="9884">
          <cell r="A9884" t="str">
            <v>81OP</v>
          </cell>
          <cell r="B9884" t="str">
            <v>81OP   PRODUCCION BOTELLIN 24/250</v>
          </cell>
          <cell r="C9884" t="str">
            <v>81   ZACATECAS</v>
          </cell>
          <cell r="D9884" t="str">
            <v>PAOLO PAOLONI REMIA</v>
          </cell>
          <cell r="E9884" t="str">
            <v>21</v>
          </cell>
          <cell r="F9884" t="str">
            <v>34</v>
          </cell>
          <cell r="G9884" t="str">
            <v>5509   OTROS FLETES</v>
          </cell>
          <cell r="H9884">
            <v>1588</v>
          </cell>
          <cell r="I9884">
            <v>1588</v>
          </cell>
        </row>
        <row r="9885">
          <cell r="A9885" t="str">
            <v>81OP</v>
          </cell>
          <cell r="B9885" t="str">
            <v>81OP   PRODUCCION BOTELLIN 24/250</v>
          </cell>
          <cell r="C9885" t="str">
            <v>81   ZACATECAS</v>
          </cell>
          <cell r="D9885" t="str">
            <v>PAOLO PAOLONI REMIA</v>
          </cell>
          <cell r="E9885" t="str">
            <v>22</v>
          </cell>
          <cell r="F9885" t="str">
            <v>44</v>
          </cell>
          <cell r="G9885" t="str">
            <v>6601   ALIMENTOS</v>
          </cell>
          <cell r="H9885">
            <v>566</v>
          </cell>
          <cell r="I9885">
            <v>566</v>
          </cell>
        </row>
        <row r="9886">
          <cell r="A9886" t="str">
            <v>81OP</v>
          </cell>
          <cell r="B9886" t="str">
            <v>81OP   PRODUCCION BOTELLIN 24/250</v>
          </cell>
          <cell r="C9886" t="str">
            <v>81   ZACATECAS</v>
          </cell>
          <cell r="D9886" t="str">
            <v>PAOLO PAOLONI REMIA</v>
          </cell>
          <cell r="E9886" t="str">
            <v>21</v>
          </cell>
          <cell r="F9886" t="str">
            <v>45</v>
          </cell>
          <cell r="G9886" t="str">
            <v>6709   SERV.DE FUMIGAC</v>
          </cell>
          <cell r="H9886">
            <v>1098</v>
          </cell>
          <cell r="I9886">
            <v>1098</v>
          </cell>
        </row>
        <row r="9887">
          <cell r="A9887" t="str">
            <v>81OP</v>
          </cell>
          <cell r="B9887" t="str">
            <v>81OP   PRODUCCION BOTELLIN 24/250</v>
          </cell>
          <cell r="C9887" t="str">
            <v>81   ZACATECAS</v>
          </cell>
          <cell r="D9887" t="str">
            <v>PAOLO PAOLONI REMIA</v>
          </cell>
          <cell r="E9887" t="str">
            <v>21</v>
          </cell>
          <cell r="F9887" t="str">
            <v>45</v>
          </cell>
          <cell r="G9887" t="str">
            <v>6710   AYUDA TRAS.(PRACTICA</v>
          </cell>
          <cell r="H9887">
            <v>9391</v>
          </cell>
          <cell r="I9887">
            <v>9391</v>
          </cell>
        </row>
        <row r="9888">
          <cell r="A9888" t="str">
            <v>81OP</v>
          </cell>
          <cell r="B9888" t="str">
            <v>81OP   PRODUCCION BOTELLIN 24/250</v>
          </cell>
          <cell r="C9888" t="str">
            <v>81   ZACATECAS</v>
          </cell>
          <cell r="D9888" t="str">
            <v>PAOLO PAOLONI REMIA</v>
          </cell>
          <cell r="E9888" t="str">
            <v>22</v>
          </cell>
          <cell r="F9888" t="str">
            <v>97</v>
          </cell>
          <cell r="G9888" t="str">
            <v>7002   DEP.HIST.CONTRUCCION</v>
          </cell>
          <cell r="H9888">
            <v>5959</v>
          </cell>
          <cell r="I9888">
            <v>5959</v>
          </cell>
        </row>
        <row r="9889">
          <cell r="A9889" t="str">
            <v>81OP</v>
          </cell>
          <cell r="B9889" t="str">
            <v>81OP   PRODUCCION BOTELLIN 24/250</v>
          </cell>
          <cell r="C9889" t="str">
            <v>81   ZACATECAS</v>
          </cell>
          <cell r="D9889" t="str">
            <v>PAOLO PAOLONI REMIA</v>
          </cell>
          <cell r="E9889" t="str">
            <v>22</v>
          </cell>
          <cell r="F9889" t="str">
            <v>97</v>
          </cell>
          <cell r="G9889" t="str">
            <v>7102   DEP.X REV.CONST.</v>
          </cell>
          <cell r="H9889">
            <v>40228</v>
          </cell>
          <cell r="I9889">
            <v>40228</v>
          </cell>
        </row>
        <row r="9890">
          <cell r="A9890" t="str">
            <v>81OP</v>
          </cell>
          <cell r="B9890" t="str">
            <v>81OP   PRODUCCION BOTELLIN 24/250</v>
          </cell>
          <cell r="C9890" t="str">
            <v>81   ZACATECAS</v>
          </cell>
          <cell r="D9890" t="str">
            <v>PAOLO PAOLONI REMIA</v>
          </cell>
          <cell r="E9890" t="str">
            <v>22</v>
          </cell>
          <cell r="F9890" t="str">
            <v>98</v>
          </cell>
          <cell r="G9890" t="str">
            <v>7202   I.A.Z.</v>
          </cell>
          <cell r="H9890">
            <v>2575</v>
          </cell>
          <cell r="I9890">
            <v>2575</v>
          </cell>
        </row>
        <row r="9891">
          <cell r="A9891" t="str">
            <v>81OP</v>
          </cell>
          <cell r="B9891" t="str">
            <v>81OP   PRODUCCION BOTELLIN 24/250</v>
          </cell>
          <cell r="C9891" t="str">
            <v>81   ZACATECAS</v>
          </cell>
          <cell r="D9891" t="str">
            <v>PAOLO PAOLONI REMIA</v>
          </cell>
          <cell r="E9891" t="str">
            <v>22</v>
          </cell>
          <cell r="F9891" t="str">
            <v>98</v>
          </cell>
          <cell r="G9891" t="str">
            <v>7802   I.A.Z.</v>
          </cell>
          <cell r="H9891">
            <v>9478</v>
          </cell>
          <cell r="I9891">
            <v>9478</v>
          </cell>
        </row>
        <row r="9892">
          <cell r="A9892" t="str">
            <v>81OP</v>
          </cell>
          <cell r="B9892" t="str">
            <v>81OP   PRODUCCION BOTELLIN 24/250</v>
          </cell>
          <cell r="C9892" t="str">
            <v>81   ZACATECAS</v>
          </cell>
          <cell r="D9892" t="str">
            <v>PAOLO PAOLONI REMIA</v>
          </cell>
          <cell r="E9892" t="str">
            <v>22</v>
          </cell>
          <cell r="F9892" t="str">
            <v>97</v>
          </cell>
          <cell r="G9892" t="str">
            <v>7003   DEP.HIST.MAQ.Y EQUIP</v>
          </cell>
          <cell r="H9892">
            <v>31380</v>
          </cell>
          <cell r="I9892">
            <v>31380</v>
          </cell>
        </row>
        <row r="9893">
          <cell r="A9893" t="str">
            <v>81OP</v>
          </cell>
          <cell r="B9893" t="str">
            <v>81OP   PRODUCCION BOTELLIN 24/250</v>
          </cell>
          <cell r="C9893" t="str">
            <v>81   ZACATECAS</v>
          </cell>
          <cell r="D9893" t="str">
            <v>PAOLO PAOLONI REMIA</v>
          </cell>
          <cell r="E9893" t="str">
            <v>22</v>
          </cell>
          <cell r="F9893" t="str">
            <v>97</v>
          </cell>
          <cell r="G9893" t="str">
            <v>7103   DEP.X REV.MAQ.Y EQ.</v>
          </cell>
          <cell r="H9893">
            <v>180000</v>
          </cell>
          <cell r="I9893">
            <v>180000</v>
          </cell>
        </row>
        <row r="9894">
          <cell r="A9894" t="str">
            <v>81OQ</v>
          </cell>
          <cell r="B9894" t="str">
            <v>81OQ   SERVICIOS GENERALES</v>
          </cell>
          <cell r="C9894" t="str">
            <v>81   ZACATECAS</v>
          </cell>
          <cell r="D9894" t="str">
            <v>PAOLO PAOLONI REMIA</v>
          </cell>
          <cell r="E9894" t="str">
            <v>22</v>
          </cell>
          <cell r="F9894" t="str">
            <v>01</v>
          </cell>
          <cell r="G9894" t="str">
            <v>0000   SUELDOS Y SALARIOS</v>
          </cell>
          <cell r="H9894">
            <v>11770</v>
          </cell>
          <cell r="I9894">
            <v>11770</v>
          </cell>
        </row>
        <row r="9895">
          <cell r="A9895" t="str">
            <v>81OQ</v>
          </cell>
          <cell r="B9895" t="str">
            <v>81OQ   SERVICIOS GENERALES</v>
          </cell>
          <cell r="C9895" t="str">
            <v>81   ZACATECAS</v>
          </cell>
          <cell r="D9895" t="str">
            <v>PAOLO PAOLONI REMIA</v>
          </cell>
          <cell r="E9895" t="str">
            <v>22</v>
          </cell>
          <cell r="F9895" t="str">
            <v>02</v>
          </cell>
          <cell r="G9895" t="str">
            <v>0000   SUELDOS Y SALARIOS</v>
          </cell>
          <cell r="H9895">
            <v>26532</v>
          </cell>
          <cell r="I9895">
            <v>26532</v>
          </cell>
        </row>
        <row r="9896">
          <cell r="A9896" t="str">
            <v>81OQ</v>
          </cell>
          <cell r="B9896" t="str">
            <v>81OQ   SERVICIOS GENERALES</v>
          </cell>
          <cell r="C9896" t="str">
            <v>81   ZACATECAS</v>
          </cell>
          <cell r="D9896" t="str">
            <v>PAOLO PAOLONI REMIA</v>
          </cell>
          <cell r="E9896" t="str">
            <v>22</v>
          </cell>
          <cell r="F9896" t="str">
            <v>05</v>
          </cell>
          <cell r="G9896" t="str">
            <v>0600   COMIDAS</v>
          </cell>
          <cell r="H9896">
            <v>285</v>
          </cell>
          <cell r="I9896">
            <v>285</v>
          </cell>
        </row>
        <row r="9897">
          <cell r="A9897" t="str">
            <v>81OQ</v>
          </cell>
          <cell r="B9897" t="str">
            <v>81OQ   SERVICIOS GENERALES</v>
          </cell>
          <cell r="C9897" t="str">
            <v>81   ZACATECAS</v>
          </cell>
          <cell r="D9897" t="str">
            <v>PAOLO PAOLONI REMIA</v>
          </cell>
          <cell r="E9897" t="str">
            <v>22</v>
          </cell>
          <cell r="F9897" t="str">
            <v>03</v>
          </cell>
          <cell r="G9897" t="str">
            <v>0700   AYUDA TRASPORTE</v>
          </cell>
          <cell r="H9897">
            <v>225</v>
          </cell>
          <cell r="I9897">
            <v>225</v>
          </cell>
        </row>
        <row r="9898">
          <cell r="A9898" t="str">
            <v>81OQ</v>
          </cell>
          <cell r="B9898" t="str">
            <v>81OQ   SERVICIOS GENERALES</v>
          </cell>
          <cell r="C9898" t="str">
            <v>81   ZACATECAS</v>
          </cell>
          <cell r="D9898" t="str">
            <v>PAOLO PAOLONI REMIA</v>
          </cell>
          <cell r="E9898" t="str">
            <v>22</v>
          </cell>
          <cell r="F9898" t="str">
            <v>05</v>
          </cell>
          <cell r="G9898" t="str">
            <v>0700   AYUDA TRASPORTE</v>
          </cell>
          <cell r="H9898">
            <v>996</v>
          </cell>
          <cell r="I9898">
            <v>996</v>
          </cell>
        </row>
        <row r="9899">
          <cell r="A9899" t="str">
            <v>81OQ</v>
          </cell>
          <cell r="B9899" t="str">
            <v>81OQ   SERVICIOS GENERALES</v>
          </cell>
          <cell r="C9899" t="str">
            <v>81   ZACATECAS</v>
          </cell>
          <cell r="D9899" t="str">
            <v>PAOLO PAOLONI REMIA</v>
          </cell>
          <cell r="E9899" t="str">
            <v>22</v>
          </cell>
          <cell r="F9899" t="str">
            <v>03</v>
          </cell>
          <cell r="G9899" t="str">
            <v>0900   FONDO AHORRO EMP.</v>
          </cell>
          <cell r="H9899">
            <v>1530</v>
          </cell>
          <cell r="I9899">
            <v>1530</v>
          </cell>
        </row>
        <row r="9900">
          <cell r="A9900" t="str">
            <v>81OQ</v>
          </cell>
          <cell r="B9900" t="str">
            <v>81OQ   SERVICIOS GENERALES</v>
          </cell>
          <cell r="C9900" t="str">
            <v>81   ZACATECAS</v>
          </cell>
          <cell r="D9900" t="str">
            <v>PAOLO PAOLONI REMIA</v>
          </cell>
          <cell r="E9900" t="str">
            <v>22</v>
          </cell>
          <cell r="F9900" t="str">
            <v>05</v>
          </cell>
          <cell r="G9900" t="str">
            <v>0900   FONDO AHORRO EMP.</v>
          </cell>
          <cell r="H9900">
            <v>1592</v>
          </cell>
          <cell r="I9900">
            <v>1592</v>
          </cell>
        </row>
        <row r="9901">
          <cell r="A9901" t="str">
            <v>81OQ</v>
          </cell>
          <cell r="B9901" t="str">
            <v>81OQ   SERVICIOS GENERALES</v>
          </cell>
          <cell r="C9901" t="str">
            <v>81   ZACATECAS</v>
          </cell>
          <cell r="D9901" t="str">
            <v>PAOLO PAOLONI REMIA</v>
          </cell>
          <cell r="E9901" t="str">
            <v>22</v>
          </cell>
          <cell r="F9901" t="str">
            <v>03</v>
          </cell>
          <cell r="G9901" t="str">
            <v>0201   PRIMA VACACIONAL</v>
          </cell>
          <cell r="H9901">
            <v>523</v>
          </cell>
          <cell r="I9901">
            <v>523</v>
          </cell>
        </row>
        <row r="9902">
          <cell r="A9902" t="str">
            <v>81OQ</v>
          </cell>
          <cell r="B9902" t="str">
            <v>81OQ   SERVICIOS GENERALES</v>
          </cell>
          <cell r="C9902" t="str">
            <v>81   ZACATECAS</v>
          </cell>
          <cell r="D9902" t="str">
            <v>PAOLO PAOLONI REMIA</v>
          </cell>
          <cell r="E9902" t="str">
            <v>22</v>
          </cell>
          <cell r="F9902" t="str">
            <v>05</v>
          </cell>
          <cell r="G9902" t="str">
            <v>0201   PRIMA VACACIONAL</v>
          </cell>
          <cell r="H9902">
            <v>613</v>
          </cell>
          <cell r="I9902">
            <v>613</v>
          </cell>
        </row>
        <row r="9903">
          <cell r="A9903" t="str">
            <v>81OQ</v>
          </cell>
          <cell r="B9903" t="str">
            <v>81OQ   SERVICIOS GENERALES</v>
          </cell>
          <cell r="C9903" t="str">
            <v>81   ZACATECAS</v>
          </cell>
          <cell r="D9903" t="str">
            <v>PAOLO PAOLONI REMIA</v>
          </cell>
          <cell r="E9903" t="str">
            <v>22</v>
          </cell>
          <cell r="F9903" t="str">
            <v>04</v>
          </cell>
          <cell r="G9903" t="str">
            <v>1301   I.M.S.S.</v>
          </cell>
          <cell r="H9903">
            <v>1840</v>
          </cell>
          <cell r="I9903">
            <v>1840</v>
          </cell>
        </row>
        <row r="9904">
          <cell r="A9904" t="str">
            <v>81OQ</v>
          </cell>
          <cell r="B9904" t="str">
            <v>81OQ   SERVICIOS GENERALES</v>
          </cell>
          <cell r="C9904" t="str">
            <v>81   ZACATECAS</v>
          </cell>
          <cell r="D9904" t="str">
            <v>PAOLO PAOLONI REMIA</v>
          </cell>
          <cell r="E9904" t="str">
            <v>22</v>
          </cell>
          <cell r="F9904" t="str">
            <v>06</v>
          </cell>
          <cell r="G9904" t="str">
            <v>1301   I.M.S.S.</v>
          </cell>
          <cell r="H9904">
            <v>4149</v>
          </cell>
          <cell r="I9904">
            <v>4149</v>
          </cell>
        </row>
        <row r="9905">
          <cell r="A9905" t="str">
            <v>81OQ</v>
          </cell>
          <cell r="B9905" t="str">
            <v>81OQ   SERVICIOS GENERALES</v>
          </cell>
          <cell r="C9905" t="str">
            <v>81   ZACATECAS</v>
          </cell>
          <cell r="D9905" t="str">
            <v>PAOLO PAOLONI REMIA</v>
          </cell>
          <cell r="E9905" t="str">
            <v>21</v>
          </cell>
          <cell r="F9905" t="str">
            <v>05</v>
          </cell>
          <cell r="G9905" t="str">
            <v>0102   TIEMPO EXT.DOBLE</v>
          </cell>
          <cell r="H9905">
            <v>2035</v>
          </cell>
          <cell r="I9905">
            <v>2035</v>
          </cell>
        </row>
        <row r="9906">
          <cell r="A9906" t="str">
            <v>81OQ</v>
          </cell>
          <cell r="B9906" t="str">
            <v>81OQ   SERVICIOS GENERALES</v>
          </cell>
          <cell r="C9906" t="str">
            <v>81   ZACATECAS</v>
          </cell>
          <cell r="D9906" t="str">
            <v>PAOLO PAOLONI REMIA</v>
          </cell>
          <cell r="E9906" t="str">
            <v>22</v>
          </cell>
          <cell r="F9906" t="str">
            <v>03</v>
          </cell>
          <cell r="G9906" t="str">
            <v>0302   PRIMA DOMINICAL</v>
          </cell>
          <cell r="H9906">
            <v>98</v>
          </cell>
          <cell r="I9906">
            <v>98</v>
          </cell>
        </row>
        <row r="9907">
          <cell r="A9907" t="str">
            <v>81OQ</v>
          </cell>
          <cell r="B9907" t="str">
            <v>81OQ   SERVICIOS GENERALES</v>
          </cell>
          <cell r="C9907" t="str">
            <v>81   ZACATECAS</v>
          </cell>
          <cell r="D9907" t="str">
            <v>PAOLO PAOLONI REMIA</v>
          </cell>
          <cell r="E9907" t="str">
            <v>22</v>
          </cell>
          <cell r="F9907" t="str">
            <v>05</v>
          </cell>
          <cell r="G9907" t="str">
            <v>0302   PRIMA DOMINICAL</v>
          </cell>
          <cell r="H9907">
            <v>368</v>
          </cell>
          <cell r="I9907">
            <v>368</v>
          </cell>
        </row>
        <row r="9908">
          <cell r="A9908" t="str">
            <v>81OQ</v>
          </cell>
          <cell r="B9908" t="str">
            <v>81OQ   SERVICIOS GENERALES</v>
          </cell>
          <cell r="C9908" t="str">
            <v>81   ZACATECAS</v>
          </cell>
          <cell r="D9908" t="str">
            <v>PAOLO PAOLONI REMIA</v>
          </cell>
          <cell r="E9908" t="str">
            <v>22</v>
          </cell>
          <cell r="F9908" t="str">
            <v>04</v>
          </cell>
          <cell r="G9908" t="str">
            <v>1302   IMPTOS/REMUNERACION</v>
          </cell>
          <cell r="H9908">
            <v>126</v>
          </cell>
          <cell r="I9908">
            <v>126</v>
          </cell>
        </row>
        <row r="9909">
          <cell r="A9909" t="str">
            <v>81OQ</v>
          </cell>
          <cell r="B9909" t="str">
            <v>81OQ   SERVICIOS GENERALES</v>
          </cell>
          <cell r="C9909" t="str">
            <v>81   ZACATECAS</v>
          </cell>
          <cell r="D9909" t="str">
            <v>PAOLO PAOLONI REMIA</v>
          </cell>
          <cell r="E9909" t="str">
            <v>22</v>
          </cell>
          <cell r="F9909" t="str">
            <v>06</v>
          </cell>
          <cell r="G9909" t="str">
            <v>1302   IMPTOS/REMUNERACION</v>
          </cell>
          <cell r="H9909">
            <v>627</v>
          </cell>
          <cell r="I9909">
            <v>627</v>
          </cell>
        </row>
        <row r="9910">
          <cell r="A9910" t="str">
            <v>81OQ</v>
          </cell>
          <cell r="B9910" t="str">
            <v>81OQ   SERVICIOS GENERALES</v>
          </cell>
          <cell r="C9910" t="str">
            <v>81   ZACATECAS</v>
          </cell>
          <cell r="D9910" t="str">
            <v>PAOLO PAOLONI REMIA</v>
          </cell>
          <cell r="E9910" t="str">
            <v>21</v>
          </cell>
          <cell r="F9910" t="str">
            <v>05</v>
          </cell>
          <cell r="G9910" t="str">
            <v>0103   TIEMPO EXT.TRIPLE</v>
          </cell>
          <cell r="H9910">
            <v>5635</v>
          </cell>
          <cell r="I9910">
            <v>5635</v>
          </cell>
        </row>
        <row r="9911">
          <cell r="A9911" t="str">
            <v>81OQ</v>
          </cell>
          <cell r="B9911" t="str">
            <v>81OQ   SERVICIOS GENERALES</v>
          </cell>
          <cell r="C9911" t="str">
            <v>81   ZACATECAS</v>
          </cell>
          <cell r="D9911" t="str">
            <v>PAOLO PAOLONI REMIA</v>
          </cell>
          <cell r="E9911" t="str">
            <v>22</v>
          </cell>
          <cell r="F9911" t="str">
            <v>05</v>
          </cell>
          <cell r="G9911" t="str">
            <v>0303   PREMIO PUNTUALIDAD</v>
          </cell>
          <cell r="H9911">
            <v>2180</v>
          </cell>
          <cell r="I9911">
            <v>2180</v>
          </cell>
        </row>
        <row r="9912">
          <cell r="A9912" t="str">
            <v>81OQ</v>
          </cell>
          <cell r="B9912" t="str">
            <v>81OQ   SERVICIOS GENERALES</v>
          </cell>
          <cell r="C9912" t="str">
            <v>81   ZACATECAS</v>
          </cell>
          <cell r="D9912" t="str">
            <v>PAOLO PAOLONI REMIA</v>
          </cell>
          <cell r="E9912" t="str">
            <v>22</v>
          </cell>
          <cell r="F9912" t="str">
            <v>04</v>
          </cell>
          <cell r="G9912" t="str">
            <v>1303   INFONAVIT</v>
          </cell>
          <cell r="H9912">
            <v>769</v>
          </cell>
          <cell r="I9912">
            <v>769</v>
          </cell>
        </row>
        <row r="9913">
          <cell r="A9913" t="str">
            <v>81OQ</v>
          </cell>
          <cell r="B9913" t="str">
            <v>81OQ   SERVICIOS GENERALES</v>
          </cell>
          <cell r="C9913" t="str">
            <v>81   ZACATECAS</v>
          </cell>
          <cell r="D9913" t="str">
            <v>PAOLO PAOLONI REMIA</v>
          </cell>
          <cell r="E9913" t="str">
            <v>22</v>
          </cell>
          <cell r="F9913" t="str">
            <v>06</v>
          </cell>
          <cell r="G9913" t="str">
            <v>1303   INFONAVIT</v>
          </cell>
          <cell r="H9913">
            <v>1647</v>
          </cell>
          <cell r="I9913">
            <v>1647</v>
          </cell>
        </row>
        <row r="9914">
          <cell r="A9914" t="str">
            <v>81OQ</v>
          </cell>
          <cell r="B9914" t="str">
            <v>81OQ   SERVICIOS GENERALES</v>
          </cell>
          <cell r="C9914" t="str">
            <v>81   ZACATECAS</v>
          </cell>
          <cell r="D9914" t="str">
            <v>PAOLO PAOLONI REMIA</v>
          </cell>
          <cell r="E9914" t="str">
            <v>22</v>
          </cell>
          <cell r="F9914" t="str">
            <v>04</v>
          </cell>
          <cell r="G9914" t="str">
            <v>1304   S.A.R.</v>
          </cell>
          <cell r="H9914">
            <v>308</v>
          </cell>
          <cell r="I9914">
            <v>308</v>
          </cell>
        </row>
        <row r="9915">
          <cell r="A9915" t="str">
            <v>81OQ</v>
          </cell>
          <cell r="B9915" t="str">
            <v>81OQ   SERVICIOS GENERALES</v>
          </cell>
          <cell r="C9915" t="str">
            <v>81   ZACATECAS</v>
          </cell>
          <cell r="D9915" t="str">
            <v>PAOLO PAOLONI REMIA</v>
          </cell>
          <cell r="E9915" t="str">
            <v>22</v>
          </cell>
          <cell r="F9915" t="str">
            <v>06</v>
          </cell>
          <cell r="G9915" t="str">
            <v>1304   S.A.R.</v>
          </cell>
          <cell r="H9915">
            <v>659</v>
          </cell>
          <cell r="I9915">
            <v>659</v>
          </cell>
        </row>
        <row r="9916">
          <cell r="A9916" t="str">
            <v>81OQ</v>
          </cell>
          <cell r="B9916" t="str">
            <v>81OQ   SERVICIOS GENERALES</v>
          </cell>
          <cell r="C9916" t="str">
            <v>81   ZACATECAS</v>
          </cell>
          <cell r="D9916" t="str">
            <v>PAOLO PAOLONI REMIA</v>
          </cell>
          <cell r="E9916" t="str">
            <v>22</v>
          </cell>
          <cell r="F9916" t="str">
            <v>04</v>
          </cell>
          <cell r="G9916" t="str">
            <v>1205   VALES DESPENSA</v>
          </cell>
          <cell r="H9916">
            <v>1177</v>
          </cell>
          <cell r="I9916">
            <v>1177</v>
          </cell>
        </row>
        <row r="9917">
          <cell r="A9917" t="str">
            <v>81OQ</v>
          </cell>
          <cell r="B9917" t="str">
            <v>81OQ   SERVICIOS GENERALES</v>
          </cell>
          <cell r="C9917" t="str">
            <v>81   ZACATECAS</v>
          </cell>
          <cell r="D9917" t="str">
            <v>PAOLO PAOLONI REMIA</v>
          </cell>
          <cell r="E9917" t="str">
            <v>22</v>
          </cell>
          <cell r="F9917" t="str">
            <v>06</v>
          </cell>
          <cell r="G9917" t="str">
            <v>1205   VALES DESPENSA</v>
          </cell>
          <cell r="H9917">
            <v>700</v>
          </cell>
          <cell r="I9917">
            <v>700</v>
          </cell>
        </row>
        <row r="9918">
          <cell r="A9918" t="str">
            <v>81OQ</v>
          </cell>
          <cell r="B9918" t="str">
            <v>81OQ   SERVICIOS GENERALES</v>
          </cell>
          <cell r="C9918" t="str">
            <v>81   ZACATECAS</v>
          </cell>
          <cell r="D9918" t="str">
            <v>PAOLO PAOLONI REMIA</v>
          </cell>
          <cell r="E9918" t="str">
            <v>22</v>
          </cell>
          <cell r="F9918" t="str">
            <v>03</v>
          </cell>
          <cell r="G9918" t="str">
            <v>0306   GRATIF.ANUAL</v>
          </cell>
          <cell r="H9918">
            <v>981</v>
          </cell>
          <cell r="I9918">
            <v>981</v>
          </cell>
        </row>
        <row r="9919">
          <cell r="A9919" t="str">
            <v>81OQ</v>
          </cell>
          <cell r="B9919" t="str">
            <v>81OQ   SERVICIOS GENERALES</v>
          </cell>
          <cell r="C9919" t="str">
            <v>81   ZACATECAS</v>
          </cell>
          <cell r="D9919" t="str">
            <v>PAOLO PAOLONI REMIA</v>
          </cell>
          <cell r="E9919" t="str">
            <v>22</v>
          </cell>
          <cell r="F9919" t="str">
            <v>05</v>
          </cell>
          <cell r="G9919" t="str">
            <v>0306   GRATIF.ANUAL</v>
          </cell>
          <cell r="H9919">
            <v>1344</v>
          </cell>
          <cell r="I9919">
            <v>1344</v>
          </cell>
        </row>
        <row r="9920">
          <cell r="A9920" t="str">
            <v>81OQ</v>
          </cell>
          <cell r="B9920" t="str">
            <v>81OQ   SERVICIOS GENERALES</v>
          </cell>
          <cell r="C9920" t="str">
            <v>81   ZACATECAS</v>
          </cell>
          <cell r="D9920" t="str">
            <v>PAOLO PAOLONI REMIA</v>
          </cell>
          <cell r="E9920" t="str">
            <v>22</v>
          </cell>
          <cell r="F9920" t="str">
            <v>04</v>
          </cell>
          <cell r="G9920" t="str">
            <v>1306   CREDITO AL SALARIO</v>
          </cell>
          <cell r="H9920">
            <v>155</v>
          </cell>
          <cell r="I9920">
            <v>155</v>
          </cell>
        </row>
        <row r="9921">
          <cell r="A9921" t="str">
            <v>81OQ</v>
          </cell>
          <cell r="B9921" t="str">
            <v>81OQ   SERVICIOS GENERALES</v>
          </cell>
          <cell r="C9921" t="str">
            <v>81   ZACATECAS</v>
          </cell>
          <cell r="D9921" t="str">
            <v>PAOLO PAOLONI REMIA</v>
          </cell>
          <cell r="E9921" t="str">
            <v>22</v>
          </cell>
          <cell r="F9921" t="str">
            <v>06</v>
          </cell>
          <cell r="G9921" t="str">
            <v>1306   CREDITO AL SALARIO</v>
          </cell>
          <cell r="H9921">
            <v>1235</v>
          </cell>
          <cell r="I9921">
            <v>1235</v>
          </cell>
        </row>
        <row r="9922">
          <cell r="A9922" t="str">
            <v>81OQ</v>
          </cell>
          <cell r="B9922" t="str">
            <v>81OQ   SERVICIOS GENERALES</v>
          </cell>
          <cell r="C9922" t="str">
            <v>81   ZACATECAS</v>
          </cell>
          <cell r="D9922" t="str">
            <v>PAOLO PAOLONI REMIA</v>
          </cell>
          <cell r="E9922" t="str">
            <v>22</v>
          </cell>
          <cell r="F9922" t="str">
            <v>04</v>
          </cell>
          <cell r="G9922" t="str">
            <v>1208   ROPA DE TRABAJO</v>
          </cell>
          <cell r="H9922">
            <v>124</v>
          </cell>
          <cell r="I9922">
            <v>124</v>
          </cell>
        </row>
        <row r="9923">
          <cell r="A9923" t="str">
            <v>81OQ</v>
          </cell>
          <cell r="B9923" t="str">
            <v>81OQ   SERVICIOS GENERALES</v>
          </cell>
          <cell r="C9923" t="str">
            <v>81   ZACATECAS</v>
          </cell>
          <cell r="D9923" t="str">
            <v>PAOLO PAOLONI REMIA</v>
          </cell>
          <cell r="E9923" t="str">
            <v>22</v>
          </cell>
          <cell r="F9923" t="str">
            <v>06</v>
          </cell>
          <cell r="G9923" t="str">
            <v>1208   ROPA DE TRABAJO</v>
          </cell>
          <cell r="H9923">
            <v>619</v>
          </cell>
          <cell r="I9923">
            <v>619</v>
          </cell>
        </row>
        <row r="9924">
          <cell r="A9924" t="str">
            <v>81OQ</v>
          </cell>
          <cell r="B9924" t="str">
            <v>81OQ   SERVICIOS GENERALES</v>
          </cell>
          <cell r="C9924" t="str">
            <v>81   ZACATECAS</v>
          </cell>
          <cell r="D9924" t="str">
            <v>PAOLO PAOLONI REMIA</v>
          </cell>
          <cell r="E9924" t="str">
            <v>22</v>
          </cell>
          <cell r="F9924" t="str">
            <v>04</v>
          </cell>
          <cell r="G9924" t="str">
            <v>1210   SEGURO DE VIDA</v>
          </cell>
          <cell r="H9924">
            <v>173</v>
          </cell>
          <cell r="I9924">
            <v>173</v>
          </cell>
        </row>
        <row r="9925">
          <cell r="A9925" t="str">
            <v>81OQ</v>
          </cell>
          <cell r="B9925" t="str">
            <v>81OQ   SERVICIOS GENERALES</v>
          </cell>
          <cell r="C9925" t="str">
            <v>81   ZACATECAS</v>
          </cell>
          <cell r="D9925" t="str">
            <v>PAOLO PAOLONI REMIA</v>
          </cell>
          <cell r="E9925" t="str">
            <v>21</v>
          </cell>
          <cell r="F9925" t="str">
            <v>13</v>
          </cell>
          <cell r="G9925" t="str">
            <v>2800   SERV.EXT.LIMPIEZA</v>
          </cell>
          <cell r="H9925">
            <v>14720</v>
          </cell>
          <cell r="I9925">
            <v>14720</v>
          </cell>
        </row>
        <row r="9926">
          <cell r="A9926" t="str">
            <v>81OQ</v>
          </cell>
          <cell r="B9926" t="str">
            <v>81OQ   SERVICIOS GENERALES</v>
          </cell>
          <cell r="C9926" t="str">
            <v>81   ZACATECAS</v>
          </cell>
          <cell r="D9926" t="str">
            <v>PAOLO PAOLONI REMIA</v>
          </cell>
          <cell r="E9926" t="str">
            <v>21</v>
          </cell>
          <cell r="F9926" t="str">
            <v>18</v>
          </cell>
          <cell r="G9926" t="str">
            <v>3400   MAT.AUX.PRO.PROD.</v>
          </cell>
          <cell r="H9926">
            <v>4107</v>
          </cell>
          <cell r="I9926">
            <v>4107</v>
          </cell>
        </row>
        <row r="9927">
          <cell r="A9927" t="str">
            <v>81OQ</v>
          </cell>
          <cell r="B9927" t="str">
            <v>81OQ   SERVICIOS GENERALES</v>
          </cell>
          <cell r="C9927" t="str">
            <v>81   ZACATECAS</v>
          </cell>
          <cell r="D9927" t="str">
            <v>PAOLO PAOLONI REMIA</v>
          </cell>
          <cell r="E9927" t="str">
            <v>21</v>
          </cell>
          <cell r="F9927" t="str">
            <v>12</v>
          </cell>
          <cell r="G9927" t="str">
            <v>2301   GASOLINA Y LUBRICANT</v>
          </cell>
          <cell r="H9927">
            <v>378</v>
          </cell>
          <cell r="I9927">
            <v>378</v>
          </cell>
        </row>
        <row r="9928">
          <cell r="A9928" t="str">
            <v>81OQ</v>
          </cell>
          <cell r="B9928" t="str">
            <v>81OQ   SERVICIOS GENERALES</v>
          </cell>
          <cell r="C9928" t="str">
            <v>81   ZACATECAS</v>
          </cell>
          <cell r="D9928" t="str">
            <v>PAOLO PAOLONI REMIA</v>
          </cell>
          <cell r="E9928" t="str">
            <v>21</v>
          </cell>
          <cell r="F9928" t="str">
            <v>13</v>
          </cell>
          <cell r="G9928" t="str">
            <v>2701   MAT.DE LIMPIEZA</v>
          </cell>
          <cell r="H9928">
            <v>1033</v>
          </cell>
          <cell r="I9928">
            <v>1033</v>
          </cell>
        </row>
        <row r="9929">
          <cell r="A9929" t="str">
            <v>81OQ</v>
          </cell>
          <cell r="B9929" t="str">
            <v>81OQ   SERVICIOS GENERALES</v>
          </cell>
          <cell r="C9929" t="str">
            <v>81   ZACATECAS</v>
          </cell>
          <cell r="D9929" t="str">
            <v>PAOLO PAOLONI REMIA</v>
          </cell>
          <cell r="E9929" t="str">
            <v>22</v>
          </cell>
          <cell r="F9929" t="str">
            <v>16</v>
          </cell>
          <cell r="G9929" t="str">
            <v>3201   PAP.P/ESCRITORIO</v>
          </cell>
          <cell r="H9929">
            <v>711</v>
          </cell>
          <cell r="I9929">
            <v>711</v>
          </cell>
        </row>
        <row r="9930">
          <cell r="A9930" t="str">
            <v>81OQ</v>
          </cell>
          <cell r="B9930" t="str">
            <v>81OQ   SERVICIOS GENERALES</v>
          </cell>
          <cell r="C9930" t="str">
            <v>81   ZACATECAS</v>
          </cell>
          <cell r="D9930" t="str">
            <v>PAOLO PAOLONI REMIA</v>
          </cell>
          <cell r="E9930" t="str">
            <v>21</v>
          </cell>
          <cell r="F9930" t="str">
            <v>12</v>
          </cell>
          <cell r="G9930" t="str">
            <v>2302   MANTENIMIENTO</v>
          </cell>
          <cell r="H9930">
            <v>602</v>
          </cell>
          <cell r="I9930">
            <v>602</v>
          </cell>
        </row>
        <row r="9931">
          <cell r="A9931" t="str">
            <v>81OQ</v>
          </cell>
          <cell r="B9931" t="str">
            <v>81OQ   SERVICIOS GENERALES</v>
          </cell>
          <cell r="C9931" t="str">
            <v>81   ZACATECAS</v>
          </cell>
          <cell r="D9931" t="str">
            <v>PAOLO PAOLONI REMIA</v>
          </cell>
          <cell r="E9931" t="str">
            <v>21</v>
          </cell>
          <cell r="F9931" t="str">
            <v>13</v>
          </cell>
          <cell r="G9931" t="str">
            <v>2602   REFACCIONES</v>
          </cell>
          <cell r="H9931">
            <v>39657</v>
          </cell>
          <cell r="I9931">
            <v>39657</v>
          </cell>
        </row>
        <row r="9932">
          <cell r="A9932" t="str">
            <v>81OQ</v>
          </cell>
          <cell r="B9932" t="str">
            <v>81OQ   SERVICIOS GENERALES</v>
          </cell>
          <cell r="C9932" t="str">
            <v>81   ZACATECAS</v>
          </cell>
          <cell r="D9932" t="str">
            <v>PAOLO PAOLONI REMIA</v>
          </cell>
          <cell r="E9932" t="str">
            <v>21</v>
          </cell>
          <cell r="F9932" t="str">
            <v>13</v>
          </cell>
          <cell r="G9932" t="str">
            <v>2603   MAT.PARA.MANTTO.</v>
          </cell>
          <cell r="H9932">
            <v>6308</v>
          </cell>
          <cell r="I9932">
            <v>6308</v>
          </cell>
        </row>
        <row r="9933">
          <cell r="A9933" t="str">
            <v>81OQ</v>
          </cell>
          <cell r="B9933" t="str">
            <v>81OQ   SERVICIOS GENERALES</v>
          </cell>
          <cell r="C9933" t="str">
            <v>81   ZACATECAS</v>
          </cell>
          <cell r="D9933" t="str">
            <v>PAOLO PAOLONI REMIA</v>
          </cell>
          <cell r="E9933" t="str">
            <v>21</v>
          </cell>
          <cell r="F9933" t="str">
            <v>13</v>
          </cell>
          <cell r="G9933" t="str">
            <v>2604   SERVICIOS EXT.</v>
          </cell>
          <cell r="H9933">
            <v>1200</v>
          </cell>
          <cell r="I9933">
            <v>1200</v>
          </cell>
        </row>
        <row r="9934">
          <cell r="A9934" t="str">
            <v>81OQ</v>
          </cell>
          <cell r="B9934" t="str">
            <v>81OQ   SERVICIOS GENERALES</v>
          </cell>
          <cell r="C9934" t="str">
            <v>81   ZACATECAS</v>
          </cell>
          <cell r="D9934" t="str">
            <v>PAOLO PAOLONI REMIA</v>
          </cell>
          <cell r="E9934" t="str">
            <v>22</v>
          </cell>
          <cell r="F9934" t="str">
            <v>26</v>
          </cell>
          <cell r="G9934" t="str">
            <v>4500   TELEFONOS</v>
          </cell>
          <cell r="H9934">
            <v>288</v>
          </cell>
          <cell r="I9934">
            <v>288</v>
          </cell>
        </row>
        <row r="9935">
          <cell r="A9935" t="str">
            <v>81OQ</v>
          </cell>
          <cell r="B9935" t="str">
            <v>81OQ   SERVICIOS GENERALES</v>
          </cell>
          <cell r="C9935" t="str">
            <v>81   ZACATECAS</v>
          </cell>
          <cell r="D9935" t="str">
            <v>PAOLO PAOLONI REMIA</v>
          </cell>
          <cell r="E9935" t="str">
            <v>22</v>
          </cell>
          <cell r="F9935" t="str">
            <v>28</v>
          </cell>
          <cell r="G9935" t="str">
            <v>4700   CORREOS Y TELEGRAFOS</v>
          </cell>
          <cell r="H9935">
            <v>1337</v>
          </cell>
          <cell r="I9935">
            <v>1337</v>
          </cell>
        </row>
        <row r="9936">
          <cell r="A9936" t="str">
            <v>81OQ</v>
          </cell>
          <cell r="B9936" t="str">
            <v>81OQ   SERVICIOS GENERALES</v>
          </cell>
          <cell r="C9936" t="str">
            <v>81   ZACATECAS</v>
          </cell>
          <cell r="D9936" t="str">
            <v>PAOLO PAOLONI REMIA</v>
          </cell>
          <cell r="E9936" t="str">
            <v>21</v>
          </cell>
          <cell r="F9936" t="str">
            <v>29</v>
          </cell>
          <cell r="G9936" t="str">
            <v>4800   ENERGIA ELECTRICA</v>
          </cell>
          <cell r="H9936">
            <v>1521</v>
          </cell>
          <cell r="I9936">
            <v>1521</v>
          </cell>
        </row>
        <row r="9937">
          <cell r="A9937" t="str">
            <v>81OQ</v>
          </cell>
          <cell r="B9937" t="str">
            <v>81OQ   SERVICIOS GENERALES</v>
          </cell>
          <cell r="C9937" t="str">
            <v>81   ZACATECAS</v>
          </cell>
          <cell r="D9937" t="str">
            <v>PAOLO PAOLONI REMIA</v>
          </cell>
          <cell r="E9937" t="str">
            <v>22</v>
          </cell>
          <cell r="F9937" t="str">
            <v>23</v>
          </cell>
          <cell r="G9937" t="str">
            <v>4201   EJECUTIVOS Y EMP.</v>
          </cell>
          <cell r="H9937">
            <v>602</v>
          </cell>
          <cell r="I9937">
            <v>602</v>
          </cell>
        </row>
        <row r="9938">
          <cell r="A9938" t="str">
            <v>81OQ</v>
          </cell>
          <cell r="B9938" t="str">
            <v>81OQ   SERVICIOS GENERALES</v>
          </cell>
          <cell r="C9938" t="str">
            <v>81   ZACATECAS</v>
          </cell>
          <cell r="D9938" t="str">
            <v>PAOLO PAOLONI REMIA</v>
          </cell>
          <cell r="E9938" t="str">
            <v>21</v>
          </cell>
          <cell r="F9938" t="str">
            <v>34</v>
          </cell>
          <cell r="G9938" t="str">
            <v>5509   OTROS FLETES</v>
          </cell>
          <cell r="H9938">
            <v>24127</v>
          </cell>
          <cell r="I9938">
            <v>24127</v>
          </cell>
        </row>
        <row r="9939">
          <cell r="A9939" t="str">
            <v>81OQ</v>
          </cell>
          <cell r="B9939" t="str">
            <v>81OQ   SERVICIOS GENERALES</v>
          </cell>
          <cell r="C9939" t="str">
            <v>81   ZACATECAS</v>
          </cell>
          <cell r="D9939" t="str">
            <v>PAOLO PAOLONI REMIA</v>
          </cell>
          <cell r="E9939" t="str">
            <v>22</v>
          </cell>
          <cell r="F9939" t="str">
            <v>44</v>
          </cell>
          <cell r="G9939" t="str">
            <v>6601   ALIMENTOS</v>
          </cell>
          <cell r="H9939">
            <v>34</v>
          </cell>
          <cell r="I9939">
            <v>34</v>
          </cell>
        </row>
        <row r="9940">
          <cell r="A9940" t="str">
            <v>81OQ</v>
          </cell>
          <cell r="B9940" t="str">
            <v>81OQ   SERVICIOS GENERALES</v>
          </cell>
          <cell r="C9940" t="str">
            <v>81   ZACATECAS</v>
          </cell>
          <cell r="D9940" t="str">
            <v>PAOLO PAOLONI REMIA</v>
          </cell>
          <cell r="E9940" t="str">
            <v>22</v>
          </cell>
          <cell r="F9940" t="str">
            <v>44</v>
          </cell>
          <cell r="G9940" t="str">
            <v>6604   COM.SIN REQ.FISCAL</v>
          </cell>
          <cell r="H9940">
            <v>10</v>
          </cell>
          <cell r="I9940">
            <v>10</v>
          </cell>
        </row>
        <row r="9941">
          <cell r="A9941" t="str">
            <v>81OQ</v>
          </cell>
          <cell r="B9941" t="str">
            <v>81OQ   SERVICIOS GENERALES</v>
          </cell>
          <cell r="C9941" t="str">
            <v>81   ZACATECAS</v>
          </cell>
          <cell r="D9941" t="str">
            <v>PAOLO PAOLONI REMIA</v>
          </cell>
          <cell r="E9941" t="str">
            <v>22</v>
          </cell>
          <cell r="F9941" t="str">
            <v>44</v>
          </cell>
          <cell r="G9941" t="str">
            <v>6606   GTOS.SIN COMPROBANTE</v>
          </cell>
          <cell r="H9941">
            <v>25</v>
          </cell>
          <cell r="I9941">
            <v>25</v>
          </cell>
        </row>
        <row r="9942">
          <cell r="A9942" t="str">
            <v>81OQ</v>
          </cell>
          <cell r="B9942" t="str">
            <v>81OQ   SERVICIOS GENERALES</v>
          </cell>
          <cell r="C9942" t="str">
            <v>81   ZACATECAS</v>
          </cell>
          <cell r="D9942" t="str">
            <v>PAOLO PAOLONI REMIA</v>
          </cell>
          <cell r="E9942" t="str">
            <v>21</v>
          </cell>
          <cell r="F9942" t="str">
            <v>45</v>
          </cell>
          <cell r="G9942" t="str">
            <v>6710   AYUDA TRAS.(PRACTICA</v>
          </cell>
          <cell r="H9942">
            <v>1802</v>
          </cell>
          <cell r="I9942">
            <v>1802</v>
          </cell>
        </row>
        <row r="9943">
          <cell r="A9943" t="str">
            <v>81OR</v>
          </cell>
          <cell r="B9943" t="str">
            <v>81OR   CONCENTRADOS EN FRÍO, FLORIDA 7</v>
          </cell>
          <cell r="C9943" t="str">
            <v>81   ZACATECAS</v>
          </cell>
          <cell r="D9943" t="str">
            <v>PAOLO PAOLONI REMIA</v>
          </cell>
          <cell r="E9943" t="str">
            <v>23</v>
          </cell>
          <cell r="F9943" t="str">
            <v>02</v>
          </cell>
          <cell r="G9943" t="str">
            <v>0000   SUELDOS Y SALARIOS</v>
          </cell>
          <cell r="H9943">
            <v>0</v>
          </cell>
          <cell r="I9943">
            <v>0</v>
          </cell>
        </row>
        <row r="9944">
          <cell r="A9944" t="str">
            <v>81OR</v>
          </cell>
          <cell r="B9944" t="str">
            <v>81OR   CONCENTRADOS EN FRÍO, FLORIDA 7</v>
          </cell>
          <cell r="C9944" t="str">
            <v>81   ZACATECAS</v>
          </cell>
          <cell r="D9944" t="str">
            <v>PAOLO PAOLONI REMIA</v>
          </cell>
          <cell r="E9944" t="str">
            <v>23</v>
          </cell>
          <cell r="F9944" t="str">
            <v>05</v>
          </cell>
          <cell r="G9944" t="str">
            <v>0900   FONDO AHORRO EMP.</v>
          </cell>
          <cell r="H9944">
            <v>0</v>
          </cell>
          <cell r="I9944">
            <v>0</v>
          </cell>
        </row>
        <row r="9945">
          <cell r="A9945" t="str">
            <v>81OR</v>
          </cell>
          <cell r="B9945" t="str">
            <v>81OR   CONCENTRADOS EN FRÍO, FLORIDA 7</v>
          </cell>
          <cell r="C9945" t="str">
            <v>81   ZACATECAS</v>
          </cell>
          <cell r="D9945" t="str">
            <v>PAOLO PAOLONI REMIA</v>
          </cell>
          <cell r="E9945" t="str">
            <v>23</v>
          </cell>
          <cell r="F9945" t="str">
            <v>05</v>
          </cell>
          <cell r="G9945" t="str">
            <v>0201   PRIMA VACACIONAL</v>
          </cell>
          <cell r="H9945">
            <v>0</v>
          </cell>
          <cell r="I9945">
            <v>0</v>
          </cell>
        </row>
        <row r="9946">
          <cell r="A9946" t="str">
            <v>81OR</v>
          </cell>
          <cell r="B9946" t="str">
            <v>81OR   CONCENTRADOS EN FRÍO, FLORIDA 7</v>
          </cell>
          <cell r="C9946" t="str">
            <v>81   ZACATECAS</v>
          </cell>
          <cell r="D9946" t="str">
            <v>PAOLO PAOLONI REMIA</v>
          </cell>
          <cell r="E9946" t="str">
            <v>23</v>
          </cell>
          <cell r="F9946" t="str">
            <v>06</v>
          </cell>
          <cell r="G9946" t="str">
            <v>1301   I.M.S.S.</v>
          </cell>
          <cell r="H9946">
            <v>0</v>
          </cell>
          <cell r="I9946">
            <v>0</v>
          </cell>
        </row>
        <row r="9947">
          <cell r="A9947" t="str">
            <v>81OR</v>
          </cell>
          <cell r="B9947" t="str">
            <v>81OR   CONCENTRADOS EN FRÍO, FLORIDA 7</v>
          </cell>
          <cell r="C9947" t="str">
            <v>81   ZACATECAS</v>
          </cell>
          <cell r="D9947" t="str">
            <v>PAOLO PAOLONI REMIA</v>
          </cell>
          <cell r="E9947" t="str">
            <v>23</v>
          </cell>
          <cell r="F9947" t="str">
            <v>05</v>
          </cell>
          <cell r="G9947" t="str">
            <v>0102   TIEMPO EXT.DOBLE</v>
          </cell>
          <cell r="H9947">
            <v>0</v>
          </cell>
          <cell r="I9947">
            <v>0</v>
          </cell>
        </row>
        <row r="9948">
          <cell r="A9948" t="str">
            <v>81OR</v>
          </cell>
          <cell r="B9948" t="str">
            <v>81OR   CONCENTRADOS EN FRÍO, FLORIDA 7</v>
          </cell>
          <cell r="C9948" t="str">
            <v>81   ZACATECAS</v>
          </cell>
          <cell r="D9948" t="str">
            <v>PAOLO PAOLONI REMIA</v>
          </cell>
          <cell r="E9948" t="str">
            <v>23</v>
          </cell>
          <cell r="F9948" t="str">
            <v>05</v>
          </cell>
          <cell r="G9948" t="str">
            <v>0202   P.VAC.REAL PAGADA</v>
          </cell>
          <cell r="H9948">
            <v>0</v>
          </cell>
          <cell r="I9948">
            <v>0</v>
          </cell>
        </row>
        <row r="9949">
          <cell r="A9949" t="str">
            <v>81OR</v>
          </cell>
          <cell r="B9949" t="str">
            <v>81OR   CONCENTRADOS EN FRÍO, FLORIDA 7</v>
          </cell>
          <cell r="C9949" t="str">
            <v>81   ZACATECAS</v>
          </cell>
          <cell r="D9949" t="str">
            <v>PAOLO PAOLONI REMIA</v>
          </cell>
          <cell r="E9949" t="str">
            <v>23</v>
          </cell>
          <cell r="F9949" t="str">
            <v>06</v>
          </cell>
          <cell r="G9949" t="str">
            <v>1202   PREVISION SOCIAL</v>
          </cell>
          <cell r="H9949">
            <v>0</v>
          </cell>
          <cell r="I9949">
            <v>0</v>
          </cell>
        </row>
        <row r="9950">
          <cell r="A9950" t="str">
            <v>81OR</v>
          </cell>
          <cell r="B9950" t="str">
            <v>81OR   CONCENTRADOS EN FRÍO, FLORIDA 7</v>
          </cell>
          <cell r="C9950" t="str">
            <v>81   ZACATECAS</v>
          </cell>
          <cell r="D9950" t="str">
            <v>PAOLO PAOLONI REMIA</v>
          </cell>
          <cell r="E9950" t="str">
            <v>23</v>
          </cell>
          <cell r="F9950" t="str">
            <v>06</v>
          </cell>
          <cell r="G9950" t="str">
            <v>1302   IMPTOS/REMUNERACION</v>
          </cell>
          <cell r="H9950">
            <v>0</v>
          </cell>
          <cell r="I9950">
            <v>0</v>
          </cell>
        </row>
        <row r="9951">
          <cell r="A9951" t="str">
            <v>81OR</v>
          </cell>
          <cell r="B9951" t="str">
            <v>81OR   CONCENTRADOS EN FRÍO, FLORIDA 7</v>
          </cell>
          <cell r="C9951" t="str">
            <v>81   ZACATECAS</v>
          </cell>
          <cell r="D9951" t="str">
            <v>PAOLO PAOLONI REMIA</v>
          </cell>
          <cell r="E9951" t="str">
            <v>23</v>
          </cell>
          <cell r="F9951" t="str">
            <v>05</v>
          </cell>
          <cell r="G9951" t="str">
            <v>0303   PREMIO PUNTUALIDAD</v>
          </cell>
          <cell r="H9951">
            <v>0</v>
          </cell>
          <cell r="I9951">
            <v>0</v>
          </cell>
        </row>
        <row r="9952">
          <cell r="A9952" t="str">
            <v>81OR</v>
          </cell>
          <cell r="B9952" t="str">
            <v>81OR   CONCENTRADOS EN FRÍO, FLORIDA 7</v>
          </cell>
          <cell r="C9952" t="str">
            <v>81   ZACATECAS</v>
          </cell>
          <cell r="D9952" t="str">
            <v>PAOLO PAOLONI REMIA</v>
          </cell>
          <cell r="E9952" t="str">
            <v>23</v>
          </cell>
          <cell r="F9952" t="str">
            <v>06</v>
          </cell>
          <cell r="G9952" t="str">
            <v>1303   INFONAVIT</v>
          </cell>
          <cell r="H9952">
            <v>0</v>
          </cell>
          <cell r="I9952">
            <v>0</v>
          </cell>
        </row>
        <row r="9953">
          <cell r="A9953" t="str">
            <v>81OR</v>
          </cell>
          <cell r="B9953" t="str">
            <v>81OR   CONCENTRADOS EN FRÍO, FLORIDA 7</v>
          </cell>
          <cell r="C9953" t="str">
            <v>81   ZACATECAS</v>
          </cell>
          <cell r="D9953" t="str">
            <v>PAOLO PAOLONI REMIA</v>
          </cell>
          <cell r="E9953" t="str">
            <v>23</v>
          </cell>
          <cell r="F9953" t="str">
            <v>05</v>
          </cell>
          <cell r="G9953" t="str">
            <v>0304   VACACIONES</v>
          </cell>
          <cell r="H9953">
            <v>0</v>
          </cell>
          <cell r="I9953">
            <v>0</v>
          </cell>
        </row>
        <row r="9954">
          <cell r="A9954" t="str">
            <v>81OR</v>
          </cell>
          <cell r="B9954" t="str">
            <v>81OR   CONCENTRADOS EN FRÍO, FLORIDA 7</v>
          </cell>
          <cell r="C9954" t="str">
            <v>81   ZACATECAS</v>
          </cell>
          <cell r="D9954" t="str">
            <v>PAOLO PAOLONI REMIA</v>
          </cell>
          <cell r="E9954" t="str">
            <v>23</v>
          </cell>
          <cell r="F9954" t="str">
            <v>06</v>
          </cell>
          <cell r="G9954" t="str">
            <v>1304   S.A.R.</v>
          </cell>
          <cell r="H9954">
            <v>0</v>
          </cell>
          <cell r="I9954">
            <v>0</v>
          </cell>
        </row>
        <row r="9955">
          <cell r="A9955" t="str">
            <v>81OR</v>
          </cell>
          <cell r="B9955" t="str">
            <v>81OR   CONCENTRADOS EN FRÍO, FLORIDA 7</v>
          </cell>
          <cell r="C9955" t="str">
            <v>81   ZACATECAS</v>
          </cell>
          <cell r="D9955" t="str">
            <v>PAOLO PAOLONI REMIA</v>
          </cell>
          <cell r="E9955" t="str">
            <v>23</v>
          </cell>
          <cell r="F9955" t="str">
            <v>06</v>
          </cell>
          <cell r="G9955" t="str">
            <v>1205   VALES DESPENSA</v>
          </cell>
          <cell r="H9955">
            <v>0</v>
          </cell>
          <cell r="I9955">
            <v>0</v>
          </cell>
        </row>
        <row r="9956">
          <cell r="A9956" t="str">
            <v>81OR</v>
          </cell>
          <cell r="B9956" t="str">
            <v>81OR   CONCENTRADOS EN FRÍO, FLORIDA 7</v>
          </cell>
          <cell r="C9956" t="str">
            <v>81   ZACATECAS</v>
          </cell>
          <cell r="D9956" t="str">
            <v>PAOLO PAOLONI REMIA</v>
          </cell>
          <cell r="E9956" t="str">
            <v>23</v>
          </cell>
          <cell r="F9956" t="str">
            <v>05</v>
          </cell>
          <cell r="G9956" t="str">
            <v>0306   GRATIF.ANUAL</v>
          </cell>
          <cell r="H9956">
            <v>0</v>
          </cell>
          <cell r="I9956">
            <v>0</v>
          </cell>
        </row>
        <row r="9957">
          <cell r="A9957" t="str">
            <v>81OR</v>
          </cell>
          <cell r="B9957" t="str">
            <v>81OR   CONCENTRADOS EN FRÍO, FLORIDA 7</v>
          </cell>
          <cell r="C9957" t="str">
            <v>81   ZACATECAS</v>
          </cell>
          <cell r="D9957" t="str">
            <v>PAOLO PAOLONI REMIA</v>
          </cell>
          <cell r="E9957" t="str">
            <v>23</v>
          </cell>
          <cell r="F9957" t="str">
            <v>06</v>
          </cell>
          <cell r="G9957" t="str">
            <v>1306   CREDITO AL SALARIO</v>
          </cell>
          <cell r="H9957">
            <v>5169</v>
          </cell>
          <cell r="I9957">
            <v>5169</v>
          </cell>
        </row>
        <row r="9958">
          <cell r="A9958" t="str">
            <v>81OR</v>
          </cell>
          <cell r="B9958" t="str">
            <v>81OR   CONCENTRADOS EN FRÍO, FLORIDA 7</v>
          </cell>
          <cell r="C9958" t="str">
            <v>81   ZACATECAS</v>
          </cell>
          <cell r="D9958" t="str">
            <v>PAOLO PAOLONI REMIA</v>
          </cell>
          <cell r="E9958" t="str">
            <v>23</v>
          </cell>
          <cell r="F9958" t="str">
            <v>05</v>
          </cell>
          <cell r="G9958" t="str">
            <v>0307   AGUINALDO REAL PAGAD</v>
          </cell>
          <cell r="H9958">
            <v>0</v>
          </cell>
          <cell r="I9958">
            <v>0</v>
          </cell>
        </row>
        <row r="9959">
          <cell r="A9959" t="str">
            <v>81OR</v>
          </cell>
          <cell r="B9959" t="str">
            <v>81OR   CONCENTRADOS EN FRÍO, FLORIDA 7</v>
          </cell>
          <cell r="C9959" t="str">
            <v>81   ZACATECAS</v>
          </cell>
          <cell r="D9959" t="str">
            <v>PAOLO PAOLONI REMIA</v>
          </cell>
          <cell r="E9959" t="str">
            <v>23</v>
          </cell>
          <cell r="F9959" t="str">
            <v>06</v>
          </cell>
          <cell r="G9959" t="str">
            <v>1208   ROPA DE TRABAJO</v>
          </cell>
          <cell r="H9959">
            <v>0</v>
          </cell>
          <cell r="I9959">
            <v>0</v>
          </cell>
        </row>
        <row r="9960">
          <cell r="A9960" t="str">
            <v>81OR</v>
          </cell>
          <cell r="B9960" t="str">
            <v>81OR   CONCENTRADOS EN FRÍO, FLORIDA 7</v>
          </cell>
          <cell r="C9960" t="str">
            <v>81   ZACATECAS</v>
          </cell>
          <cell r="D9960" t="str">
            <v>PAOLO PAOLONI REMIA</v>
          </cell>
          <cell r="E9960" t="str">
            <v>22</v>
          </cell>
          <cell r="F9960" t="str">
            <v>04</v>
          </cell>
          <cell r="G9960" t="str">
            <v>1210   SEGURO DE VIDA</v>
          </cell>
          <cell r="H9960">
            <v>27</v>
          </cell>
          <cell r="I9960">
            <v>27</v>
          </cell>
        </row>
        <row r="9961">
          <cell r="A9961" t="str">
            <v>81OR</v>
          </cell>
          <cell r="B9961" t="str">
            <v>81OR   CONCENTRADOS EN FRÍO, FLORIDA 7</v>
          </cell>
          <cell r="C9961" t="str">
            <v>81   ZACATECAS</v>
          </cell>
          <cell r="D9961" t="str">
            <v>PAOLO PAOLONI REMIA</v>
          </cell>
          <cell r="E9961" t="str">
            <v>21</v>
          </cell>
          <cell r="F9961" t="str">
            <v>13</v>
          </cell>
          <cell r="G9961" t="str">
            <v>2800   SERV.EXT.LIMPIEZA</v>
          </cell>
          <cell r="H9961">
            <v>0</v>
          </cell>
          <cell r="I9961">
            <v>0</v>
          </cell>
        </row>
        <row r="9962">
          <cell r="A9962" t="str">
            <v>81OR</v>
          </cell>
          <cell r="B9962" t="str">
            <v>81OR   CONCENTRADOS EN FRÍO, FLORIDA 7</v>
          </cell>
          <cell r="C9962" t="str">
            <v>81   ZACATECAS</v>
          </cell>
          <cell r="D9962" t="str">
            <v>PAOLO PAOLONI REMIA</v>
          </cell>
          <cell r="E9962" t="str">
            <v>21</v>
          </cell>
          <cell r="F9962" t="str">
            <v>18</v>
          </cell>
          <cell r="G9962" t="str">
            <v>3400   MAT.AUX.PRO.PROD.</v>
          </cell>
          <cell r="H9962">
            <v>0</v>
          </cell>
          <cell r="I9962">
            <v>0</v>
          </cell>
        </row>
        <row r="9963">
          <cell r="A9963" t="str">
            <v>81OR</v>
          </cell>
          <cell r="B9963" t="str">
            <v>81OR   CONCENTRADOS EN FRÍO, FLORIDA 7</v>
          </cell>
          <cell r="C9963" t="str">
            <v>81   ZACATECAS</v>
          </cell>
          <cell r="D9963" t="str">
            <v>PAOLO PAOLONI REMIA</v>
          </cell>
          <cell r="E9963" t="str">
            <v>21</v>
          </cell>
          <cell r="F9963" t="str">
            <v>13</v>
          </cell>
          <cell r="G9963" t="str">
            <v>2701   MAT.DE LIMPIEZA</v>
          </cell>
          <cell r="H9963">
            <v>0</v>
          </cell>
          <cell r="I9963">
            <v>0</v>
          </cell>
        </row>
        <row r="9964">
          <cell r="A9964" t="str">
            <v>81OR</v>
          </cell>
          <cell r="B9964" t="str">
            <v>81OR   CONCENTRADOS EN FRÍO, FLORIDA 7</v>
          </cell>
          <cell r="C9964" t="str">
            <v>81   ZACATECAS</v>
          </cell>
          <cell r="D9964" t="str">
            <v>PAOLO PAOLONI REMIA</v>
          </cell>
          <cell r="E9964" t="str">
            <v>22</v>
          </cell>
          <cell r="F9964" t="str">
            <v>16</v>
          </cell>
          <cell r="G9964" t="str">
            <v>3201   PAP.P/ESCRITORIO</v>
          </cell>
          <cell r="H9964">
            <v>0</v>
          </cell>
          <cell r="I9964">
            <v>0</v>
          </cell>
        </row>
        <row r="9965">
          <cell r="A9965" t="str">
            <v>81OR</v>
          </cell>
          <cell r="B9965" t="str">
            <v>81OR   CONCENTRADOS EN FRÍO, FLORIDA 7</v>
          </cell>
          <cell r="C9965" t="str">
            <v>81   ZACATECAS</v>
          </cell>
          <cell r="D9965" t="str">
            <v>PAOLO PAOLONI REMIA</v>
          </cell>
          <cell r="E9965" t="str">
            <v>21</v>
          </cell>
          <cell r="F9965" t="str">
            <v>13</v>
          </cell>
          <cell r="G9965" t="str">
            <v>2602   REFACCIONES</v>
          </cell>
          <cell r="H9965">
            <v>0</v>
          </cell>
          <cell r="I9965">
            <v>0</v>
          </cell>
        </row>
        <row r="9966">
          <cell r="A9966" t="str">
            <v>81OR</v>
          </cell>
          <cell r="B9966" t="str">
            <v>81OR   CONCENTRADOS EN FRÍO, FLORIDA 7</v>
          </cell>
          <cell r="C9966" t="str">
            <v>81   ZACATECAS</v>
          </cell>
          <cell r="D9966" t="str">
            <v>PAOLO PAOLONI REMIA</v>
          </cell>
          <cell r="E9966" t="str">
            <v>21</v>
          </cell>
          <cell r="F9966" t="str">
            <v>13</v>
          </cell>
          <cell r="G9966" t="str">
            <v>2603   MAT.PARA.MANTTO.</v>
          </cell>
          <cell r="H9966">
            <v>0</v>
          </cell>
          <cell r="I9966">
            <v>0</v>
          </cell>
        </row>
        <row r="9967">
          <cell r="A9967" t="str">
            <v>81OR</v>
          </cell>
          <cell r="B9967" t="str">
            <v>81OR   CONCENTRADOS EN FRÍO, FLORIDA 7</v>
          </cell>
          <cell r="C9967" t="str">
            <v>81   ZACATECAS</v>
          </cell>
          <cell r="D9967" t="str">
            <v>PAOLO PAOLONI REMIA</v>
          </cell>
          <cell r="E9967" t="str">
            <v>21</v>
          </cell>
          <cell r="F9967" t="str">
            <v>13</v>
          </cell>
          <cell r="G9967" t="str">
            <v>2604   SERVICIOS EXT.</v>
          </cell>
          <cell r="H9967">
            <v>0</v>
          </cell>
          <cell r="I9967">
            <v>0</v>
          </cell>
        </row>
        <row r="9968">
          <cell r="A9968" t="str">
            <v>81OR</v>
          </cell>
          <cell r="B9968" t="str">
            <v>81OR   CONCENTRADOS EN FRÍO, FLORIDA 7</v>
          </cell>
          <cell r="C9968" t="str">
            <v>81   ZACATECAS</v>
          </cell>
          <cell r="D9968" t="str">
            <v>PAOLO PAOLONI REMIA</v>
          </cell>
          <cell r="E9968" t="str">
            <v>21</v>
          </cell>
          <cell r="F9968" t="str">
            <v>21</v>
          </cell>
          <cell r="G9968" t="str">
            <v>4000   COMBUSTIBLE Y LUBRIC</v>
          </cell>
          <cell r="H9968">
            <v>0</v>
          </cell>
          <cell r="I9968">
            <v>0</v>
          </cell>
        </row>
        <row r="9969">
          <cell r="A9969" t="str">
            <v>81OR</v>
          </cell>
          <cell r="B9969" t="str">
            <v>81OR   CONCENTRADOS EN FRÍO, FLORIDA 7</v>
          </cell>
          <cell r="C9969" t="str">
            <v>81   ZACATECAS</v>
          </cell>
          <cell r="D9969" t="str">
            <v>PAOLO PAOLONI REMIA</v>
          </cell>
          <cell r="E9969" t="str">
            <v>21</v>
          </cell>
          <cell r="F9969" t="str">
            <v>29</v>
          </cell>
          <cell r="G9969" t="str">
            <v>4800   ENERGIA ELECTRICA</v>
          </cell>
          <cell r="H9969">
            <v>0</v>
          </cell>
          <cell r="I9969">
            <v>0</v>
          </cell>
        </row>
        <row r="9970">
          <cell r="A9970" t="str">
            <v>81OR</v>
          </cell>
          <cell r="B9970" t="str">
            <v>81OR   CONCENTRADOS EN FRÍO, FLORIDA 7</v>
          </cell>
          <cell r="C9970" t="str">
            <v>81   ZACATECAS</v>
          </cell>
          <cell r="D9970" t="str">
            <v>PAOLO PAOLONI REMIA</v>
          </cell>
          <cell r="E9970" t="str">
            <v>21</v>
          </cell>
          <cell r="F9970" t="str">
            <v>25</v>
          </cell>
          <cell r="G9970" t="str">
            <v>4401   PRODUCCION</v>
          </cell>
          <cell r="H9970">
            <v>0</v>
          </cell>
          <cell r="I9970">
            <v>0</v>
          </cell>
        </row>
        <row r="9971">
          <cell r="A9971" t="str">
            <v>81OR</v>
          </cell>
          <cell r="B9971" t="str">
            <v>81OR   CONCENTRADOS EN FRÍO, FLORIDA 7</v>
          </cell>
          <cell r="C9971" t="str">
            <v>81   ZACATECAS</v>
          </cell>
          <cell r="D9971" t="str">
            <v>PAOLO PAOLONI REMIA</v>
          </cell>
          <cell r="E9971" t="str">
            <v>21</v>
          </cell>
          <cell r="F9971" t="str">
            <v>45</v>
          </cell>
          <cell r="G9971" t="str">
            <v>6710   AYUDA TRAS.(PRACTICA</v>
          </cell>
          <cell r="H9971">
            <v>0</v>
          </cell>
          <cell r="I9971">
            <v>0</v>
          </cell>
        </row>
        <row r="9972">
          <cell r="A9972" t="str">
            <v>81OR</v>
          </cell>
          <cell r="B9972" t="str">
            <v>81OR   CONCENTRADOS EN FRÍO, FLORIDA 7</v>
          </cell>
          <cell r="C9972" t="str">
            <v>81   ZACATECAS</v>
          </cell>
          <cell r="D9972" t="str">
            <v>PAOLO PAOLONI REMIA</v>
          </cell>
          <cell r="E9972" t="str">
            <v>22</v>
          </cell>
          <cell r="F9972" t="str">
            <v>97</v>
          </cell>
          <cell r="G9972" t="str">
            <v>7003   DEP.HIST.MAQ.Y EQUIP</v>
          </cell>
          <cell r="H9972">
            <v>17397</v>
          </cell>
          <cell r="I9972">
            <v>17397</v>
          </cell>
        </row>
        <row r="9973">
          <cell r="A9973" t="str">
            <v>81OR</v>
          </cell>
          <cell r="B9973" t="str">
            <v>81OR   CONCENTRADOS EN FRÍO, FLORIDA 7</v>
          </cell>
          <cell r="C9973" t="str">
            <v>81   ZACATECAS</v>
          </cell>
          <cell r="D9973" t="str">
            <v>PAOLO PAOLONI REMIA</v>
          </cell>
          <cell r="E9973" t="str">
            <v>22</v>
          </cell>
          <cell r="F9973" t="str">
            <v>97</v>
          </cell>
          <cell r="G9973" t="str">
            <v>7103   DEP.X REV.MAQ.Y EQ.</v>
          </cell>
          <cell r="H9973">
            <v>8254</v>
          </cell>
          <cell r="I9973">
            <v>8254</v>
          </cell>
        </row>
        <row r="9974">
          <cell r="A9974" t="str">
            <v>81OS</v>
          </cell>
          <cell r="B9974" t="str">
            <v>81OS   BRISCO, FLORIDA 7</v>
          </cell>
          <cell r="C9974" t="str">
            <v>81   ZACATECAS</v>
          </cell>
          <cell r="D9974" t="str">
            <v>PAOLO PAOLONI REMIA</v>
          </cell>
          <cell r="E9974" t="str">
            <v>23</v>
          </cell>
          <cell r="F9974" t="str">
            <v>02</v>
          </cell>
          <cell r="G9974" t="str">
            <v>0000   SUELDOS Y SALARIOS</v>
          </cell>
          <cell r="H9974">
            <v>8281</v>
          </cell>
          <cell r="I9974">
            <v>8281</v>
          </cell>
        </row>
        <row r="9975">
          <cell r="A9975" t="str">
            <v>81OS</v>
          </cell>
          <cell r="B9975" t="str">
            <v>81OS   BRISCO, FLORIDA 7</v>
          </cell>
          <cell r="C9975" t="str">
            <v>81   ZACATECAS</v>
          </cell>
          <cell r="D9975" t="str">
            <v>PAOLO PAOLONI REMIA</v>
          </cell>
          <cell r="E9975" t="str">
            <v>23</v>
          </cell>
          <cell r="F9975" t="str">
            <v>05</v>
          </cell>
          <cell r="G9975" t="str">
            <v>0600   COMIDAS</v>
          </cell>
          <cell r="H9975">
            <v>0</v>
          </cell>
          <cell r="I9975">
            <v>0</v>
          </cell>
        </row>
        <row r="9976">
          <cell r="A9976" t="str">
            <v>81OS</v>
          </cell>
          <cell r="B9976" t="str">
            <v>81OS   BRISCO, FLORIDA 7</v>
          </cell>
          <cell r="C9976" t="str">
            <v>81   ZACATECAS</v>
          </cell>
          <cell r="D9976" t="str">
            <v>PAOLO PAOLONI REMIA</v>
          </cell>
          <cell r="E9976" t="str">
            <v>23</v>
          </cell>
          <cell r="F9976" t="str">
            <v>05</v>
          </cell>
          <cell r="G9976" t="str">
            <v>0700   AYUDA TRASPORTE</v>
          </cell>
          <cell r="H9976">
            <v>0</v>
          </cell>
          <cell r="I9976">
            <v>0</v>
          </cell>
        </row>
        <row r="9977">
          <cell r="A9977" t="str">
            <v>81OS</v>
          </cell>
          <cell r="B9977" t="str">
            <v>81OS   BRISCO, FLORIDA 7</v>
          </cell>
          <cell r="C9977" t="str">
            <v>81   ZACATECAS</v>
          </cell>
          <cell r="D9977" t="str">
            <v>PAOLO PAOLONI REMIA</v>
          </cell>
          <cell r="E9977" t="str">
            <v>23</v>
          </cell>
          <cell r="F9977" t="str">
            <v>05</v>
          </cell>
          <cell r="G9977" t="str">
            <v>0900   FONDO AHORRO EMP.</v>
          </cell>
          <cell r="H9977">
            <v>490</v>
          </cell>
          <cell r="I9977">
            <v>490</v>
          </cell>
        </row>
        <row r="9978">
          <cell r="A9978" t="str">
            <v>81OS</v>
          </cell>
          <cell r="B9978" t="str">
            <v>81OS   BRISCO, FLORIDA 7</v>
          </cell>
          <cell r="C9978" t="str">
            <v>81   ZACATECAS</v>
          </cell>
          <cell r="D9978" t="str">
            <v>PAOLO PAOLONI REMIA</v>
          </cell>
          <cell r="E9978" t="str">
            <v>23</v>
          </cell>
          <cell r="F9978" t="str">
            <v>05</v>
          </cell>
          <cell r="G9978" t="str">
            <v>0201   PRIMA VACACIONAL</v>
          </cell>
          <cell r="H9978">
            <v>40</v>
          </cell>
          <cell r="I9978">
            <v>40</v>
          </cell>
        </row>
        <row r="9979">
          <cell r="A9979" t="str">
            <v>81OS</v>
          </cell>
          <cell r="B9979" t="str">
            <v>81OS   BRISCO, FLORIDA 7</v>
          </cell>
          <cell r="C9979" t="str">
            <v>81   ZACATECAS</v>
          </cell>
          <cell r="D9979" t="str">
            <v>PAOLO PAOLONI REMIA</v>
          </cell>
          <cell r="E9979" t="str">
            <v>23</v>
          </cell>
          <cell r="F9979" t="str">
            <v>06</v>
          </cell>
          <cell r="G9979" t="str">
            <v>1301   I.M.S.S.</v>
          </cell>
          <cell r="H9979">
            <v>1197</v>
          </cell>
          <cell r="I9979">
            <v>1197</v>
          </cell>
        </row>
        <row r="9980">
          <cell r="A9980" t="str">
            <v>81OS</v>
          </cell>
          <cell r="B9980" t="str">
            <v>81OS   BRISCO, FLORIDA 7</v>
          </cell>
          <cell r="C9980" t="str">
            <v>81   ZACATECAS</v>
          </cell>
          <cell r="D9980" t="str">
            <v>PAOLO PAOLONI REMIA</v>
          </cell>
          <cell r="E9980" t="str">
            <v>23</v>
          </cell>
          <cell r="F9980" t="str">
            <v>05</v>
          </cell>
          <cell r="G9980" t="str">
            <v>0102   TIEMPO EXT.DOBLE</v>
          </cell>
          <cell r="H9980">
            <v>13</v>
          </cell>
          <cell r="I9980">
            <v>13</v>
          </cell>
        </row>
        <row r="9981">
          <cell r="A9981" t="str">
            <v>81OS</v>
          </cell>
          <cell r="B9981" t="str">
            <v>81OS   BRISCO, FLORIDA 7</v>
          </cell>
          <cell r="C9981" t="str">
            <v>81   ZACATECAS</v>
          </cell>
          <cell r="D9981" t="str">
            <v>PAOLO PAOLONI REMIA</v>
          </cell>
          <cell r="E9981" t="str">
            <v>23</v>
          </cell>
          <cell r="F9981" t="str">
            <v>05</v>
          </cell>
          <cell r="G9981" t="str">
            <v>0202   P.VAC.REAL PAGADA</v>
          </cell>
          <cell r="H9981">
            <v>58</v>
          </cell>
          <cell r="I9981">
            <v>58</v>
          </cell>
        </row>
        <row r="9982">
          <cell r="A9982" t="str">
            <v>81OS</v>
          </cell>
          <cell r="B9982" t="str">
            <v>81OS   BRISCO, FLORIDA 7</v>
          </cell>
          <cell r="C9982" t="str">
            <v>81   ZACATECAS</v>
          </cell>
          <cell r="D9982" t="str">
            <v>PAOLO PAOLONI REMIA</v>
          </cell>
          <cell r="E9982" t="str">
            <v>23</v>
          </cell>
          <cell r="F9982" t="str">
            <v>06</v>
          </cell>
          <cell r="G9982" t="str">
            <v>1202   PREVISION SOCIAL</v>
          </cell>
          <cell r="H9982">
            <v>95</v>
          </cell>
          <cell r="I9982">
            <v>95</v>
          </cell>
        </row>
        <row r="9983">
          <cell r="A9983" t="str">
            <v>81OS</v>
          </cell>
          <cell r="B9983" t="str">
            <v>81OS   BRISCO, FLORIDA 7</v>
          </cell>
          <cell r="C9983" t="str">
            <v>81   ZACATECAS</v>
          </cell>
          <cell r="D9983" t="str">
            <v>PAOLO PAOLONI REMIA</v>
          </cell>
          <cell r="E9983" t="str">
            <v>23</v>
          </cell>
          <cell r="F9983" t="str">
            <v>06</v>
          </cell>
          <cell r="G9983" t="str">
            <v>1302   IMPTOS/REMUNERACION</v>
          </cell>
          <cell r="H9983">
            <v>320</v>
          </cell>
          <cell r="I9983">
            <v>320</v>
          </cell>
        </row>
        <row r="9984">
          <cell r="A9984" t="str">
            <v>81OS</v>
          </cell>
          <cell r="B9984" t="str">
            <v>81OS   BRISCO, FLORIDA 7</v>
          </cell>
          <cell r="C9984" t="str">
            <v>81   ZACATECAS</v>
          </cell>
          <cell r="D9984" t="str">
            <v>PAOLO PAOLONI REMIA</v>
          </cell>
          <cell r="E9984" t="str">
            <v>23</v>
          </cell>
          <cell r="F9984" t="str">
            <v>05</v>
          </cell>
          <cell r="G9984" t="str">
            <v>0303   PREMIO PUNTUALIDAD</v>
          </cell>
          <cell r="H9984">
            <v>757</v>
          </cell>
          <cell r="I9984">
            <v>757</v>
          </cell>
        </row>
        <row r="9985">
          <cell r="A9985" t="str">
            <v>81OS</v>
          </cell>
          <cell r="B9985" t="str">
            <v>81OS   BRISCO, FLORIDA 7</v>
          </cell>
          <cell r="C9985" t="str">
            <v>81   ZACATECAS</v>
          </cell>
          <cell r="D9985" t="str">
            <v>PAOLO PAOLONI REMIA</v>
          </cell>
          <cell r="E9985" t="str">
            <v>23</v>
          </cell>
          <cell r="F9985" t="str">
            <v>06</v>
          </cell>
          <cell r="G9985" t="str">
            <v>1303   INFONAVIT</v>
          </cell>
          <cell r="H9985">
            <v>421</v>
          </cell>
          <cell r="I9985">
            <v>421</v>
          </cell>
        </row>
        <row r="9986">
          <cell r="A9986" t="str">
            <v>81OS</v>
          </cell>
          <cell r="B9986" t="str">
            <v>81OS   BRISCO, FLORIDA 7</v>
          </cell>
          <cell r="C9986" t="str">
            <v>81   ZACATECAS</v>
          </cell>
          <cell r="D9986" t="str">
            <v>PAOLO PAOLONI REMIA</v>
          </cell>
          <cell r="E9986" t="str">
            <v>23</v>
          </cell>
          <cell r="F9986" t="str">
            <v>05</v>
          </cell>
          <cell r="G9986" t="str">
            <v>0304   VACACIONES</v>
          </cell>
          <cell r="H9986">
            <v>90</v>
          </cell>
          <cell r="I9986">
            <v>90</v>
          </cell>
        </row>
        <row r="9987">
          <cell r="A9987" t="str">
            <v>81OS</v>
          </cell>
          <cell r="B9987" t="str">
            <v>81OS   BRISCO, FLORIDA 7</v>
          </cell>
          <cell r="C9987" t="str">
            <v>81   ZACATECAS</v>
          </cell>
          <cell r="D9987" t="str">
            <v>PAOLO PAOLONI REMIA</v>
          </cell>
          <cell r="E9987" t="str">
            <v>23</v>
          </cell>
          <cell r="F9987" t="str">
            <v>06</v>
          </cell>
          <cell r="G9987" t="str">
            <v>1304   S.A.R.</v>
          </cell>
          <cell r="H9987">
            <v>168</v>
          </cell>
          <cell r="I9987">
            <v>168</v>
          </cell>
        </row>
        <row r="9988">
          <cell r="A9988" t="str">
            <v>81OS</v>
          </cell>
          <cell r="B9988" t="str">
            <v>81OS   BRISCO, FLORIDA 7</v>
          </cell>
          <cell r="C9988" t="str">
            <v>81   ZACATECAS</v>
          </cell>
          <cell r="D9988" t="str">
            <v>PAOLO PAOLONI REMIA</v>
          </cell>
          <cell r="E9988" t="str">
            <v>23</v>
          </cell>
          <cell r="F9988" t="str">
            <v>06</v>
          </cell>
          <cell r="G9988" t="str">
            <v>1205   VALES DESPENSA</v>
          </cell>
          <cell r="H9988">
            <v>329</v>
          </cell>
          <cell r="I9988">
            <v>329</v>
          </cell>
        </row>
        <row r="9989">
          <cell r="A9989" t="str">
            <v>81OS</v>
          </cell>
          <cell r="B9989" t="str">
            <v>81OS   BRISCO, FLORIDA 7</v>
          </cell>
          <cell r="C9989" t="str">
            <v>81   ZACATECAS</v>
          </cell>
          <cell r="D9989" t="str">
            <v>PAOLO PAOLONI REMIA</v>
          </cell>
          <cell r="E9989" t="str">
            <v>23</v>
          </cell>
          <cell r="F9989" t="str">
            <v>05</v>
          </cell>
          <cell r="G9989" t="str">
            <v>0306   GRATIF.ANUAL</v>
          </cell>
          <cell r="H9989">
            <v>126</v>
          </cell>
          <cell r="I9989">
            <v>126</v>
          </cell>
        </row>
        <row r="9990">
          <cell r="A9990" t="str">
            <v>81OS</v>
          </cell>
          <cell r="B9990" t="str">
            <v>81OS   BRISCO, FLORIDA 7</v>
          </cell>
          <cell r="C9990" t="str">
            <v>81   ZACATECAS</v>
          </cell>
          <cell r="D9990" t="str">
            <v>PAOLO PAOLONI REMIA</v>
          </cell>
          <cell r="E9990" t="str">
            <v>23</v>
          </cell>
          <cell r="F9990" t="str">
            <v>06</v>
          </cell>
          <cell r="G9990" t="str">
            <v>1306   CREDITO AL SALARIO</v>
          </cell>
          <cell r="H9990">
            <v>1542</v>
          </cell>
          <cell r="I9990">
            <v>1542</v>
          </cell>
        </row>
        <row r="9991">
          <cell r="A9991" t="str">
            <v>81OS</v>
          </cell>
          <cell r="B9991" t="str">
            <v>81OS   BRISCO, FLORIDA 7</v>
          </cell>
          <cell r="C9991" t="str">
            <v>81   ZACATECAS</v>
          </cell>
          <cell r="D9991" t="str">
            <v>PAOLO PAOLONI REMIA</v>
          </cell>
          <cell r="E9991" t="str">
            <v>23</v>
          </cell>
          <cell r="F9991" t="str">
            <v>05</v>
          </cell>
          <cell r="G9991" t="str">
            <v>0307   AGUINALDO REAL PAGAD</v>
          </cell>
          <cell r="H9991">
            <v>299</v>
          </cell>
          <cell r="I9991">
            <v>299</v>
          </cell>
        </row>
        <row r="9992">
          <cell r="A9992" t="str">
            <v>81OS</v>
          </cell>
          <cell r="B9992" t="str">
            <v>81OS   BRISCO, FLORIDA 7</v>
          </cell>
          <cell r="C9992" t="str">
            <v>81   ZACATECAS</v>
          </cell>
          <cell r="D9992" t="str">
            <v>PAOLO PAOLONI REMIA</v>
          </cell>
          <cell r="E9992" t="str">
            <v>23</v>
          </cell>
          <cell r="F9992" t="str">
            <v>06</v>
          </cell>
          <cell r="G9992" t="str">
            <v>1208   ROPA DE TRABAJO</v>
          </cell>
          <cell r="H9992">
            <v>416</v>
          </cell>
          <cell r="I9992">
            <v>416</v>
          </cell>
        </row>
        <row r="9993">
          <cell r="A9993" t="str">
            <v>81OS</v>
          </cell>
          <cell r="B9993" t="str">
            <v>81OS   BRISCO, FLORIDA 7</v>
          </cell>
          <cell r="C9993" t="str">
            <v>81   ZACATECAS</v>
          </cell>
          <cell r="D9993" t="str">
            <v>PAOLO PAOLONI REMIA</v>
          </cell>
          <cell r="E9993" t="str">
            <v>21</v>
          </cell>
          <cell r="F9993" t="str">
            <v>13</v>
          </cell>
          <cell r="G9993" t="str">
            <v>2800   SERV.EXT.LIMPIEZA</v>
          </cell>
          <cell r="H9993">
            <v>509</v>
          </cell>
          <cell r="I9993">
            <v>509</v>
          </cell>
        </row>
        <row r="9994">
          <cell r="A9994" t="str">
            <v>81OS</v>
          </cell>
          <cell r="B9994" t="str">
            <v>81OS   BRISCO, FLORIDA 7</v>
          </cell>
          <cell r="C9994" t="str">
            <v>81   ZACATECAS</v>
          </cell>
          <cell r="D9994" t="str">
            <v>PAOLO PAOLONI REMIA</v>
          </cell>
          <cell r="E9994" t="str">
            <v>21</v>
          </cell>
          <cell r="F9994" t="str">
            <v>18</v>
          </cell>
          <cell r="G9994" t="str">
            <v>3400   MAT.AUX.PRO.PROD.</v>
          </cell>
          <cell r="H9994">
            <v>1184</v>
          </cell>
          <cell r="I9994">
            <v>1184</v>
          </cell>
        </row>
        <row r="9995">
          <cell r="A9995" t="str">
            <v>81OS</v>
          </cell>
          <cell r="B9995" t="str">
            <v>81OS   BRISCO, FLORIDA 7</v>
          </cell>
          <cell r="C9995" t="str">
            <v>81   ZACATECAS</v>
          </cell>
          <cell r="D9995" t="str">
            <v>PAOLO PAOLONI REMIA</v>
          </cell>
          <cell r="E9995" t="str">
            <v>21</v>
          </cell>
          <cell r="F9995" t="str">
            <v>13</v>
          </cell>
          <cell r="G9995" t="str">
            <v>2701   MAT.DE LIMPIEZA</v>
          </cell>
          <cell r="H9995">
            <v>85</v>
          </cell>
          <cell r="I9995">
            <v>85</v>
          </cell>
        </row>
        <row r="9996">
          <cell r="A9996" t="str">
            <v>81OS</v>
          </cell>
          <cell r="B9996" t="str">
            <v>81OS   BRISCO, FLORIDA 7</v>
          </cell>
          <cell r="C9996" t="str">
            <v>81   ZACATECAS</v>
          </cell>
          <cell r="D9996" t="str">
            <v>PAOLO PAOLONI REMIA</v>
          </cell>
          <cell r="E9996" t="str">
            <v>22</v>
          </cell>
          <cell r="F9996" t="str">
            <v>16</v>
          </cell>
          <cell r="G9996" t="str">
            <v>3201   PAP.P/ESCRITORIO</v>
          </cell>
          <cell r="H9996">
            <v>95</v>
          </cell>
          <cell r="I9996">
            <v>95</v>
          </cell>
        </row>
        <row r="9997">
          <cell r="A9997" t="str">
            <v>81OS</v>
          </cell>
          <cell r="B9997" t="str">
            <v>81OS   BRISCO, FLORIDA 7</v>
          </cell>
          <cell r="C9997" t="str">
            <v>81   ZACATECAS</v>
          </cell>
          <cell r="D9997" t="str">
            <v>PAOLO PAOLONI REMIA</v>
          </cell>
          <cell r="E9997" t="str">
            <v>21</v>
          </cell>
          <cell r="F9997" t="str">
            <v>13</v>
          </cell>
          <cell r="G9997" t="str">
            <v>2602   REFACCIONES</v>
          </cell>
          <cell r="H9997">
            <v>98</v>
          </cell>
          <cell r="I9997">
            <v>98</v>
          </cell>
        </row>
        <row r="9998">
          <cell r="A9998" t="str">
            <v>81OS</v>
          </cell>
          <cell r="B9998" t="str">
            <v>81OS   BRISCO, FLORIDA 7</v>
          </cell>
          <cell r="C9998" t="str">
            <v>81   ZACATECAS</v>
          </cell>
          <cell r="D9998" t="str">
            <v>PAOLO PAOLONI REMIA</v>
          </cell>
          <cell r="E9998" t="str">
            <v>21</v>
          </cell>
          <cell r="F9998" t="str">
            <v>13</v>
          </cell>
          <cell r="G9998" t="str">
            <v>2603   MAT.PARA.MANTTO.</v>
          </cell>
          <cell r="H9998">
            <v>383</v>
          </cell>
          <cell r="I9998">
            <v>383</v>
          </cell>
        </row>
        <row r="9999">
          <cell r="A9999" t="str">
            <v>81OS</v>
          </cell>
          <cell r="B9999" t="str">
            <v>81OS   BRISCO, FLORIDA 7</v>
          </cell>
          <cell r="C9999" t="str">
            <v>81   ZACATECAS</v>
          </cell>
          <cell r="D9999" t="str">
            <v>PAOLO PAOLONI REMIA</v>
          </cell>
          <cell r="E9999" t="str">
            <v>21</v>
          </cell>
          <cell r="F9999" t="str">
            <v>13</v>
          </cell>
          <cell r="G9999" t="str">
            <v>2604   SERVICIOS EXT.</v>
          </cell>
          <cell r="H9999">
            <v>383</v>
          </cell>
          <cell r="I9999">
            <v>383</v>
          </cell>
        </row>
        <row r="10000">
          <cell r="A10000" t="str">
            <v>81OS</v>
          </cell>
          <cell r="B10000" t="str">
            <v>81OS   BRISCO, FLORIDA 7</v>
          </cell>
          <cell r="C10000" t="str">
            <v>81   ZACATECAS</v>
          </cell>
          <cell r="D10000" t="str">
            <v>PAOLO PAOLONI REMIA</v>
          </cell>
          <cell r="E10000" t="str">
            <v>21</v>
          </cell>
          <cell r="F10000" t="str">
            <v>21</v>
          </cell>
          <cell r="G10000" t="str">
            <v>4000   COMBUSTIBLE Y LUBRIC</v>
          </cell>
          <cell r="H10000">
            <v>781</v>
          </cell>
          <cell r="I10000">
            <v>781</v>
          </cell>
        </row>
        <row r="10001">
          <cell r="A10001" t="str">
            <v>81OS</v>
          </cell>
          <cell r="B10001" t="str">
            <v>81OS   BRISCO, FLORIDA 7</v>
          </cell>
          <cell r="C10001" t="str">
            <v>81   ZACATECAS</v>
          </cell>
          <cell r="D10001" t="str">
            <v>PAOLO PAOLONI REMIA</v>
          </cell>
          <cell r="E10001" t="str">
            <v>21</v>
          </cell>
          <cell r="F10001" t="str">
            <v>29</v>
          </cell>
          <cell r="G10001" t="str">
            <v>4800   ENERGIA ELECTRICA</v>
          </cell>
          <cell r="H10001">
            <v>633</v>
          </cell>
          <cell r="I10001">
            <v>633</v>
          </cell>
        </row>
        <row r="10002">
          <cell r="A10002" t="str">
            <v>81OS</v>
          </cell>
          <cell r="B10002" t="str">
            <v>81OS   BRISCO, FLORIDA 7</v>
          </cell>
          <cell r="C10002" t="str">
            <v>81   ZACATECAS</v>
          </cell>
          <cell r="D10002" t="str">
            <v>PAOLO PAOLONI REMIA</v>
          </cell>
          <cell r="E10002" t="str">
            <v>21</v>
          </cell>
          <cell r="F10002" t="str">
            <v>25</v>
          </cell>
          <cell r="G10002" t="str">
            <v>4401   PRODUCCION</v>
          </cell>
          <cell r="H10002">
            <v>207</v>
          </cell>
          <cell r="I10002">
            <v>207</v>
          </cell>
        </row>
        <row r="10003">
          <cell r="A10003" t="str">
            <v>81OS</v>
          </cell>
          <cell r="B10003" t="str">
            <v>81OS   BRISCO, FLORIDA 7</v>
          </cell>
          <cell r="C10003" t="str">
            <v>81   ZACATECAS</v>
          </cell>
          <cell r="D10003" t="str">
            <v>PAOLO PAOLONI REMIA</v>
          </cell>
          <cell r="E10003" t="str">
            <v>21</v>
          </cell>
          <cell r="F10003" t="str">
            <v>34</v>
          </cell>
          <cell r="G10003" t="str">
            <v>5509   OTROS FLETES</v>
          </cell>
          <cell r="H10003">
            <v>0</v>
          </cell>
          <cell r="I10003">
            <v>0</v>
          </cell>
        </row>
        <row r="10004">
          <cell r="A10004" t="str">
            <v>81OS</v>
          </cell>
          <cell r="B10004" t="str">
            <v>81OS   BRISCO, FLORIDA 7</v>
          </cell>
          <cell r="C10004" t="str">
            <v>81   ZACATECAS</v>
          </cell>
          <cell r="D10004" t="str">
            <v>PAOLO PAOLONI REMIA</v>
          </cell>
          <cell r="E10004" t="str">
            <v>22</v>
          </cell>
          <cell r="F10004" t="str">
            <v>44</v>
          </cell>
          <cell r="G10004" t="str">
            <v>6601   ALIMENTOS</v>
          </cell>
          <cell r="H10004">
            <v>0</v>
          </cell>
          <cell r="I10004">
            <v>0</v>
          </cell>
        </row>
        <row r="10005">
          <cell r="A10005" t="str">
            <v>81OS</v>
          </cell>
          <cell r="B10005" t="str">
            <v>81OS   BRISCO, FLORIDA 7</v>
          </cell>
          <cell r="C10005" t="str">
            <v>81   ZACATECAS</v>
          </cell>
          <cell r="D10005" t="str">
            <v>PAOLO PAOLONI REMIA</v>
          </cell>
          <cell r="E10005" t="str">
            <v>22</v>
          </cell>
          <cell r="F10005" t="str">
            <v>44</v>
          </cell>
          <cell r="G10005" t="str">
            <v>6606   GTOS.SIN COMPROBANTE</v>
          </cell>
          <cell r="H10005">
            <v>0</v>
          </cell>
          <cell r="I10005">
            <v>0</v>
          </cell>
        </row>
        <row r="10006">
          <cell r="A10006" t="str">
            <v>81OS</v>
          </cell>
          <cell r="B10006" t="str">
            <v>81OS   BRISCO, FLORIDA 7</v>
          </cell>
          <cell r="C10006" t="str">
            <v>81   ZACATECAS</v>
          </cell>
          <cell r="D10006" t="str">
            <v>PAOLO PAOLONI REMIA</v>
          </cell>
          <cell r="E10006" t="str">
            <v>21</v>
          </cell>
          <cell r="F10006" t="str">
            <v>45</v>
          </cell>
          <cell r="G10006" t="str">
            <v>6710   AYUDA TRAS.(PRACTICA</v>
          </cell>
          <cell r="H10006">
            <v>922</v>
          </cell>
          <cell r="I10006">
            <v>922</v>
          </cell>
        </row>
        <row r="10007">
          <cell r="A10007" t="str">
            <v>81OS</v>
          </cell>
          <cell r="B10007" t="str">
            <v>81OS   BRISCO, FLORIDA 7</v>
          </cell>
          <cell r="C10007" t="str">
            <v>81   ZACATECAS</v>
          </cell>
          <cell r="D10007" t="str">
            <v>PAOLO PAOLONI REMIA</v>
          </cell>
          <cell r="E10007" t="str">
            <v>22</v>
          </cell>
          <cell r="F10007" t="str">
            <v>97</v>
          </cell>
          <cell r="G10007" t="str">
            <v>7003   DEP.HIST.MAQ.Y EQUIP</v>
          </cell>
          <cell r="H10007">
            <v>57668</v>
          </cell>
          <cell r="I10007">
            <v>57668</v>
          </cell>
        </row>
        <row r="10008">
          <cell r="A10008" t="str">
            <v>81OS</v>
          </cell>
          <cell r="B10008" t="str">
            <v>81OS   BRISCO, FLORIDA 7</v>
          </cell>
          <cell r="C10008" t="str">
            <v>81   ZACATECAS</v>
          </cell>
          <cell r="D10008" t="str">
            <v>PAOLO PAOLONI REMIA</v>
          </cell>
          <cell r="E10008" t="str">
            <v>22</v>
          </cell>
          <cell r="F10008" t="str">
            <v>97</v>
          </cell>
          <cell r="G10008" t="str">
            <v>7103   DEP.X REV.MAQ.Y EQ.</v>
          </cell>
          <cell r="H10008">
            <v>27359</v>
          </cell>
          <cell r="I10008">
            <v>27359</v>
          </cell>
        </row>
        <row r="10009">
          <cell r="A10009" t="str">
            <v>81OT</v>
          </cell>
          <cell r="B10009" t="str">
            <v>81OT   BAG IN BOX, FLORIDA 7</v>
          </cell>
          <cell r="C10009" t="str">
            <v>81   ZACATECAS</v>
          </cell>
          <cell r="D10009" t="str">
            <v>PAOLO PAOLONI REMIA</v>
          </cell>
          <cell r="E10009" t="str">
            <v>23</v>
          </cell>
          <cell r="F10009" t="str">
            <v>02</v>
          </cell>
          <cell r="G10009" t="str">
            <v>0000   SUELDOS Y SALARIOS</v>
          </cell>
          <cell r="H10009">
            <v>2660</v>
          </cell>
          <cell r="I10009">
            <v>2660</v>
          </cell>
        </row>
        <row r="10010">
          <cell r="A10010" t="str">
            <v>81OT</v>
          </cell>
          <cell r="B10010" t="str">
            <v>81OT   BAG IN BOX, FLORIDA 7</v>
          </cell>
          <cell r="C10010" t="str">
            <v>81   ZACATECAS</v>
          </cell>
          <cell r="D10010" t="str">
            <v>PAOLO PAOLONI REMIA</v>
          </cell>
          <cell r="E10010" t="str">
            <v>23</v>
          </cell>
          <cell r="F10010" t="str">
            <v>05</v>
          </cell>
          <cell r="G10010" t="str">
            <v>0600   COMIDAS</v>
          </cell>
          <cell r="H10010">
            <v>3</v>
          </cell>
          <cell r="I10010">
            <v>3</v>
          </cell>
        </row>
        <row r="10011">
          <cell r="A10011" t="str">
            <v>81OT</v>
          </cell>
          <cell r="B10011" t="str">
            <v>81OT   BAG IN BOX, FLORIDA 7</v>
          </cell>
          <cell r="C10011" t="str">
            <v>81   ZACATECAS</v>
          </cell>
          <cell r="D10011" t="str">
            <v>PAOLO PAOLONI REMIA</v>
          </cell>
          <cell r="E10011" t="str">
            <v>23</v>
          </cell>
          <cell r="F10011" t="str">
            <v>05</v>
          </cell>
          <cell r="G10011" t="str">
            <v>0700   AYUDA TRASPORTE</v>
          </cell>
          <cell r="H10011">
            <v>62</v>
          </cell>
          <cell r="I10011">
            <v>62</v>
          </cell>
        </row>
        <row r="10012">
          <cell r="A10012" t="str">
            <v>81OT</v>
          </cell>
          <cell r="B10012" t="str">
            <v>81OT   BAG IN BOX, FLORIDA 7</v>
          </cell>
          <cell r="C10012" t="str">
            <v>81   ZACATECAS</v>
          </cell>
          <cell r="D10012" t="str">
            <v>PAOLO PAOLONI REMIA</v>
          </cell>
          <cell r="E10012" t="str">
            <v>23</v>
          </cell>
          <cell r="F10012" t="str">
            <v>05</v>
          </cell>
          <cell r="G10012" t="str">
            <v>0900   FONDO AHORRO EMP.</v>
          </cell>
          <cell r="H10012">
            <v>160</v>
          </cell>
          <cell r="I10012">
            <v>160</v>
          </cell>
        </row>
        <row r="10013">
          <cell r="A10013" t="str">
            <v>81OT</v>
          </cell>
          <cell r="B10013" t="str">
            <v>81OT   BAG IN BOX, FLORIDA 7</v>
          </cell>
          <cell r="C10013" t="str">
            <v>81   ZACATECAS</v>
          </cell>
          <cell r="D10013" t="str">
            <v>PAOLO PAOLONI REMIA</v>
          </cell>
          <cell r="E10013" t="str">
            <v>23</v>
          </cell>
          <cell r="F10013" t="str">
            <v>05</v>
          </cell>
          <cell r="G10013" t="str">
            <v>0201   PRIMA VACACIONAL</v>
          </cell>
          <cell r="H10013">
            <v>-59</v>
          </cell>
          <cell r="I10013">
            <v>-59</v>
          </cell>
        </row>
        <row r="10014">
          <cell r="A10014" t="str">
            <v>81OT</v>
          </cell>
          <cell r="B10014" t="str">
            <v>81OT   BAG IN BOX, FLORIDA 7</v>
          </cell>
          <cell r="C10014" t="str">
            <v>81   ZACATECAS</v>
          </cell>
          <cell r="D10014" t="str">
            <v>PAOLO PAOLONI REMIA</v>
          </cell>
          <cell r="E10014" t="str">
            <v>23</v>
          </cell>
          <cell r="F10014" t="str">
            <v>06</v>
          </cell>
          <cell r="G10014" t="str">
            <v>1301   I.M.S.S.</v>
          </cell>
          <cell r="H10014">
            <v>387</v>
          </cell>
          <cell r="I10014">
            <v>387</v>
          </cell>
        </row>
        <row r="10015">
          <cell r="A10015" t="str">
            <v>81OT</v>
          </cell>
          <cell r="B10015" t="str">
            <v>81OT   BAG IN BOX, FLORIDA 7</v>
          </cell>
          <cell r="C10015" t="str">
            <v>81   ZACATECAS</v>
          </cell>
          <cell r="D10015" t="str">
            <v>PAOLO PAOLONI REMIA</v>
          </cell>
          <cell r="E10015" t="str">
            <v>23</v>
          </cell>
          <cell r="F10015" t="str">
            <v>05</v>
          </cell>
          <cell r="G10015" t="str">
            <v>0102   TIEMPO EXT.DOBLE</v>
          </cell>
          <cell r="H10015">
            <v>27</v>
          </cell>
          <cell r="I10015">
            <v>27</v>
          </cell>
        </row>
        <row r="10016">
          <cell r="A10016" t="str">
            <v>81OT</v>
          </cell>
          <cell r="B10016" t="str">
            <v>81OT   BAG IN BOX, FLORIDA 7</v>
          </cell>
          <cell r="C10016" t="str">
            <v>81   ZACATECAS</v>
          </cell>
          <cell r="D10016" t="str">
            <v>PAOLO PAOLONI REMIA</v>
          </cell>
          <cell r="E10016" t="str">
            <v>23</v>
          </cell>
          <cell r="F10016" t="str">
            <v>05</v>
          </cell>
          <cell r="G10016" t="str">
            <v>0202   P.VAC.REAL PAGADA</v>
          </cell>
          <cell r="H10016">
            <v>101</v>
          </cell>
          <cell r="I10016">
            <v>101</v>
          </cell>
        </row>
        <row r="10017">
          <cell r="A10017" t="str">
            <v>81OT</v>
          </cell>
          <cell r="B10017" t="str">
            <v>81OT   BAG IN BOX, FLORIDA 7</v>
          </cell>
          <cell r="C10017" t="str">
            <v>81   ZACATECAS</v>
          </cell>
          <cell r="D10017" t="str">
            <v>PAOLO PAOLONI REMIA</v>
          </cell>
          <cell r="E10017" t="str">
            <v>23</v>
          </cell>
          <cell r="F10017" t="str">
            <v>06</v>
          </cell>
          <cell r="G10017" t="str">
            <v>1302   IMPTOS/REMUNERACION</v>
          </cell>
          <cell r="H10017">
            <v>92</v>
          </cell>
          <cell r="I10017">
            <v>92</v>
          </cell>
        </row>
        <row r="10018">
          <cell r="A10018" t="str">
            <v>81OT</v>
          </cell>
          <cell r="B10018" t="str">
            <v>81OT   BAG IN BOX, FLORIDA 7</v>
          </cell>
          <cell r="C10018" t="str">
            <v>81   ZACATECAS</v>
          </cell>
          <cell r="D10018" t="str">
            <v>PAOLO PAOLONI REMIA</v>
          </cell>
          <cell r="E10018" t="str">
            <v>23</v>
          </cell>
          <cell r="F10018" t="str">
            <v>05</v>
          </cell>
          <cell r="G10018" t="str">
            <v>0303   PREMIO PUNTUALIDAD</v>
          </cell>
          <cell r="H10018">
            <v>206</v>
          </cell>
          <cell r="I10018">
            <v>206</v>
          </cell>
        </row>
        <row r="10019">
          <cell r="A10019" t="str">
            <v>81OT</v>
          </cell>
          <cell r="B10019" t="str">
            <v>81OT   BAG IN BOX, FLORIDA 7</v>
          </cell>
          <cell r="C10019" t="str">
            <v>81   ZACATECAS</v>
          </cell>
          <cell r="D10019" t="str">
            <v>PAOLO PAOLONI REMIA</v>
          </cell>
          <cell r="E10019" t="str">
            <v>23</v>
          </cell>
          <cell r="F10019" t="str">
            <v>06</v>
          </cell>
          <cell r="G10019" t="str">
            <v>1303   INFONAVIT</v>
          </cell>
          <cell r="H10019">
            <v>140</v>
          </cell>
          <cell r="I10019">
            <v>140</v>
          </cell>
        </row>
        <row r="10020">
          <cell r="A10020" t="str">
            <v>81OT</v>
          </cell>
          <cell r="B10020" t="str">
            <v>81OT   BAG IN BOX, FLORIDA 7</v>
          </cell>
          <cell r="C10020" t="str">
            <v>81   ZACATECAS</v>
          </cell>
          <cell r="D10020" t="str">
            <v>PAOLO PAOLONI REMIA</v>
          </cell>
          <cell r="E10020" t="str">
            <v>23</v>
          </cell>
          <cell r="F10020" t="str">
            <v>05</v>
          </cell>
          <cell r="G10020" t="str">
            <v>0304   VACACIONES</v>
          </cell>
          <cell r="H10020">
            <v>9</v>
          </cell>
          <cell r="I10020">
            <v>9</v>
          </cell>
        </row>
        <row r="10021">
          <cell r="A10021" t="str">
            <v>81OT</v>
          </cell>
          <cell r="B10021" t="str">
            <v>81OT   BAG IN BOX, FLORIDA 7</v>
          </cell>
          <cell r="C10021" t="str">
            <v>81   ZACATECAS</v>
          </cell>
          <cell r="D10021" t="str">
            <v>PAOLO PAOLONI REMIA</v>
          </cell>
          <cell r="E10021" t="str">
            <v>23</v>
          </cell>
          <cell r="F10021" t="str">
            <v>06</v>
          </cell>
          <cell r="G10021" t="str">
            <v>1304   S.A.R.</v>
          </cell>
          <cell r="H10021">
            <v>56</v>
          </cell>
          <cell r="I10021">
            <v>56</v>
          </cell>
        </row>
        <row r="10022">
          <cell r="A10022" t="str">
            <v>81OT</v>
          </cell>
          <cell r="B10022" t="str">
            <v>81OT   BAG IN BOX, FLORIDA 7</v>
          </cell>
          <cell r="C10022" t="str">
            <v>81   ZACATECAS</v>
          </cell>
          <cell r="D10022" t="str">
            <v>PAOLO PAOLONI REMIA</v>
          </cell>
          <cell r="E10022" t="str">
            <v>23</v>
          </cell>
          <cell r="F10022" t="str">
            <v>06</v>
          </cell>
          <cell r="G10022" t="str">
            <v>1205   VALES DESPENSA</v>
          </cell>
          <cell r="H10022">
            <v>108</v>
          </cell>
          <cell r="I10022">
            <v>108</v>
          </cell>
        </row>
        <row r="10023">
          <cell r="A10023" t="str">
            <v>81OT</v>
          </cell>
          <cell r="B10023" t="str">
            <v>81OT   BAG IN BOX, FLORIDA 7</v>
          </cell>
          <cell r="C10023" t="str">
            <v>81   ZACATECAS</v>
          </cell>
          <cell r="D10023" t="str">
            <v>PAOLO PAOLONI REMIA</v>
          </cell>
          <cell r="E10023" t="str">
            <v>23</v>
          </cell>
          <cell r="F10023" t="str">
            <v>05</v>
          </cell>
          <cell r="G10023" t="str">
            <v>0306   GRATIF.ANUAL</v>
          </cell>
          <cell r="H10023">
            <v>98</v>
          </cell>
          <cell r="I10023">
            <v>98</v>
          </cell>
        </row>
        <row r="10024">
          <cell r="A10024" t="str">
            <v>81OT</v>
          </cell>
          <cell r="B10024" t="str">
            <v>81OT   BAG IN BOX, FLORIDA 7</v>
          </cell>
          <cell r="C10024" t="str">
            <v>81   ZACATECAS</v>
          </cell>
          <cell r="D10024" t="str">
            <v>PAOLO PAOLONI REMIA</v>
          </cell>
          <cell r="E10024" t="str">
            <v>23</v>
          </cell>
          <cell r="F10024" t="str">
            <v>05</v>
          </cell>
          <cell r="G10024" t="str">
            <v>0307   AGUINALDO REAL PAGAD</v>
          </cell>
          <cell r="H10024">
            <v>30</v>
          </cell>
          <cell r="I10024">
            <v>30</v>
          </cell>
        </row>
        <row r="10025">
          <cell r="A10025" t="str">
            <v>81OT</v>
          </cell>
          <cell r="B10025" t="str">
            <v>81OT   BAG IN BOX, FLORIDA 7</v>
          </cell>
          <cell r="C10025" t="str">
            <v>81   ZACATECAS</v>
          </cell>
          <cell r="D10025" t="str">
            <v>PAOLO PAOLONI REMIA</v>
          </cell>
          <cell r="E10025" t="str">
            <v>23</v>
          </cell>
          <cell r="F10025" t="str">
            <v>06</v>
          </cell>
          <cell r="G10025" t="str">
            <v>1208   ROPA DE TRABAJO</v>
          </cell>
          <cell r="H10025">
            <v>40</v>
          </cell>
          <cell r="I10025">
            <v>40</v>
          </cell>
        </row>
        <row r="10026">
          <cell r="A10026" t="str">
            <v>81OT</v>
          </cell>
          <cell r="B10026" t="str">
            <v>81OT   BAG IN BOX, FLORIDA 7</v>
          </cell>
          <cell r="C10026" t="str">
            <v>81   ZACATECAS</v>
          </cell>
          <cell r="D10026" t="str">
            <v>PAOLO PAOLONI REMIA</v>
          </cell>
          <cell r="E10026" t="str">
            <v>21</v>
          </cell>
          <cell r="F10026" t="str">
            <v>13</v>
          </cell>
          <cell r="G10026" t="str">
            <v>2800   SERV.EXT.LIMPIEZA</v>
          </cell>
          <cell r="H10026">
            <v>699</v>
          </cell>
          <cell r="I10026">
            <v>699</v>
          </cell>
        </row>
        <row r="10027">
          <cell r="A10027" t="str">
            <v>81OT</v>
          </cell>
          <cell r="B10027" t="str">
            <v>81OT   BAG IN BOX, FLORIDA 7</v>
          </cell>
          <cell r="C10027" t="str">
            <v>81   ZACATECAS</v>
          </cell>
          <cell r="D10027" t="str">
            <v>PAOLO PAOLONI REMIA</v>
          </cell>
          <cell r="E10027" t="str">
            <v>21</v>
          </cell>
          <cell r="F10027" t="str">
            <v>13</v>
          </cell>
          <cell r="G10027" t="str">
            <v>2701   MAT.DE LIMPIEZA</v>
          </cell>
          <cell r="H10027">
            <v>251</v>
          </cell>
          <cell r="I10027">
            <v>251</v>
          </cell>
        </row>
        <row r="10028">
          <cell r="A10028" t="str">
            <v>81OT</v>
          </cell>
          <cell r="B10028" t="str">
            <v>81OT   BAG IN BOX, FLORIDA 7</v>
          </cell>
          <cell r="C10028" t="str">
            <v>81   ZACATECAS</v>
          </cell>
          <cell r="D10028" t="str">
            <v>PAOLO PAOLONI REMIA</v>
          </cell>
          <cell r="E10028" t="str">
            <v>22</v>
          </cell>
          <cell r="F10028" t="str">
            <v>16</v>
          </cell>
          <cell r="G10028" t="str">
            <v>3201   PAP.P/ESCRITORIO</v>
          </cell>
          <cell r="H10028">
            <v>85</v>
          </cell>
          <cell r="I10028">
            <v>85</v>
          </cell>
        </row>
        <row r="10029">
          <cell r="A10029" t="str">
            <v>81OT</v>
          </cell>
          <cell r="B10029" t="str">
            <v>81OT   BAG IN BOX, FLORIDA 7</v>
          </cell>
          <cell r="C10029" t="str">
            <v>81   ZACATECAS</v>
          </cell>
          <cell r="D10029" t="str">
            <v>PAOLO PAOLONI REMIA</v>
          </cell>
          <cell r="E10029" t="str">
            <v>21</v>
          </cell>
          <cell r="F10029" t="str">
            <v>13</v>
          </cell>
          <cell r="G10029" t="str">
            <v>2602   REFACCIONES</v>
          </cell>
          <cell r="H10029">
            <v>267</v>
          </cell>
          <cell r="I10029">
            <v>267</v>
          </cell>
        </row>
        <row r="10030">
          <cell r="A10030" t="str">
            <v>81OT</v>
          </cell>
          <cell r="B10030" t="str">
            <v>81OT   BAG IN BOX, FLORIDA 7</v>
          </cell>
          <cell r="C10030" t="str">
            <v>81   ZACATECAS</v>
          </cell>
          <cell r="D10030" t="str">
            <v>PAOLO PAOLONI REMIA</v>
          </cell>
          <cell r="E10030" t="str">
            <v>21</v>
          </cell>
          <cell r="F10030" t="str">
            <v>13</v>
          </cell>
          <cell r="G10030" t="str">
            <v>2603   MAT.PARA.MANTTO.</v>
          </cell>
          <cell r="H10030">
            <v>1630</v>
          </cell>
          <cell r="I10030">
            <v>1630</v>
          </cell>
        </row>
        <row r="10031">
          <cell r="A10031" t="str">
            <v>81OT</v>
          </cell>
          <cell r="B10031" t="str">
            <v>81OT   BAG IN BOX, FLORIDA 7</v>
          </cell>
          <cell r="C10031" t="str">
            <v>81   ZACATECAS</v>
          </cell>
          <cell r="D10031" t="str">
            <v>PAOLO PAOLONI REMIA</v>
          </cell>
          <cell r="E10031" t="str">
            <v>21</v>
          </cell>
          <cell r="F10031" t="str">
            <v>13</v>
          </cell>
          <cell r="G10031" t="str">
            <v>2604   SERVICIOS EXT.</v>
          </cell>
          <cell r="H10031">
            <v>750</v>
          </cell>
          <cell r="I10031">
            <v>750</v>
          </cell>
        </row>
        <row r="10032">
          <cell r="A10032" t="str">
            <v>81OT</v>
          </cell>
          <cell r="B10032" t="str">
            <v>81OT   BAG IN BOX, FLORIDA 7</v>
          </cell>
          <cell r="C10032" t="str">
            <v>81   ZACATECAS</v>
          </cell>
          <cell r="D10032" t="str">
            <v>PAOLO PAOLONI REMIA</v>
          </cell>
          <cell r="E10032" t="str">
            <v>21</v>
          </cell>
          <cell r="F10032" t="str">
            <v>21</v>
          </cell>
          <cell r="G10032" t="str">
            <v>4000   COMBUSTIBLE Y LUBRIC</v>
          </cell>
          <cell r="H10032">
            <v>2093</v>
          </cell>
          <cell r="I10032">
            <v>2093</v>
          </cell>
        </row>
        <row r="10033">
          <cell r="A10033" t="str">
            <v>81OT</v>
          </cell>
          <cell r="B10033" t="str">
            <v>81OT   BAG IN BOX, FLORIDA 7</v>
          </cell>
          <cell r="C10033" t="str">
            <v>81   ZACATECAS</v>
          </cell>
          <cell r="D10033" t="str">
            <v>PAOLO PAOLONI REMIA</v>
          </cell>
          <cell r="E10033" t="str">
            <v>21</v>
          </cell>
          <cell r="F10033" t="str">
            <v>29</v>
          </cell>
          <cell r="G10033" t="str">
            <v>4800   ENERGIA ELECTRICA</v>
          </cell>
          <cell r="H10033">
            <v>1501</v>
          </cell>
          <cell r="I10033">
            <v>1501</v>
          </cell>
        </row>
        <row r="10034">
          <cell r="A10034" t="str">
            <v>81OT</v>
          </cell>
          <cell r="B10034" t="str">
            <v>81OT   BAG IN BOX, FLORIDA 7</v>
          </cell>
          <cell r="C10034" t="str">
            <v>81   ZACATECAS</v>
          </cell>
          <cell r="D10034" t="str">
            <v>PAOLO PAOLONI REMIA</v>
          </cell>
          <cell r="E10034" t="str">
            <v>21</v>
          </cell>
          <cell r="F10034" t="str">
            <v>25</v>
          </cell>
          <cell r="G10034" t="str">
            <v>4401   PRODUCCION</v>
          </cell>
          <cell r="H10034">
            <v>412</v>
          </cell>
          <cell r="I10034">
            <v>412</v>
          </cell>
        </row>
        <row r="10035">
          <cell r="A10035" t="str">
            <v>81OT</v>
          </cell>
          <cell r="B10035" t="str">
            <v>81OT   BAG IN BOX, FLORIDA 7</v>
          </cell>
          <cell r="C10035" t="str">
            <v>81   ZACATECAS</v>
          </cell>
          <cell r="D10035" t="str">
            <v>PAOLO PAOLONI REMIA</v>
          </cell>
          <cell r="E10035" t="str">
            <v>22</v>
          </cell>
          <cell r="F10035" t="str">
            <v>44</v>
          </cell>
          <cell r="G10035" t="str">
            <v>6601   ALIMENTOS</v>
          </cell>
          <cell r="H10035">
            <v>71</v>
          </cell>
          <cell r="I10035">
            <v>71</v>
          </cell>
        </row>
        <row r="10036">
          <cell r="A10036" t="str">
            <v>81OT</v>
          </cell>
          <cell r="B10036" t="str">
            <v>81OT   BAG IN BOX, FLORIDA 7</v>
          </cell>
          <cell r="C10036" t="str">
            <v>81   ZACATECAS</v>
          </cell>
          <cell r="D10036" t="str">
            <v>PAOLO PAOLONI REMIA</v>
          </cell>
          <cell r="E10036" t="str">
            <v>22</v>
          </cell>
          <cell r="F10036" t="str">
            <v>44</v>
          </cell>
          <cell r="G10036" t="str">
            <v>6606   GTOS.SIN COMPROBANTE</v>
          </cell>
          <cell r="H10036">
            <v>4</v>
          </cell>
          <cell r="I10036">
            <v>4</v>
          </cell>
        </row>
        <row r="10037">
          <cell r="A10037" t="str">
            <v>81OT</v>
          </cell>
          <cell r="B10037" t="str">
            <v>81OT   BAG IN BOX, FLORIDA 7</v>
          </cell>
          <cell r="C10037" t="str">
            <v>81   ZACATECAS</v>
          </cell>
          <cell r="D10037" t="str">
            <v>PAOLO PAOLONI REMIA</v>
          </cell>
          <cell r="E10037" t="str">
            <v>21</v>
          </cell>
          <cell r="F10037" t="str">
            <v>45</v>
          </cell>
          <cell r="G10037" t="str">
            <v>6710   AYUDA TRAS.(PRACTICA</v>
          </cell>
          <cell r="H10037">
            <v>265</v>
          </cell>
          <cell r="I10037">
            <v>265</v>
          </cell>
        </row>
        <row r="10038">
          <cell r="A10038" t="str">
            <v>81OT</v>
          </cell>
          <cell r="B10038" t="str">
            <v>81OT   BAG IN BOX, FLORIDA 7</v>
          </cell>
          <cell r="C10038" t="str">
            <v>81   ZACATECAS</v>
          </cell>
          <cell r="D10038" t="str">
            <v>PAOLO PAOLONI REMIA</v>
          </cell>
          <cell r="E10038" t="str">
            <v>22</v>
          </cell>
          <cell r="F10038" t="str">
            <v>97</v>
          </cell>
          <cell r="G10038" t="str">
            <v>7003   DEP.HIST.MAQ.Y EQUIP</v>
          </cell>
          <cell r="H10038">
            <v>1008</v>
          </cell>
          <cell r="I10038">
            <v>1008</v>
          </cell>
        </row>
        <row r="10039">
          <cell r="A10039" t="str">
            <v>81OT</v>
          </cell>
          <cell r="B10039" t="str">
            <v>81OT   BAG IN BOX, FLORIDA 7</v>
          </cell>
          <cell r="C10039" t="str">
            <v>81   ZACATECAS</v>
          </cell>
          <cell r="D10039" t="str">
            <v>PAOLO PAOLONI REMIA</v>
          </cell>
          <cell r="E10039" t="str">
            <v>22</v>
          </cell>
          <cell r="F10039" t="str">
            <v>97</v>
          </cell>
          <cell r="G10039" t="str">
            <v>7103   DEP.X REV.MAQ.Y EQ.</v>
          </cell>
          <cell r="H10039">
            <v>478</v>
          </cell>
          <cell r="I10039">
            <v>478</v>
          </cell>
        </row>
        <row r="10040">
          <cell r="A10040" t="str">
            <v>81OU</v>
          </cell>
          <cell r="B10040" t="str">
            <v>81OU   LPT, FLORIDA 7</v>
          </cell>
          <cell r="C10040" t="str">
            <v>81   ZACATECAS</v>
          </cell>
          <cell r="D10040" t="str">
            <v>PAOLO PAOLONI REMIA</v>
          </cell>
          <cell r="E10040" t="str">
            <v>23</v>
          </cell>
          <cell r="F10040" t="str">
            <v>02</v>
          </cell>
          <cell r="G10040" t="str">
            <v>0000   SUELDOS Y SALARIOS</v>
          </cell>
          <cell r="H10040">
            <v>11850</v>
          </cell>
          <cell r="I10040">
            <v>11850</v>
          </cell>
        </row>
        <row r="10041">
          <cell r="A10041" t="str">
            <v>81OU</v>
          </cell>
          <cell r="B10041" t="str">
            <v>81OU   LPT, FLORIDA 7</v>
          </cell>
          <cell r="C10041" t="str">
            <v>81   ZACATECAS</v>
          </cell>
          <cell r="D10041" t="str">
            <v>PAOLO PAOLONI REMIA</v>
          </cell>
          <cell r="E10041" t="str">
            <v>23</v>
          </cell>
          <cell r="F10041" t="str">
            <v>05</v>
          </cell>
          <cell r="G10041" t="str">
            <v>0600   COMIDAS</v>
          </cell>
          <cell r="H10041">
            <v>12</v>
          </cell>
          <cell r="I10041">
            <v>12</v>
          </cell>
        </row>
        <row r="10042">
          <cell r="A10042" t="str">
            <v>81OU</v>
          </cell>
          <cell r="B10042" t="str">
            <v>81OU   LPT, FLORIDA 7</v>
          </cell>
          <cell r="C10042" t="str">
            <v>81   ZACATECAS</v>
          </cell>
          <cell r="D10042" t="str">
            <v>PAOLO PAOLONI REMIA</v>
          </cell>
          <cell r="E10042" t="str">
            <v>23</v>
          </cell>
          <cell r="F10042" t="str">
            <v>05</v>
          </cell>
          <cell r="G10042" t="str">
            <v>0700   AYUDA TRASPORTE</v>
          </cell>
          <cell r="H10042">
            <v>274</v>
          </cell>
          <cell r="I10042">
            <v>274</v>
          </cell>
        </row>
        <row r="10043">
          <cell r="A10043" t="str">
            <v>81OU</v>
          </cell>
          <cell r="B10043" t="str">
            <v>81OU   LPT, FLORIDA 7</v>
          </cell>
          <cell r="C10043" t="str">
            <v>81   ZACATECAS</v>
          </cell>
          <cell r="D10043" t="str">
            <v>PAOLO PAOLONI REMIA</v>
          </cell>
          <cell r="E10043" t="str">
            <v>23</v>
          </cell>
          <cell r="F10043" t="str">
            <v>05</v>
          </cell>
          <cell r="G10043" t="str">
            <v>0900   FONDO AHORRO EMP.</v>
          </cell>
          <cell r="H10043">
            <v>711</v>
          </cell>
          <cell r="I10043">
            <v>711</v>
          </cell>
        </row>
        <row r="10044">
          <cell r="A10044" t="str">
            <v>81OU</v>
          </cell>
          <cell r="B10044" t="str">
            <v>81OU   LPT, FLORIDA 7</v>
          </cell>
          <cell r="C10044" t="str">
            <v>81   ZACATECAS</v>
          </cell>
          <cell r="D10044" t="str">
            <v>PAOLO PAOLONI REMIA</v>
          </cell>
          <cell r="E10044" t="str">
            <v>23</v>
          </cell>
          <cell r="F10044" t="str">
            <v>05</v>
          </cell>
          <cell r="G10044" t="str">
            <v>0201   PRIMA VACACIONAL</v>
          </cell>
          <cell r="H10044">
            <v>-265</v>
          </cell>
          <cell r="I10044">
            <v>-265</v>
          </cell>
        </row>
        <row r="10045">
          <cell r="A10045" t="str">
            <v>81OU</v>
          </cell>
          <cell r="B10045" t="str">
            <v>81OU   LPT, FLORIDA 7</v>
          </cell>
          <cell r="C10045" t="str">
            <v>81   ZACATECAS</v>
          </cell>
          <cell r="D10045" t="str">
            <v>PAOLO PAOLONI REMIA</v>
          </cell>
          <cell r="E10045" t="str">
            <v>23</v>
          </cell>
          <cell r="F10045" t="str">
            <v>06</v>
          </cell>
          <cell r="G10045" t="str">
            <v>1301   I.M.S.S.</v>
          </cell>
          <cell r="H10045">
            <v>1726</v>
          </cell>
          <cell r="I10045">
            <v>1726</v>
          </cell>
        </row>
        <row r="10046">
          <cell r="A10046" t="str">
            <v>81OU</v>
          </cell>
          <cell r="B10046" t="str">
            <v>81OU   LPT, FLORIDA 7</v>
          </cell>
          <cell r="C10046" t="str">
            <v>81   ZACATECAS</v>
          </cell>
          <cell r="D10046" t="str">
            <v>PAOLO PAOLONI REMIA</v>
          </cell>
          <cell r="E10046" t="str">
            <v>23</v>
          </cell>
          <cell r="F10046" t="str">
            <v>05</v>
          </cell>
          <cell r="G10046" t="str">
            <v>0102   TIEMPO EXT.DOBLE</v>
          </cell>
          <cell r="H10046">
            <v>122</v>
          </cell>
          <cell r="I10046">
            <v>122</v>
          </cell>
        </row>
        <row r="10047">
          <cell r="A10047" t="str">
            <v>81OU</v>
          </cell>
          <cell r="B10047" t="str">
            <v>81OU   LPT, FLORIDA 7</v>
          </cell>
          <cell r="C10047" t="str">
            <v>81   ZACATECAS</v>
          </cell>
          <cell r="D10047" t="str">
            <v>PAOLO PAOLONI REMIA</v>
          </cell>
          <cell r="E10047" t="str">
            <v>23</v>
          </cell>
          <cell r="F10047" t="str">
            <v>05</v>
          </cell>
          <cell r="G10047" t="str">
            <v>0202   P.VAC.REAL PAGADA</v>
          </cell>
          <cell r="H10047">
            <v>448</v>
          </cell>
          <cell r="I10047">
            <v>448</v>
          </cell>
        </row>
        <row r="10048">
          <cell r="A10048" t="str">
            <v>81OU</v>
          </cell>
          <cell r="B10048" t="str">
            <v>81OU   LPT, FLORIDA 7</v>
          </cell>
          <cell r="C10048" t="str">
            <v>81   ZACATECAS</v>
          </cell>
          <cell r="D10048" t="str">
            <v>PAOLO PAOLONI REMIA</v>
          </cell>
          <cell r="E10048" t="str">
            <v>23</v>
          </cell>
          <cell r="F10048" t="str">
            <v>06</v>
          </cell>
          <cell r="G10048" t="str">
            <v>1302   IMPTOS/REMUNERACION</v>
          </cell>
          <cell r="H10048">
            <v>410</v>
          </cell>
          <cell r="I10048">
            <v>410</v>
          </cell>
        </row>
        <row r="10049">
          <cell r="A10049" t="str">
            <v>81OU</v>
          </cell>
          <cell r="B10049" t="str">
            <v>81OU   LPT, FLORIDA 7</v>
          </cell>
          <cell r="C10049" t="str">
            <v>81   ZACATECAS</v>
          </cell>
          <cell r="D10049" t="str">
            <v>PAOLO PAOLONI REMIA</v>
          </cell>
          <cell r="E10049" t="str">
            <v>23</v>
          </cell>
          <cell r="F10049" t="str">
            <v>05</v>
          </cell>
          <cell r="G10049" t="str">
            <v>0303   PREMIO PUNTUALIDAD</v>
          </cell>
          <cell r="H10049">
            <v>917</v>
          </cell>
          <cell r="I10049">
            <v>917</v>
          </cell>
        </row>
        <row r="10050">
          <cell r="A10050" t="str">
            <v>81OU</v>
          </cell>
          <cell r="B10050" t="str">
            <v>81OU   LPT, FLORIDA 7</v>
          </cell>
          <cell r="C10050" t="str">
            <v>81   ZACATECAS</v>
          </cell>
          <cell r="D10050" t="str">
            <v>PAOLO PAOLONI REMIA</v>
          </cell>
          <cell r="E10050" t="str">
            <v>23</v>
          </cell>
          <cell r="F10050" t="str">
            <v>06</v>
          </cell>
          <cell r="G10050" t="str">
            <v>1303   INFONAVIT</v>
          </cell>
          <cell r="H10050">
            <v>624</v>
          </cell>
          <cell r="I10050">
            <v>624</v>
          </cell>
        </row>
        <row r="10051">
          <cell r="A10051" t="str">
            <v>81OU</v>
          </cell>
          <cell r="B10051" t="str">
            <v>81OU   LPT, FLORIDA 7</v>
          </cell>
          <cell r="C10051" t="str">
            <v>81   ZACATECAS</v>
          </cell>
          <cell r="D10051" t="str">
            <v>PAOLO PAOLONI REMIA</v>
          </cell>
          <cell r="E10051" t="str">
            <v>23</v>
          </cell>
          <cell r="F10051" t="str">
            <v>05</v>
          </cell>
          <cell r="G10051" t="str">
            <v>0304   VACACIONES</v>
          </cell>
          <cell r="H10051">
            <v>40</v>
          </cell>
          <cell r="I10051">
            <v>40</v>
          </cell>
        </row>
        <row r="10052">
          <cell r="A10052" t="str">
            <v>81OU</v>
          </cell>
          <cell r="B10052" t="str">
            <v>81OU   LPT, FLORIDA 7</v>
          </cell>
          <cell r="C10052" t="str">
            <v>81   ZACATECAS</v>
          </cell>
          <cell r="D10052" t="str">
            <v>PAOLO PAOLONI REMIA</v>
          </cell>
          <cell r="E10052" t="str">
            <v>23</v>
          </cell>
          <cell r="F10052" t="str">
            <v>06</v>
          </cell>
          <cell r="G10052" t="str">
            <v>1304   S.A.R.</v>
          </cell>
          <cell r="H10052">
            <v>250</v>
          </cell>
          <cell r="I10052">
            <v>250</v>
          </cell>
        </row>
        <row r="10053">
          <cell r="A10053" t="str">
            <v>81OU</v>
          </cell>
          <cell r="B10053" t="str">
            <v>81OU   LPT, FLORIDA 7</v>
          </cell>
          <cell r="C10053" t="str">
            <v>81   ZACATECAS</v>
          </cell>
          <cell r="D10053" t="str">
            <v>PAOLO PAOLONI REMIA</v>
          </cell>
          <cell r="E10053" t="str">
            <v>23</v>
          </cell>
          <cell r="F10053" t="str">
            <v>06</v>
          </cell>
          <cell r="G10053" t="str">
            <v>1205   VALES DESPENSA</v>
          </cell>
          <cell r="H10053">
            <v>482</v>
          </cell>
          <cell r="I10053">
            <v>482</v>
          </cell>
        </row>
        <row r="10054">
          <cell r="A10054" t="str">
            <v>81OU</v>
          </cell>
          <cell r="B10054" t="str">
            <v>81OU   LPT, FLORIDA 7</v>
          </cell>
          <cell r="C10054" t="str">
            <v>81   ZACATECAS</v>
          </cell>
          <cell r="D10054" t="str">
            <v>PAOLO PAOLONI REMIA</v>
          </cell>
          <cell r="E10054" t="str">
            <v>23</v>
          </cell>
          <cell r="F10054" t="str">
            <v>05</v>
          </cell>
          <cell r="G10054" t="str">
            <v>0306   GRATIF.ANUAL</v>
          </cell>
          <cell r="H10054">
            <v>439</v>
          </cell>
          <cell r="I10054">
            <v>439</v>
          </cell>
        </row>
        <row r="10055">
          <cell r="A10055" t="str">
            <v>81OU</v>
          </cell>
          <cell r="B10055" t="str">
            <v>81OU   LPT, FLORIDA 7</v>
          </cell>
          <cell r="C10055" t="str">
            <v>81   ZACATECAS</v>
          </cell>
          <cell r="D10055" t="str">
            <v>PAOLO PAOLONI REMIA</v>
          </cell>
          <cell r="E10055" t="str">
            <v>23</v>
          </cell>
          <cell r="F10055" t="str">
            <v>05</v>
          </cell>
          <cell r="G10055" t="str">
            <v>0307   AGUINALDO REAL PAGAD</v>
          </cell>
          <cell r="H10055">
            <v>133</v>
          </cell>
          <cell r="I10055">
            <v>133</v>
          </cell>
        </row>
        <row r="10056">
          <cell r="A10056" t="str">
            <v>81OU</v>
          </cell>
          <cell r="B10056" t="str">
            <v>81OU   LPT, FLORIDA 7</v>
          </cell>
          <cell r="C10056" t="str">
            <v>81   ZACATECAS</v>
          </cell>
          <cell r="D10056" t="str">
            <v>PAOLO PAOLONI REMIA</v>
          </cell>
          <cell r="E10056" t="str">
            <v>23</v>
          </cell>
          <cell r="F10056" t="str">
            <v>06</v>
          </cell>
          <cell r="G10056" t="str">
            <v>1208   ROPA DE TRABAJO</v>
          </cell>
          <cell r="H10056">
            <v>42</v>
          </cell>
          <cell r="I10056">
            <v>42</v>
          </cell>
        </row>
        <row r="10057">
          <cell r="A10057" t="str">
            <v>81OU</v>
          </cell>
          <cell r="B10057" t="str">
            <v>81OU   LPT, FLORIDA 7</v>
          </cell>
          <cell r="C10057" t="str">
            <v>81   ZACATECAS</v>
          </cell>
          <cell r="D10057" t="str">
            <v>PAOLO PAOLONI REMIA</v>
          </cell>
          <cell r="E10057" t="str">
            <v>22</v>
          </cell>
          <cell r="F10057" t="str">
            <v>04</v>
          </cell>
          <cell r="G10057" t="str">
            <v>1210   SEGURO DE VIDA</v>
          </cell>
          <cell r="H10057">
            <v>71</v>
          </cell>
          <cell r="I10057">
            <v>71</v>
          </cell>
        </row>
        <row r="10058">
          <cell r="A10058" t="str">
            <v>81OU</v>
          </cell>
          <cell r="B10058" t="str">
            <v>81OU   LPT, FLORIDA 7</v>
          </cell>
          <cell r="C10058" t="str">
            <v>81   ZACATECAS</v>
          </cell>
          <cell r="D10058" t="str">
            <v>PAOLO PAOLONI REMIA</v>
          </cell>
          <cell r="E10058" t="str">
            <v>21</v>
          </cell>
          <cell r="F10058" t="str">
            <v>13</v>
          </cell>
          <cell r="G10058" t="str">
            <v>2800   SERV.EXT.LIMPIEZA</v>
          </cell>
          <cell r="H10058">
            <v>3116</v>
          </cell>
          <cell r="I10058">
            <v>3116</v>
          </cell>
        </row>
        <row r="10059">
          <cell r="A10059" t="str">
            <v>81OU</v>
          </cell>
          <cell r="B10059" t="str">
            <v>81OU   LPT, FLORIDA 7</v>
          </cell>
          <cell r="C10059" t="str">
            <v>81   ZACATECAS</v>
          </cell>
          <cell r="D10059" t="str">
            <v>PAOLO PAOLONI REMIA</v>
          </cell>
          <cell r="E10059" t="str">
            <v>21</v>
          </cell>
          <cell r="F10059" t="str">
            <v>18</v>
          </cell>
          <cell r="G10059" t="str">
            <v>3400   MAT.AUX.PRO.PROD.</v>
          </cell>
          <cell r="H10059">
            <v>3126</v>
          </cell>
          <cell r="I10059">
            <v>3126</v>
          </cell>
        </row>
        <row r="10060">
          <cell r="A10060" t="str">
            <v>81OU</v>
          </cell>
          <cell r="B10060" t="str">
            <v>81OU   LPT, FLORIDA 7</v>
          </cell>
          <cell r="C10060" t="str">
            <v>81   ZACATECAS</v>
          </cell>
          <cell r="D10060" t="str">
            <v>PAOLO PAOLONI REMIA</v>
          </cell>
          <cell r="E10060" t="str">
            <v>21</v>
          </cell>
          <cell r="F10060" t="str">
            <v>13</v>
          </cell>
          <cell r="G10060" t="str">
            <v>2701   MAT.DE LIMPIEZA</v>
          </cell>
          <cell r="H10060">
            <v>508</v>
          </cell>
          <cell r="I10060">
            <v>508</v>
          </cell>
        </row>
        <row r="10061">
          <cell r="A10061" t="str">
            <v>81OU</v>
          </cell>
          <cell r="B10061" t="str">
            <v>81OU   LPT, FLORIDA 7</v>
          </cell>
          <cell r="C10061" t="str">
            <v>81   ZACATECAS</v>
          </cell>
          <cell r="D10061" t="str">
            <v>PAOLO PAOLONI REMIA</v>
          </cell>
          <cell r="E10061" t="str">
            <v>22</v>
          </cell>
          <cell r="F10061" t="str">
            <v>16</v>
          </cell>
          <cell r="G10061" t="str">
            <v>3201   PAP.P/ESCRITORIO</v>
          </cell>
          <cell r="H10061">
            <v>379</v>
          </cell>
          <cell r="I10061">
            <v>379</v>
          </cell>
        </row>
        <row r="10062">
          <cell r="A10062" t="str">
            <v>81OU</v>
          </cell>
          <cell r="B10062" t="str">
            <v>81OU   LPT, FLORIDA 7</v>
          </cell>
          <cell r="C10062" t="str">
            <v>81   ZACATECAS</v>
          </cell>
          <cell r="D10062" t="str">
            <v>PAOLO PAOLONI REMIA</v>
          </cell>
          <cell r="E10062" t="str">
            <v>21</v>
          </cell>
          <cell r="F10062" t="str">
            <v>13</v>
          </cell>
          <cell r="G10062" t="str">
            <v>2602   REFACCIONES</v>
          </cell>
          <cell r="H10062">
            <v>21883</v>
          </cell>
          <cell r="I10062">
            <v>21883</v>
          </cell>
        </row>
        <row r="10063">
          <cell r="A10063" t="str">
            <v>81OU</v>
          </cell>
          <cell r="B10063" t="str">
            <v>81OU   LPT, FLORIDA 7</v>
          </cell>
          <cell r="C10063" t="str">
            <v>81   ZACATECAS</v>
          </cell>
          <cell r="D10063" t="str">
            <v>PAOLO PAOLONI REMIA</v>
          </cell>
          <cell r="E10063" t="str">
            <v>21</v>
          </cell>
          <cell r="F10063" t="str">
            <v>13</v>
          </cell>
          <cell r="G10063" t="str">
            <v>2603   MAT.PARA.MANTTO.</v>
          </cell>
          <cell r="H10063">
            <v>3920</v>
          </cell>
          <cell r="I10063">
            <v>3920</v>
          </cell>
        </row>
        <row r="10064">
          <cell r="A10064" t="str">
            <v>81OU</v>
          </cell>
          <cell r="B10064" t="str">
            <v>81OU   LPT, FLORIDA 7</v>
          </cell>
          <cell r="C10064" t="str">
            <v>81   ZACATECAS</v>
          </cell>
          <cell r="D10064" t="str">
            <v>PAOLO PAOLONI REMIA</v>
          </cell>
          <cell r="E10064" t="str">
            <v>21</v>
          </cell>
          <cell r="F10064" t="str">
            <v>21</v>
          </cell>
          <cell r="G10064" t="str">
            <v>4000   COMBUSTIBLE Y LUBRIC</v>
          </cell>
          <cell r="H10064">
            <v>9324</v>
          </cell>
          <cell r="I10064">
            <v>9324</v>
          </cell>
        </row>
        <row r="10065">
          <cell r="A10065" t="str">
            <v>81OU</v>
          </cell>
          <cell r="B10065" t="str">
            <v>81OU   LPT, FLORIDA 7</v>
          </cell>
          <cell r="C10065" t="str">
            <v>81   ZACATECAS</v>
          </cell>
          <cell r="D10065" t="str">
            <v>PAOLO PAOLONI REMIA</v>
          </cell>
          <cell r="E10065" t="str">
            <v>21</v>
          </cell>
          <cell r="F10065" t="str">
            <v>29</v>
          </cell>
          <cell r="G10065" t="str">
            <v>4800   ENERGIA ELECTRICA</v>
          </cell>
          <cell r="H10065">
            <v>6186</v>
          </cell>
          <cell r="I10065">
            <v>6186</v>
          </cell>
        </row>
        <row r="10066">
          <cell r="A10066" t="str">
            <v>81OU</v>
          </cell>
          <cell r="B10066" t="str">
            <v>81OU   LPT, FLORIDA 7</v>
          </cell>
          <cell r="C10066" t="str">
            <v>81   ZACATECAS</v>
          </cell>
          <cell r="D10066" t="str">
            <v>PAOLO PAOLONI REMIA</v>
          </cell>
          <cell r="E10066" t="str">
            <v>21</v>
          </cell>
          <cell r="F10066" t="str">
            <v>25</v>
          </cell>
          <cell r="G10066" t="str">
            <v>4401   PRODUCCION</v>
          </cell>
          <cell r="H10066">
            <v>1495</v>
          </cell>
          <cell r="I10066">
            <v>1495</v>
          </cell>
        </row>
        <row r="10067">
          <cell r="A10067" t="str">
            <v>81OU</v>
          </cell>
          <cell r="B10067" t="str">
            <v>81OU   LPT, FLORIDA 7</v>
          </cell>
          <cell r="C10067" t="str">
            <v>81   ZACATECAS</v>
          </cell>
          <cell r="D10067" t="str">
            <v>PAOLO PAOLONI REMIA</v>
          </cell>
          <cell r="E10067" t="str">
            <v>22</v>
          </cell>
          <cell r="F10067" t="str">
            <v>44</v>
          </cell>
          <cell r="G10067" t="str">
            <v>6601   ALIMENTOS</v>
          </cell>
          <cell r="H10067">
            <v>596</v>
          </cell>
          <cell r="I10067">
            <v>596</v>
          </cell>
        </row>
        <row r="10068">
          <cell r="A10068" t="str">
            <v>81OU</v>
          </cell>
          <cell r="B10068" t="str">
            <v>81OU   LPT, FLORIDA 7</v>
          </cell>
          <cell r="C10068" t="str">
            <v>81   ZACATECAS</v>
          </cell>
          <cell r="D10068" t="str">
            <v>PAOLO PAOLONI REMIA</v>
          </cell>
          <cell r="E10068" t="str">
            <v>22</v>
          </cell>
          <cell r="F10068" t="str">
            <v>44</v>
          </cell>
          <cell r="G10068" t="str">
            <v>6606   GTOS.SIN COMPROBANTE</v>
          </cell>
          <cell r="H10068">
            <v>16</v>
          </cell>
          <cell r="I10068">
            <v>16</v>
          </cell>
        </row>
        <row r="10069">
          <cell r="A10069" t="str">
            <v>81OU</v>
          </cell>
          <cell r="B10069" t="str">
            <v>81OU   LPT, FLORIDA 7</v>
          </cell>
          <cell r="C10069" t="str">
            <v>81   ZACATECAS</v>
          </cell>
          <cell r="D10069" t="str">
            <v>PAOLO PAOLONI REMIA</v>
          </cell>
          <cell r="E10069" t="str">
            <v>21</v>
          </cell>
          <cell r="F10069" t="str">
            <v>46</v>
          </cell>
          <cell r="G10069" t="str">
            <v>6808   PROD.POR FALLAS DE P</v>
          </cell>
          <cell r="H10069">
            <v>218</v>
          </cell>
          <cell r="I10069">
            <v>218</v>
          </cell>
        </row>
        <row r="10070">
          <cell r="A10070" t="str">
            <v>81OU</v>
          </cell>
          <cell r="B10070" t="str">
            <v>81OU   LPT, FLORIDA 7</v>
          </cell>
          <cell r="C10070" t="str">
            <v>81   ZACATECAS</v>
          </cell>
          <cell r="D10070" t="str">
            <v>PAOLO PAOLONI REMIA</v>
          </cell>
          <cell r="E10070" t="str">
            <v>21</v>
          </cell>
          <cell r="F10070" t="str">
            <v>45</v>
          </cell>
          <cell r="G10070" t="str">
            <v>6710   AYUDA TRAS.(PRACTICA</v>
          </cell>
          <cell r="H10070">
            <v>1180</v>
          </cell>
          <cell r="I10070">
            <v>1180</v>
          </cell>
        </row>
        <row r="10071">
          <cell r="A10071" t="str">
            <v>81OV</v>
          </cell>
          <cell r="B10071" t="str">
            <v>81OV   VASO CONCENTRADO F-7 24/200</v>
          </cell>
          <cell r="C10071" t="str">
            <v>81   ZACATECAS</v>
          </cell>
          <cell r="D10071" t="str">
            <v>PAOLO PAOLONI REMIA</v>
          </cell>
          <cell r="E10071" t="str">
            <v>23</v>
          </cell>
          <cell r="F10071" t="str">
            <v>02</v>
          </cell>
          <cell r="G10071" t="str">
            <v>0000   SUELDOS Y SALARIOS</v>
          </cell>
          <cell r="H10071">
            <v>5131</v>
          </cell>
          <cell r="I10071">
            <v>5131</v>
          </cell>
        </row>
        <row r="10072">
          <cell r="A10072" t="str">
            <v>81OV</v>
          </cell>
          <cell r="B10072" t="str">
            <v>81OV   VASO CONCENTRADO F-7 24/200</v>
          </cell>
          <cell r="C10072" t="str">
            <v>81   ZACATECAS</v>
          </cell>
          <cell r="D10072" t="str">
            <v>PAOLO PAOLONI REMIA</v>
          </cell>
          <cell r="E10072" t="str">
            <v>23</v>
          </cell>
          <cell r="F10072" t="str">
            <v>05</v>
          </cell>
          <cell r="G10072" t="str">
            <v>0600   COMIDAS</v>
          </cell>
          <cell r="H10072">
            <v>15</v>
          </cell>
          <cell r="I10072">
            <v>15</v>
          </cell>
        </row>
        <row r="10073">
          <cell r="A10073" t="str">
            <v>81OV</v>
          </cell>
          <cell r="B10073" t="str">
            <v>81OV   VASO CONCENTRADO F-7 24/200</v>
          </cell>
          <cell r="C10073" t="str">
            <v>81   ZACATECAS</v>
          </cell>
          <cell r="D10073" t="str">
            <v>PAOLO PAOLONI REMIA</v>
          </cell>
          <cell r="E10073" t="str">
            <v>23</v>
          </cell>
          <cell r="F10073" t="str">
            <v>05</v>
          </cell>
          <cell r="G10073" t="str">
            <v>0700   AYUDA TRASPORTE</v>
          </cell>
          <cell r="H10073">
            <v>78</v>
          </cell>
          <cell r="I10073">
            <v>78</v>
          </cell>
        </row>
        <row r="10074">
          <cell r="A10074" t="str">
            <v>81OV</v>
          </cell>
          <cell r="B10074" t="str">
            <v>81OV   VASO CONCENTRADO F-7 24/200</v>
          </cell>
          <cell r="C10074" t="str">
            <v>81   ZACATECAS</v>
          </cell>
          <cell r="D10074" t="str">
            <v>PAOLO PAOLONI REMIA</v>
          </cell>
          <cell r="E10074" t="str">
            <v>23</v>
          </cell>
          <cell r="F10074" t="str">
            <v>05</v>
          </cell>
          <cell r="G10074" t="str">
            <v>0900   FONDO AHORRO EMP.</v>
          </cell>
          <cell r="H10074">
            <v>308</v>
          </cell>
          <cell r="I10074">
            <v>308</v>
          </cell>
        </row>
        <row r="10075">
          <cell r="A10075" t="str">
            <v>81OV</v>
          </cell>
          <cell r="B10075" t="str">
            <v>81OV   VASO CONCENTRADO F-7 24/200</v>
          </cell>
          <cell r="C10075" t="str">
            <v>81   ZACATECAS</v>
          </cell>
          <cell r="D10075" t="str">
            <v>PAOLO PAOLONI REMIA</v>
          </cell>
          <cell r="E10075" t="str">
            <v>23</v>
          </cell>
          <cell r="F10075" t="str">
            <v>05</v>
          </cell>
          <cell r="G10075" t="str">
            <v>0201   PRIMA VACACIONAL</v>
          </cell>
          <cell r="H10075">
            <v>111</v>
          </cell>
          <cell r="I10075">
            <v>111</v>
          </cell>
        </row>
        <row r="10076">
          <cell r="A10076" t="str">
            <v>81OV</v>
          </cell>
          <cell r="B10076" t="str">
            <v>81OV   VASO CONCENTRADO F-7 24/200</v>
          </cell>
          <cell r="C10076" t="str">
            <v>81   ZACATECAS</v>
          </cell>
          <cell r="D10076" t="str">
            <v>PAOLO PAOLONI REMIA</v>
          </cell>
          <cell r="E10076" t="str">
            <v>23</v>
          </cell>
          <cell r="F10076" t="str">
            <v>06</v>
          </cell>
          <cell r="G10076" t="str">
            <v>1301   I.M.S.S.</v>
          </cell>
          <cell r="H10076">
            <v>689</v>
          </cell>
          <cell r="I10076">
            <v>689</v>
          </cell>
        </row>
        <row r="10077">
          <cell r="A10077" t="str">
            <v>81OV</v>
          </cell>
          <cell r="B10077" t="str">
            <v>81OV   VASO CONCENTRADO F-7 24/200</v>
          </cell>
          <cell r="C10077" t="str">
            <v>81   ZACATECAS</v>
          </cell>
          <cell r="D10077" t="str">
            <v>PAOLO PAOLONI REMIA</v>
          </cell>
          <cell r="E10077" t="str">
            <v>23</v>
          </cell>
          <cell r="F10077" t="str">
            <v>05</v>
          </cell>
          <cell r="G10077" t="str">
            <v>0102   TIEMPO EXT.DOBLE</v>
          </cell>
          <cell r="H10077">
            <v>110</v>
          </cell>
          <cell r="I10077">
            <v>110</v>
          </cell>
        </row>
        <row r="10078">
          <cell r="A10078" t="str">
            <v>81OV</v>
          </cell>
          <cell r="B10078" t="str">
            <v>81OV   VASO CONCENTRADO F-7 24/200</v>
          </cell>
          <cell r="C10078" t="str">
            <v>81   ZACATECAS</v>
          </cell>
          <cell r="D10078" t="str">
            <v>PAOLO PAOLONI REMIA</v>
          </cell>
          <cell r="E10078" t="str">
            <v>23</v>
          </cell>
          <cell r="F10078" t="str">
            <v>05</v>
          </cell>
          <cell r="G10078" t="str">
            <v>0302   PRIMA DOMINICAL</v>
          </cell>
          <cell r="H10078">
            <v>37</v>
          </cell>
          <cell r="I10078">
            <v>37</v>
          </cell>
        </row>
        <row r="10079">
          <cell r="A10079" t="str">
            <v>81OV</v>
          </cell>
          <cell r="B10079" t="str">
            <v>81OV   VASO CONCENTRADO F-7 24/200</v>
          </cell>
          <cell r="C10079" t="str">
            <v>81   ZACATECAS</v>
          </cell>
          <cell r="D10079" t="str">
            <v>PAOLO PAOLONI REMIA</v>
          </cell>
          <cell r="E10079" t="str">
            <v>23</v>
          </cell>
          <cell r="F10079" t="str">
            <v>06</v>
          </cell>
          <cell r="G10079" t="str">
            <v>1302   IMPTOS/REMUNERACION</v>
          </cell>
          <cell r="H10079">
            <v>126</v>
          </cell>
          <cell r="I10079">
            <v>126</v>
          </cell>
        </row>
        <row r="10080">
          <cell r="A10080" t="str">
            <v>81OV</v>
          </cell>
          <cell r="B10080" t="str">
            <v>81OV   VASO CONCENTRADO F-7 24/200</v>
          </cell>
          <cell r="C10080" t="str">
            <v>81   ZACATECAS</v>
          </cell>
          <cell r="D10080" t="str">
            <v>PAOLO PAOLONI REMIA</v>
          </cell>
          <cell r="E10080" t="str">
            <v>23</v>
          </cell>
          <cell r="F10080" t="str">
            <v>05</v>
          </cell>
          <cell r="G10080" t="str">
            <v>0103   TIEMPO EXT.TRIPLE</v>
          </cell>
          <cell r="H10080">
            <v>275</v>
          </cell>
          <cell r="I10080">
            <v>275</v>
          </cell>
        </row>
        <row r="10081">
          <cell r="A10081" t="str">
            <v>81OV</v>
          </cell>
          <cell r="B10081" t="str">
            <v>81OV   VASO CONCENTRADO F-7 24/200</v>
          </cell>
          <cell r="C10081" t="str">
            <v>81   ZACATECAS</v>
          </cell>
          <cell r="D10081" t="str">
            <v>PAOLO PAOLONI REMIA</v>
          </cell>
          <cell r="E10081" t="str">
            <v>23</v>
          </cell>
          <cell r="F10081" t="str">
            <v>05</v>
          </cell>
          <cell r="G10081" t="str">
            <v>0303   PREMIO PUNTUALIDAD</v>
          </cell>
          <cell r="H10081">
            <v>513</v>
          </cell>
          <cell r="I10081">
            <v>513</v>
          </cell>
        </row>
        <row r="10082">
          <cell r="A10082" t="str">
            <v>81OV</v>
          </cell>
          <cell r="B10082" t="str">
            <v>81OV   VASO CONCENTRADO F-7 24/200</v>
          </cell>
          <cell r="C10082" t="str">
            <v>81   ZACATECAS</v>
          </cell>
          <cell r="D10082" t="str">
            <v>PAOLO PAOLONI REMIA</v>
          </cell>
          <cell r="E10082" t="str">
            <v>23</v>
          </cell>
          <cell r="F10082" t="str">
            <v>06</v>
          </cell>
          <cell r="G10082" t="str">
            <v>1303   INFONAVIT</v>
          </cell>
          <cell r="H10082">
            <v>266</v>
          </cell>
          <cell r="I10082">
            <v>266</v>
          </cell>
        </row>
        <row r="10083">
          <cell r="A10083" t="str">
            <v>81OV</v>
          </cell>
          <cell r="B10083" t="str">
            <v>81OV   VASO CONCENTRADO F-7 24/200</v>
          </cell>
          <cell r="C10083" t="str">
            <v>81   ZACATECAS</v>
          </cell>
          <cell r="D10083" t="str">
            <v>PAOLO PAOLONI REMIA</v>
          </cell>
          <cell r="E10083" t="str">
            <v>23</v>
          </cell>
          <cell r="F10083" t="str">
            <v>06</v>
          </cell>
          <cell r="G10083" t="str">
            <v>1304   S.A.R.</v>
          </cell>
          <cell r="H10083">
            <v>107</v>
          </cell>
          <cell r="I10083">
            <v>107</v>
          </cell>
        </row>
        <row r="10084">
          <cell r="A10084" t="str">
            <v>81OV</v>
          </cell>
          <cell r="B10084" t="str">
            <v>81OV   VASO CONCENTRADO F-7 24/200</v>
          </cell>
          <cell r="C10084" t="str">
            <v>81   ZACATECAS</v>
          </cell>
          <cell r="D10084" t="str">
            <v>PAOLO PAOLONI REMIA</v>
          </cell>
          <cell r="E10084" t="str">
            <v>23</v>
          </cell>
          <cell r="F10084" t="str">
            <v>06</v>
          </cell>
          <cell r="G10084" t="str">
            <v>1205   VALES DESPENSA</v>
          </cell>
          <cell r="H10084">
            <v>150</v>
          </cell>
          <cell r="I10084">
            <v>150</v>
          </cell>
        </row>
        <row r="10085">
          <cell r="A10085" t="str">
            <v>81OV</v>
          </cell>
          <cell r="B10085" t="str">
            <v>81OV   VASO CONCENTRADO F-7 24/200</v>
          </cell>
          <cell r="C10085" t="str">
            <v>81   ZACATECAS</v>
          </cell>
          <cell r="D10085" t="str">
            <v>PAOLO PAOLONI REMIA</v>
          </cell>
          <cell r="E10085" t="str">
            <v>23</v>
          </cell>
          <cell r="F10085" t="str">
            <v>05</v>
          </cell>
          <cell r="G10085" t="str">
            <v>0306   GRATIF.ANUAL</v>
          </cell>
          <cell r="H10085">
            <v>244</v>
          </cell>
          <cell r="I10085">
            <v>244</v>
          </cell>
        </row>
        <row r="10086">
          <cell r="A10086" t="str">
            <v>81OV</v>
          </cell>
          <cell r="B10086" t="str">
            <v>81OV   VASO CONCENTRADO F-7 24/200</v>
          </cell>
          <cell r="C10086" t="str">
            <v>81   ZACATECAS</v>
          </cell>
          <cell r="D10086" t="str">
            <v>PAOLO PAOLONI REMIA</v>
          </cell>
          <cell r="E10086" t="str">
            <v>23</v>
          </cell>
          <cell r="F10086" t="str">
            <v>06</v>
          </cell>
          <cell r="G10086" t="str">
            <v>1306   CREDITO AL SALARIO</v>
          </cell>
          <cell r="H10086">
            <v>289</v>
          </cell>
          <cell r="I10086">
            <v>289</v>
          </cell>
        </row>
        <row r="10087">
          <cell r="A10087" t="str">
            <v>81OV</v>
          </cell>
          <cell r="B10087" t="str">
            <v>81OV   VASO CONCENTRADO F-7 24/200</v>
          </cell>
          <cell r="C10087" t="str">
            <v>81   ZACATECAS</v>
          </cell>
          <cell r="D10087" t="str">
            <v>PAOLO PAOLONI REMIA</v>
          </cell>
          <cell r="E10087" t="str">
            <v>22</v>
          </cell>
          <cell r="F10087" t="str">
            <v>04</v>
          </cell>
          <cell r="G10087" t="str">
            <v>1210   SEGURO DE VIDA</v>
          </cell>
          <cell r="H10087">
            <v>22</v>
          </cell>
          <cell r="I10087">
            <v>22</v>
          </cell>
        </row>
        <row r="10088">
          <cell r="A10088" t="str">
            <v>81OV</v>
          </cell>
          <cell r="B10088" t="str">
            <v>81OV   VASO CONCENTRADO F-7 24/200</v>
          </cell>
          <cell r="C10088" t="str">
            <v>81   ZACATECAS</v>
          </cell>
          <cell r="D10088" t="str">
            <v>PAOLO PAOLONI REMIA</v>
          </cell>
          <cell r="E10088" t="str">
            <v>21</v>
          </cell>
          <cell r="F10088" t="str">
            <v>29</v>
          </cell>
          <cell r="G10088" t="str">
            <v>4800   ENERGIA ELECTRICA</v>
          </cell>
          <cell r="H10088">
            <v>7490</v>
          </cell>
          <cell r="I10088">
            <v>7490</v>
          </cell>
        </row>
        <row r="10089">
          <cell r="A10089" t="str">
            <v>81OV</v>
          </cell>
          <cell r="B10089" t="str">
            <v>81OV   VASO CONCENTRADO F-7 24/200</v>
          </cell>
          <cell r="C10089" t="str">
            <v>81   ZACATECAS</v>
          </cell>
          <cell r="D10089" t="str">
            <v>PAOLO PAOLONI REMIA</v>
          </cell>
          <cell r="E10089" t="str">
            <v>21</v>
          </cell>
          <cell r="F10089" t="str">
            <v>45</v>
          </cell>
          <cell r="G10089" t="str">
            <v>6710   AYUDA TRAS.(PRACTICA</v>
          </cell>
          <cell r="H10089">
            <v>367</v>
          </cell>
          <cell r="I10089">
            <v>367</v>
          </cell>
        </row>
        <row r="10090">
          <cell r="A10090" t="str">
            <v>81OW</v>
          </cell>
          <cell r="B10090" t="str">
            <v>81OW   CONCENTRADOS EN FRÍO, FLORIDA 7 1/1400 GR</v>
          </cell>
          <cell r="C10090" t="str">
            <v>81   ZACATECAS</v>
          </cell>
          <cell r="D10090" t="str">
            <v>PAOLO PAOLONI REMIA</v>
          </cell>
          <cell r="E10090" t="str">
            <v>23</v>
          </cell>
          <cell r="F10090" t="str">
            <v>02</v>
          </cell>
          <cell r="G10090" t="str">
            <v>0000   SUELDOS Y SALARIOS</v>
          </cell>
          <cell r="H10090">
            <v>1035</v>
          </cell>
          <cell r="I10090">
            <v>1035</v>
          </cell>
        </row>
        <row r="10091">
          <cell r="A10091" t="str">
            <v>81OW</v>
          </cell>
          <cell r="B10091" t="str">
            <v>81OW   CONCENTRADOS EN FRÍO, FLORIDA 7 1/1400 GR</v>
          </cell>
          <cell r="C10091" t="str">
            <v>81   ZACATECAS</v>
          </cell>
          <cell r="D10091" t="str">
            <v>PAOLO PAOLONI REMIA</v>
          </cell>
          <cell r="E10091" t="str">
            <v>23</v>
          </cell>
          <cell r="F10091" t="str">
            <v>05</v>
          </cell>
          <cell r="G10091" t="str">
            <v>0900   FONDO AHORRO EMP.</v>
          </cell>
          <cell r="H10091">
            <v>61</v>
          </cell>
          <cell r="I10091">
            <v>61</v>
          </cell>
        </row>
        <row r="10092">
          <cell r="A10092" t="str">
            <v>81OW</v>
          </cell>
          <cell r="B10092" t="str">
            <v>81OW   CONCENTRADOS EN FRÍO, FLORIDA 7 1/1400 GR</v>
          </cell>
          <cell r="C10092" t="str">
            <v>81   ZACATECAS</v>
          </cell>
          <cell r="D10092" t="str">
            <v>PAOLO PAOLONI REMIA</v>
          </cell>
          <cell r="E10092" t="str">
            <v>23</v>
          </cell>
          <cell r="F10092" t="str">
            <v>05</v>
          </cell>
          <cell r="G10092" t="str">
            <v>0201   PRIMA VACACIONAL</v>
          </cell>
          <cell r="H10092">
            <v>5</v>
          </cell>
          <cell r="I10092">
            <v>5</v>
          </cell>
        </row>
        <row r="10093">
          <cell r="A10093" t="str">
            <v>81OW</v>
          </cell>
          <cell r="B10093" t="str">
            <v>81OW   CONCENTRADOS EN FRÍO, FLORIDA 7 1/1400 GR</v>
          </cell>
          <cell r="C10093" t="str">
            <v>81   ZACATECAS</v>
          </cell>
          <cell r="D10093" t="str">
            <v>PAOLO PAOLONI REMIA</v>
          </cell>
          <cell r="E10093" t="str">
            <v>23</v>
          </cell>
          <cell r="F10093" t="str">
            <v>06</v>
          </cell>
          <cell r="G10093" t="str">
            <v>1301   I.M.S.S.</v>
          </cell>
          <cell r="H10093">
            <v>150</v>
          </cell>
          <cell r="I10093">
            <v>150</v>
          </cell>
        </row>
        <row r="10094">
          <cell r="A10094" t="str">
            <v>81OW</v>
          </cell>
          <cell r="B10094" t="str">
            <v>81OW   CONCENTRADOS EN FRÍO, FLORIDA 7 1/1400 GR</v>
          </cell>
          <cell r="C10094" t="str">
            <v>81   ZACATECAS</v>
          </cell>
          <cell r="D10094" t="str">
            <v>PAOLO PAOLONI REMIA</v>
          </cell>
          <cell r="E10094" t="str">
            <v>23</v>
          </cell>
          <cell r="F10094" t="str">
            <v>05</v>
          </cell>
          <cell r="G10094" t="str">
            <v>0102   TIEMPO EXT.DOBLE</v>
          </cell>
          <cell r="H10094">
            <v>2</v>
          </cell>
          <cell r="I10094">
            <v>2</v>
          </cell>
        </row>
        <row r="10095">
          <cell r="A10095" t="str">
            <v>81OW</v>
          </cell>
          <cell r="B10095" t="str">
            <v>81OW   CONCENTRADOS EN FRÍO, FLORIDA 7 1/1400 GR</v>
          </cell>
          <cell r="C10095" t="str">
            <v>81   ZACATECAS</v>
          </cell>
          <cell r="D10095" t="str">
            <v>PAOLO PAOLONI REMIA</v>
          </cell>
          <cell r="E10095" t="str">
            <v>23</v>
          </cell>
          <cell r="F10095" t="str">
            <v>05</v>
          </cell>
          <cell r="G10095" t="str">
            <v>0202   P.VAC.REAL PAGADA</v>
          </cell>
          <cell r="H10095">
            <v>7</v>
          </cell>
          <cell r="I10095">
            <v>7</v>
          </cell>
        </row>
        <row r="10096">
          <cell r="A10096" t="str">
            <v>81OW</v>
          </cell>
          <cell r="B10096" t="str">
            <v>81OW   CONCENTRADOS EN FRÍO, FLORIDA 7 1/1400 GR</v>
          </cell>
          <cell r="C10096" t="str">
            <v>81   ZACATECAS</v>
          </cell>
          <cell r="D10096" t="str">
            <v>PAOLO PAOLONI REMIA</v>
          </cell>
          <cell r="E10096" t="str">
            <v>23</v>
          </cell>
          <cell r="F10096" t="str">
            <v>06</v>
          </cell>
          <cell r="G10096" t="str">
            <v>1202   PREVISION SOCIAL</v>
          </cell>
          <cell r="H10096">
            <v>12</v>
          </cell>
          <cell r="I10096">
            <v>12</v>
          </cell>
        </row>
        <row r="10097">
          <cell r="A10097" t="str">
            <v>81OW</v>
          </cell>
          <cell r="B10097" t="str">
            <v>81OW   CONCENTRADOS EN FRÍO, FLORIDA 7 1/1400 GR</v>
          </cell>
          <cell r="C10097" t="str">
            <v>81   ZACATECAS</v>
          </cell>
          <cell r="D10097" t="str">
            <v>PAOLO PAOLONI REMIA</v>
          </cell>
          <cell r="E10097" t="str">
            <v>23</v>
          </cell>
          <cell r="F10097" t="str">
            <v>06</v>
          </cell>
          <cell r="G10097" t="str">
            <v>1302   IMPTOS/REMUNERACION</v>
          </cell>
          <cell r="H10097">
            <v>40</v>
          </cell>
          <cell r="I10097">
            <v>40</v>
          </cell>
        </row>
        <row r="10098">
          <cell r="A10098" t="str">
            <v>81OW</v>
          </cell>
          <cell r="B10098" t="str">
            <v>81OW   CONCENTRADOS EN FRÍO, FLORIDA 7 1/1400 GR</v>
          </cell>
          <cell r="C10098" t="str">
            <v>81   ZACATECAS</v>
          </cell>
          <cell r="D10098" t="str">
            <v>PAOLO PAOLONI REMIA</v>
          </cell>
          <cell r="E10098" t="str">
            <v>23</v>
          </cell>
          <cell r="F10098" t="str">
            <v>05</v>
          </cell>
          <cell r="G10098" t="str">
            <v>0303   PREMIO PUNTUALIDAD</v>
          </cell>
          <cell r="H10098">
            <v>95</v>
          </cell>
          <cell r="I10098">
            <v>95</v>
          </cell>
        </row>
        <row r="10099">
          <cell r="A10099" t="str">
            <v>81OW</v>
          </cell>
          <cell r="B10099" t="str">
            <v>81OW   CONCENTRADOS EN FRÍO, FLORIDA 7 1/1400 GR</v>
          </cell>
          <cell r="C10099" t="str">
            <v>81   ZACATECAS</v>
          </cell>
          <cell r="D10099" t="str">
            <v>PAOLO PAOLONI REMIA</v>
          </cell>
          <cell r="E10099" t="str">
            <v>23</v>
          </cell>
          <cell r="F10099" t="str">
            <v>06</v>
          </cell>
          <cell r="G10099" t="str">
            <v>1303   INFONAVIT</v>
          </cell>
          <cell r="H10099">
            <v>53</v>
          </cell>
          <cell r="I10099">
            <v>53</v>
          </cell>
        </row>
        <row r="10100">
          <cell r="A10100" t="str">
            <v>81OW</v>
          </cell>
          <cell r="B10100" t="str">
            <v>81OW   CONCENTRADOS EN FRÍO, FLORIDA 7 1/1400 GR</v>
          </cell>
          <cell r="C10100" t="str">
            <v>81   ZACATECAS</v>
          </cell>
          <cell r="D10100" t="str">
            <v>PAOLO PAOLONI REMIA</v>
          </cell>
          <cell r="E10100" t="str">
            <v>23</v>
          </cell>
          <cell r="F10100" t="str">
            <v>05</v>
          </cell>
          <cell r="G10100" t="str">
            <v>0304   VACACIONES</v>
          </cell>
          <cell r="H10100">
            <v>11</v>
          </cell>
          <cell r="I10100">
            <v>11</v>
          </cell>
        </row>
        <row r="10101">
          <cell r="A10101" t="str">
            <v>81OW</v>
          </cell>
          <cell r="B10101" t="str">
            <v>81OW   CONCENTRADOS EN FRÍO, FLORIDA 7 1/1400 GR</v>
          </cell>
          <cell r="C10101" t="str">
            <v>81   ZACATECAS</v>
          </cell>
          <cell r="D10101" t="str">
            <v>PAOLO PAOLONI REMIA</v>
          </cell>
          <cell r="E10101" t="str">
            <v>23</v>
          </cell>
          <cell r="F10101" t="str">
            <v>06</v>
          </cell>
          <cell r="G10101" t="str">
            <v>1304   S.A.R.</v>
          </cell>
          <cell r="H10101">
            <v>21</v>
          </cell>
          <cell r="I10101">
            <v>21</v>
          </cell>
        </row>
        <row r="10102">
          <cell r="A10102" t="str">
            <v>81OW</v>
          </cell>
          <cell r="B10102" t="str">
            <v>81OW   CONCENTRADOS EN FRÍO, FLORIDA 7 1/1400 GR</v>
          </cell>
          <cell r="C10102" t="str">
            <v>81   ZACATECAS</v>
          </cell>
          <cell r="D10102" t="str">
            <v>PAOLO PAOLONI REMIA</v>
          </cell>
          <cell r="E10102" t="str">
            <v>23</v>
          </cell>
          <cell r="F10102" t="str">
            <v>06</v>
          </cell>
          <cell r="G10102" t="str">
            <v>1205   VALES DESPENSA</v>
          </cell>
          <cell r="H10102">
            <v>41</v>
          </cell>
          <cell r="I10102">
            <v>41</v>
          </cell>
        </row>
        <row r="10103">
          <cell r="A10103" t="str">
            <v>81OW</v>
          </cell>
          <cell r="B10103" t="str">
            <v>81OW   CONCENTRADOS EN FRÍO, FLORIDA 7 1/1400 GR</v>
          </cell>
          <cell r="C10103" t="str">
            <v>81   ZACATECAS</v>
          </cell>
          <cell r="D10103" t="str">
            <v>PAOLO PAOLONI REMIA</v>
          </cell>
          <cell r="E10103" t="str">
            <v>23</v>
          </cell>
          <cell r="F10103" t="str">
            <v>05</v>
          </cell>
          <cell r="G10103" t="str">
            <v>0306   GRATIF.ANUAL</v>
          </cell>
          <cell r="H10103">
            <v>16</v>
          </cell>
          <cell r="I10103">
            <v>16</v>
          </cell>
        </row>
        <row r="10104">
          <cell r="A10104" t="str">
            <v>81OW</v>
          </cell>
          <cell r="B10104" t="str">
            <v>81OW   CONCENTRADOS EN FRÍO, FLORIDA 7 1/1400 GR</v>
          </cell>
          <cell r="C10104" t="str">
            <v>81   ZACATECAS</v>
          </cell>
          <cell r="D10104" t="str">
            <v>PAOLO PAOLONI REMIA</v>
          </cell>
          <cell r="E10104" t="str">
            <v>23</v>
          </cell>
          <cell r="F10104" t="str">
            <v>05</v>
          </cell>
          <cell r="G10104" t="str">
            <v>0307   AGUINALDO REAL PAGAD</v>
          </cell>
          <cell r="H10104">
            <v>37</v>
          </cell>
          <cell r="I10104">
            <v>37</v>
          </cell>
        </row>
        <row r="10105">
          <cell r="A10105" t="str">
            <v>81OW</v>
          </cell>
          <cell r="B10105" t="str">
            <v>81OW   CONCENTRADOS EN FRÍO, FLORIDA 7 1/1400 GR</v>
          </cell>
          <cell r="C10105" t="str">
            <v>81   ZACATECAS</v>
          </cell>
          <cell r="D10105" t="str">
            <v>PAOLO PAOLONI REMIA</v>
          </cell>
          <cell r="E10105" t="str">
            <v>23</v>
          </cell>
          <cell r="F10105" t="str">
            <v>06</v>
          </cell>
          <cell r="G10105" t="str">
            <v>1208   ROPA DE TRABAJO</v>
          </cell>
          <cell r="H10105">
            <v>52</v>
          </cell>
          <cell r="I10105">
            <v>52</v>
          </cell>
        </row>
        <row r="10106">
          <cell r="A10106" t="str">
            <v>81OW</v>
          </cell>
          <cell r="B10106" t="str">
            <v>81OW   CONCENTRADOS EN FRÍO, FLORIDA 7 1/1400 GR</v>
          </cell>
          <cell r="C10106" t="str">
            <v>81   ZACATECAS</v>
          </cell>
          <cell r="D10106" t="str">
            <v>PAOLO PAOLONI REMIA</v>
          </cell>
          <cell r="E10106" t="str">
            <v>22</v>
          </cell>
          <cell r="F10106" t="str">
            <v>04</v>
          </cell>
          <cell r="G10106" t="str">
            <v>1210   SEGURO DE VIDA</v>
          </cell>
          <cell r="H10106">
            <v>67</v>
          </cell>
          <cell r="I10106">
            <v>67</v>
          </cell>
        </row>
        <row r="10107">
          <cell r="A10107" t="str">
            <v>81OW</v>
          </cell>
          <cell r="B10107" t="str">
            <v>81OW   CONCENTRADOS EN FRÍO, FLORIDA 7 1/1400 GR</v>
          </cell>
          <cell r="C10107" t="str">
            <v>81   ZACATECAS</v>
          </cell>
          <cell r="D10107" t="str">
            <v>PAOLO PAOLONI REMIA</v>
          </cell>
          <cell r="E10107" t="str">
            <v>21</v>
          </cell>
          <cell r="F10107" t="str">
            <v>13</v>
          </cell>
          <cell r="G10107" t="str">
            <v>2800   SERV.EXT.LIMPIEZA</v>
          </cell>
          <cell r="H10107">
            <v>64</v>
          </cell>
          <cell r="I10107">
            <v>64</v>
          </cell>
        </row>
        <row r="10108">
          <cell r="A10108" t="str">
            <v>81OW</v>
          </cell>
          <cell r="B10108" t="str">
            <v>81OW   CONCENTRADOS EN FRÍO, FLORIDA 7 1/1400 GR</v>
          </cell>
          <cell r="C10108" t="str">
            <v>81   ZACATECAS</v>
          </cell>
          <cell r="D10108" t="str">
            <v>PAOLO PAOLONI REMIA</v>
          </cell>
          <cell r="E10108" t="str">
            <v>21</v>
          </cell>
          <cell r="F10108" t="str">
            <v>18</v>
          </cell>
          <cell r="G10108" t="str">
            <v>3400   MAT.AUX.PRO.PROD.</v>
          </cell>
          <cell r="H10108">
            <v>148</v>
          </cell>
          <cell r="I10108">
            <v>148</v>
          </cell>
        </row>
        <row r="10109">
          <cell r="A10109" t="str">
            <v>81OW</v>
          </cell>
          <cell r="B10109" t="str">
            <v>81OW   CONCENTRADOS EN FRÍO, FLORIDA 7 1/1400 GR</v>
          </cell>
          <cell r="C10109" t="str">
            <v>81   ZACATECAS</v>
          </cell>
          <cell r="D10109" t="str">
            <v>PAOLO PAOLONI REMIA</v>
          </cell>
          <cell r="E10109" t="str">
            <v>21</v>
          </cell>
          <cell r="F10109" t="str">
            <v>13</v>
          </cell>
          <cell r="G10109" t="str">
            <v>2701   MAT.DE LIMPIEZA</v>
          </cell>
          <cell r="H10109">
            <v>11</v>
          </cell>
          <cell r="I10109">
            <v>11</v>
          </cell>
        </row>
        <row r="10110">
          <cell r="A10110" t="str">
            <v>81OW</v>
          </cell>
          <cell r="B10110" t="str">
            <v>81OW   CONCENTRADOS EN FRÍO, FLORIDA 7 1/1400 GR</v>
          </cell>
          <cell r="C10110" t="str">
            <v>81   ZACATECAS</v>
          </cell>
          <cell r="D10110" t="str">
            <v>PAOLO PAOLONI REMIA</v>
          </cell>
          <cell r="E10110" t="str">
            <v>22</v>
          </cell>
          <cell r="F10110" t="str">
            <v>16</v>
          </cell>
          <cell r="G10110" t="str">
            <v>3201   PAP.P/ESCRITORIO</v>
          </cell>
          <cell r="H10110">
            <v>12</v>
          </cell>
          <cell r="I10110">
            <v>12</v>
          </cell>
        </row>
        <row r="10111">
          <cell r="A10111" t="str">
            <v>81OW</v>
          </cell>
          <cell r="B10111" t="str">
            <v>81OW   CONCENTRADOS EN FRÍO, FLORIDA 7 1/1400 GR</v>
          </cell>
          <cell r="C10111" t="str">
            <v>81   ZACATECAS</v>
          </cell>
          <cell r="D10111" t="str">
            <v>PAOLO PAOLONI REMIA</v>
          </cell>
          <cell r="E10111" t="str">
            <v>21</v>
          </cell>
          <cell r="F10111" t="str">
            <v>13</v>
          </cell>
          <cell r="G10111" t="str">
            <v>2602   REFACCIONES</v>
          </cell>
          <cell r="H10111">
            <v>12</v>
          </cell>
          <cell r="I10111">
            <v>12</v>
          </cell>
        </row>
        <row r="10112">
          <cell r="A10112" t="str">
            <v>81OW</v>
          </cell>
          <cell r="B10112" t="str">
            <v>81OW   CONCENTRADOS EN FRÍO, FLORIDA 7 1/1400 GR</v>
          </cell>
          <cell r="C10112" t="str">
            <v>81   ZACATECAS</v>
          </cell>
          <cell r="D10112" t="str">
            <v>PAOLO PAOLONI REMIA</v>
          </cell>
          <cell r="E10112" t="str">
            <v>21</v>
          </cell>
          <cell r="F10112" t="str">
            <v>13</v>
          </cell>
          <cell r="G10112" t="str">
            <v>2603   MAT.PARA.MANTTO.</v>
          </cell>
          <cell r="H10112">
            <v>48</v>
          </cell>
          <cell r="I10112">
            <v>48</v>
          </cell>
        </row>
        <row r="10113">
          <cell r="A10113" t="str">
            <v>81OW</v>
          </cell>
          <cell r="B10113" t="str">
            <v>81OW   CONCENTRADOS EN FRÍO, FLORIDA 7 1/1400 GR</v>
          </cell>
          <cell r="C10113" t="str">
            <v>81   ZACATECAS</v>
          </cell>
          <cell r="D10113" t="str">
            <v>PAOLO PAOLONI REMIA</v>
          </cell>
          <cell r="E10113" t="str">
            <v>21</v>
          </cell>
          <cell r="F10113" t="str">
            <v>13</v>
          </cell>
          <cell r="G10113" t="str">
            <v>2604   SERVICIOS EXT.</v>
          </cell>
          <cell r="H10113">
            <v>48</v>
          </cell>
          <cell r="I10113">
            <v>48</v>
          </cell>
        </row>
        <row r="10114">
          <cell r="A10114" t="str">
            <v>81OW</v>
          </cell>
          <cell r="B10114" t="str">
            <v>81OW   CONCENTRADOS EN FRÍO, FLORIDA 7 1/1400 GR</v>
          </cell>
          <cell r="C10114" t="str">
            <v>81   ZACATECAS</v>
          </cell>
          <cell r="D10114" t="str">
            <v>PAOLO PAOLONI REMIA</v>
          </cell>
          <cell r="E10114" t="str">
            <v>21</v>
          </cell>
          <cell r="F10114" t="str">
            <v>21</v>
          </cell>
          <cell r="G10114" t="str">
            <v>4000   COMBUSTIBLE Y LUBRIC</v>
          </cell>
          <cell r="H10114">
            <v>98</v>
          </cell>
          <cell r="I10114">
            <v>98</v>
          </cell>
        </row>
        <row r="10115">
          <cell r="A10115" t="str">
            <v>81OW</v>
          </cell>
          <cell r="B10115" t="str">
            <v>81OW   CONCENTRADOS EN FRÍO, FLORIDA 7 1/1400 GR</v>
          </cell>
          <cell r="C10115" t="str">
            <v>81   ZACATECAS</v>
          </cell>
          <cell r="D10115" t="str">
            <v>PAOLO PAOLONI REMIA</v>
          </cell>
          <cell r="E10115" t="str">
            <v>21</v>
          </cell>
          <cell r="F10115" t="str">
            <v>29</v>
          </cell>
          <cell r="G10115" t="str">
            <v>4800   ENERGIA ELECTRICA</v>
          </cell>
          <cell r="H10115">
            <v>79</v>
          </cell>
          <cell r="I10115">
            <v>79</v>
          </cell>
        </row>
        <row r="10116">
          <cell r="A10116" t="str">
            <v>81OW</v>
          </cell>
          <cell r="B10116" t="str">
            <v>81OW   CONCENTRADOS EN FRÍO, FLORIDA 7 1/1400 GR</v>
          </cell>
          <cell r="C10116" t="str">
            <v>81   ZACATECAS</v>
          </cell>
          <cell r="D10116" t="str">
            <v>PAOLO PAOLONI REMIA</v>
          </cell>
          <cell r="E10116" t="str">
            <v>21</v>
          </cell>
          <cell r="F10116" t="str">
            <v>25</v>
          </cell>
          <cell r="G10116" t="str">
            <v>4401   PRODUCCION</v>
          </cell>
          <cell r="H10116">
            <v>26</v>
          </cell>
          <cell r="I10116">
            <v>26</v>
          </cell>
        </row>
        <row r="10117">
          <cell r="A10117" t="str">
            <v>81OW</v>
          </cell>
          <cell r="B10117" t="str">
            <v>81OW   CONCENTRADOS EN FRÍO, FLORIDA 7 1/1400 GR</v>
          </cell>
          <cell r="C10117" t="str">
            <v>81   ZACATECAS</v>
          </cell>
          <cell r="D10117" t="str">
            <v>PAOLO PAOLONI REMIA</v>
          </cell>
          <cell r="E10117" t="str">
            <v>21</v>
          </cell>
          <cell r="F10117" t="str">
            <v>45</v>
          </cell>
          <cell r="G10117" t="str">
            <v>6710   AYUDA TRAS.(PRACTICA</v>
          </cell>
          <cell r="H10117">
            <v>115</v>
          </cell>
          <cell r="I10117">
            <v>115</v>
          </cell>
        </row>
        <row r="10118">
          <cell r="A10118" t="str">
            <v>81OY</v>
          </cell>
          <cell r="B10118" t="str">
            <v>81OY   CONCENTRADOS EN FRÍO, FLORIDA 7 24/200</v>
          </cell>
          <cell r="C10118" t="str">
            <v>81   ZACATECAS</v>
          </cell>
          <cell r="D10118" t="str">
            <v>PAOLO PAOLONI REMIA</v>
          </cell>
          <cell r="E10118" t="str">
            <v>23</v>
          </cell>
          <cell r="F10118" t="str">
            <v>02</v>
          </cell>
          <cell r="G10118" t="str">
            <v>0000   SUELDOS Y SALARIOS</v>
          </cell>
          <cell r="H10118">
            <v>20703</v>
          </cell>
          <cell r="I10118">
            <v>20703</v>
          </cell>
        </row>
        <row r="10119">
          <cell r="A10119" t="str">
            <v>81OY</v>
          </cell>
          <cell r="B10119" t="str">
            <v>81OY   CONCENTRADOS EN FRÍO, FLORIDA 7 24/200</v>
          </cell>
          <cell r="C10119" t="str">
            <v>81   ZACATECAS</v>
          </cell>
          <cell r="D10119" t="str">
            <v>PAOLO PAOLONI REMIA</v>
          </cell>
          <cell r="E10119" t="str">
            <v>23</v>
          </cell>
          <cell r="F10119" t="str">
            <v>05</v>
          </cell>
          <cell r="G10119" t="str">
            <v>0900   FONDO AHORRO EMP.</v>
          </cell>
          <cell r="H10119">
            <v>1225</v>
          </cell>
          <cell r="I10119">
            <v>1225</v>
          </cell>
        </row>
        <row r="10120">
          <cell r="A10120" t="str">
            <v>81OY</v>
          </cell>
          <cell r="B10120" t="str">
            <v>81OY   CONCENTRADOS EN FRÍO, FLORIDA 7 24/200</v>
          </cell>
          <cell r="C10120" t="str">
            <v>81   ZACATECAS</v>
          </cell>
          <cell r="D10120" t="str">
            <v>PAOLO PAOLONI REMIA</v>
          </cell>
          <cell r="E10120" t="str">
            <v>23</v>
          </cell>
          <cell r="F10120" t="str">
            <v>05</v>
          </cell>
          <cell r="G10120" t="str">
            <v>0201   PRIMA VACACIONAL</v>
          </cell>
          <cell r="H10120">
            <v>100</v>
          </cell>
          <cell r="I10120">
            <v>100</v>
          </cell>
        </row>
        <row r="10121">
          <cell r="A10121" t="str">
            <v>81OY</v>
          </cell>
          <cell r="B10121" t="str">
            <v>81OY   CONCENTRADOS EN FRÍO, FLORIDA 7 24/200</v>
          </cell>
          <cell r="C10121" t="str">
            <v>81   ZACATECAS</v>
          </cell>
          <cell r="D10121" t="str">
            <v>PAOLO PAOLONI REMIA</v>
          </cell>
          <cell r="E10121" t="str">
            <v>23</v>
          </cell>
          <cell r="F10121" t="str">
            <v>06</v>
          </cell>
          <cell r="G10121" t="str">
            <v>1301   I.M.S.S.</v>
          </cell>
          <cell r="H10121">
            <v>2993</v>
          </cell>
          <cell r="I10121">
            <v>2993</v>
          </cell>
        </row>
        <row r="10122">
          <cell r="A10122" t="str">
            <v>81OY</v>
          </cell>
          <cell r="B10122" t="str">
            <v>81OY   CONCENTRADOS EN FRÍO, FLORIDA 7 24/200</v>
          </cell>
          <cell r="C10122" t="str">
            <v>81   ZACATECAS</v>
          </cell>
          <cell r="D10122" t="str">
            <v>PAOLO PAOLONI REMIA</v>
          </cell>
          <cell r="E10122" t="str">
            <v>23</v>
          </cell>
          <cell r="F10122" t="str">
            <v>05</v>
          </cell>
          <cell r="G10122" t="str">
            <v>0102   TIEMPO EXT.DOBLE</v>
          </cell>
          <cell r="H10122">
            <v>32</v>
          </cell>
          <cell r="I10122">
            <v>32</v>
          </cell>
        </row>
        <row r="10123">
          <cell r="A10123" t="str">
            <v>81OY</v>
          </cell>
          <cell r="B10123" t="str">
            <v>81OY   CONCENTRADOS EN FRÍO, FLORIDA 7 24/200</v>
          </cell>
          <cell r="C10123" t="str">
            <v>81   ZACATECAS</v>
          </cell>
          <cell r="D10123" t="str">
            <v>PAOLO PAOLONI REMIA</v>
          </cell>
          <cell r="E10123" t="str">
            <v>23</v>
          </cell>
          <cell r="F10123" t="str">
            <v>05</v>
          </cell>
          <cell r="G10123" t="str">
            <v>0202   P.VAC.REAL PAGADA</v>
          </cell>
          <cell r="H10123">
            <v>146</v>
          </cell>
          <cell r="I10123">
            <v>146</v>
          </cell>
        </row>
        <row r="10124">
          <cell r="A10124" t="str">
            <v>81OY</v>
          </cell>
          <cell r="B10124" t="str">
            <v>81OY   CONCENTRADOS EN FRÍO, FLORIDA 7 24/200</v>
          </cell>
          <cell r="C10124" t="str">
            <v>81   ZACATECAS</v>
          </cell>
          <cell r="D10124" t="str">
            <v>PAOLO PAOLONI REMIA</v>
          </cell>
          <cell r="E10124" t="str">
            <v>23</v>
          </cell>
          <cell r="F10124" t="str">
            <v>06</v>
          </cell>
          <cell r="G10124" t="str">
            <v>1202   PREVISION SOCIAL</v>
          </cell>
          <cell r="H10124">
            <v>238</v>
          </cell>
          <cell r="I10124">
            <v>238</v>
          </cell>
        </row>
        <row r="10125">
          <cell r="A10125" t="str">
            <v>81OY</v>
          </cell>
          <cell r="B10125" t="str">
            <v>81OY   CONCENTRADOS EN FRÍO, FLORIDA 7 24/200</v>
          </cell>
          <cell r="C10125" t="str">
            <v>81   ZACATECAS</v>
          </cell>
          <cell r="D10125" t="str">
            <v>PAOLO PAOLONI REMIA</v>
          </cell>
          <cell r="E10125" t="str">
            <v>23</v>
          </cell>
          <cell r="F10125" t="str">
            <v>06</v>
          </cell>
          <cell r="G10125" t="str">
            <v>1302   IMPTOS/REMUNERACION</v>
          </cell>
          <cell r="H10125">
            <v>801</v>
          </cell>
          <cell r="I10125">
            <v>801</v>
          </cell>
        </row>
        <row r="10126">
          <cell r="A10126" t="str">
            <v>81OY</v>
          </cell>
          <cell r="B10126" t="str">
            <v>81OY   CONCENTRADOS EN FRÍO, FLORIDA 7 24/200</v>
          </cell>
          <cell r="C10126" t="str">
            <v>81   ZACATECAS</v>
          </cell>
          <cell r="D10126" t="str">
            <v>PAOLO PAOLONI REMIA</v>
          </cell>
          <cell r="E10126" t="str">
            <v>23</v>
          </cell>
          <cell r="F10126" t="str">
            <v>05</v>
          </cell>
          <cell r="G10126" t="str">
            <v>0303   PREMIO PUNTUALIDAD</v>
          </cell>
          <cell r="H10126">
            <v>1893</v>
          </cell>
          <cell r="I10126">
            <v>1893</v>
          </cell>
        </row>
        <row r="10127">
          <cell r="A10127" t="str">
            <v>81OY</v>
          </cell>
          <cell r="B10127" t="str">
            <v>81OY   CONCENTRADOS EN FRÍO, FLORIDA 7 24/200</v>
          </cell>
          <cell r="C10127" t="str">
            <v>81   ZACATECAS</v>
          </cell>
          <cell r="D10127" t="str">
            <v>PAOLO PAOLONI REMIA</v>
          </cell>
          <cell r="E10127" t="str">
            <v>23</v>
          </cell>
          <cell r="F10127" t="str">
            <v>06</v>
          </cell>
          <cell r="G10127" t="str">
            <v>1303   INFONAVIT</v>
          </cell>
          <cell r="H10127">
            <v>1053</v>
          </cell>
          <cell r="I10127">
            <v>1053</v>
          </cell>
        </row>
        <row r="10128">
          <cell r="A10128" t="str">
            <v>81OY</v>
          </cell>
          <cell r="B10128" t="str">
            <v>81OY   CONCENTRADOS EN FRÍO, FLORIDA 7 24/200</v>
          </cell>
          <cell r="C10128" t="str">
            <v>81   ZACATECAS</v>
          </cell>
          <cell r="D10128" t="str">
            <v>PAOLO PAOLONI REMIA</v>
          </cell>
          <cell r="E10128" t="str">
            <v>23</v>
          </cell>
          <cell r="F10128" t="str">
            <v>05</v>
          </cell>
          <cell r="G10128" t="str">
            <v>0304   VACACIONES</v>
          </cell>
          <cell r="H10128">
            <v>225</v>
          </cell>
          <cell r="I10128">
            <v>225</v>
          </cell>
        </row>
        <row r="10129">
          <cell r="A10129" t="str">
            <v>81OY</v>
          </cell>
          <cell r="B10129" t="str">
            <v>81OY   CONCENTRADOS EN FRÍO, FLORIDA 7 24/200</v>
          </cell>
          <cell r="C10129" t="str">
            <v>81   ZACATECAS</v>
          </cell>
          <cell r="D10129" t="str">
            <v>PAOLO PAOLONI REMIA</v>
          </cell>
          <cell r="E10129" t="str">
            <v>23</v>
          </cell>
          <cell r="F10129" t="str">
            <v>06</v>
          </cell>
          <cell r="G10129" t="str">
            <v>1304   S.A.R.</v>
          </cell>
          <cell r="H10129">
            <v>421</v>
          </cell>
          <cell r="I10129">
            <v>421</v>
          </cell>
        </row>
        <row r="10130">
          <cell r="A10130" t="str">
            <v>81OY</v>
          </cell>
          <cell r="B10130" t="str">
            <v>81OY   CONCENTRADOS EN FRÍO, FLORIDA 7 24/200</v>
          </cell>
          <cell r="C10130" t="str">
            <v>81   ZACATECAS</v>
          </cell>
          <cell r="D10130" t="str">
            <v>PAOLO PAOLONI REMIA</v>
          </cell>
          <cell r="E10130" t="str">
            <v>23</v>
          </cell>
          <cell r="F10130" t="str">
            <v>06</v>
          </cell>
          <cell r="G10130" t="str">
            <v>1205   VALES DESPENSA</v>
          </cell>
          <cell r="H10130">
            <v>823</v>
          </cell>
          <cell r="I10130">
            <v>823</v>
          </cell>
        </row>
        <row r="10131">
          <cell r="A10131" t="str">
            <v>81OY</v>
          </cell>
          <cell r="B10131" t="str">
            <v>81OY   CONCENTRADOS EN FRÍO, FLORIDA 7 24/200</v>
          </cell>
          <cell r="C10131" t="str">
            <v>81   ZACATECAS</v>
          </cell>
          <cell r="D10131" t="str">
            <v>PAOLO PAOLONI REMIA</v>
          </cell>
          <cell r="E10131" t="str">
            <v>23</v>
          </cell>
          <cell r="F10131" t="str">
            <v>05</v>
          </cell>
          <cell r="G10131" t="str">
            <v>0306   GRATIF.ANUAL</v>
          </cell>
          <cell r="H10131">
            <v>315</v>
          </cell>
          <cell r="I10131">
            <v>315</v>
          </cell>
        </row>
        <row r="10132">
          <cell r="A10132" t="str">
            <v>81OY</v>
          </cell>
          <cell r="B10132" t="str">
            <v>81OY   CONCENTRADOS EN FRÍO, FLORIDA 7 24/200</v>
          </cell>
          <cell r="C10132" t="str">
            <v>81   ZACATECAS</v>
          </cell>
          <cell r="D10132" t="str">
            <v>PAOLO PAOLONI REMIA</v>
          </cell>
          <cell r="E10132" t="str">
            <v>23</v>
          </cell>
          <cell r="F10132" t="str">
            <v>05</v>
          </cell>
          <cell r="G10132" t="str">
            <v>0307   AGUINALDO REAL PAGAD</v>
          </cell>
          <cell r="H10132">
            <v>748</v>
          </cell>
          <cell r="I10132">
            <v>748</v>
          </cell>
        </row>
        <row r="10133">
          <cell r="A10133" t="str">
            <v>81OY</v>
          </cell>
          <cell r="B10133" t="str">
            <v>81OY   CONCENTRADOS EN FRÍO, FLORIDA 7 24/200</v>
          </cell>
          <cell r="C10133" t="str">
            <v>81   ZACATECAS</v>
          </cell>
          <cell r="D10133" t="str">
            <v>PAOLO PAOLONI REMIA</v>
          </cell>
          <cell r="E10133" t="str">
            <v>23</v>
          </cell>
          <cell r="F10133" t="str">
            <v>06</v>
          </cell>
          <cell r="G10133" t="str">
            <v>1208   ROPA DE TRABAJO</v>
          </cell>
          <cell r="H10133">
            <v>1040</v>
          </cell>
          <cell r="I10133">
            <v>1040</v>
          </cell>
        </row>
        <row r="10134">
          <cell r="A10134" t="str">
            <v>81OY</v>
          </cell>
          <cell r="B10134" t="str">
            <v>81OY   CONCENTRADOS EN FRÍO, FLORIDA 7 24/200</v>
          </cell>
          <cell r="C10134" t="str">
            <v>81   ZACATECAS</v>
          </cell>
          <cell r="D10134" t="str">
            <v>PAOLO PAOLONI REMIA</v>
          </cell>
          <cell r="E10134" t="str">
            <v>21</v>
          </cell>
          <cell r="F10134" t="str">
            <v>13</v>
          </cell>
          <cell r="G10134" t="str">
            <v>2800   SERV.EXT.LIMPIEZA</v>
          </cell>
          <cell r="H10134">
            <v>1272</v>
          </cell>
          <cell r="I10134">
            <v>1272</v>
          </cell>
        </row>
        <row r="10135">
          <cell r="A10135" t="str">
            <v>81OY</v>
          </cell>
          <cell r="B10135" t="str">
            <v>81OY   CONCENTRADOS EN FRÍO, FLORIDA 7 24/200</v>
          </cell>
          <cell r="C10135" t="str">
            <v>81   ZACATECAS</v>
          </cell>
          <cell r="D10135" t="str">
            <v>PAOLO PAOLONI REMIA</v>
          </cell>
          <cell r="E10135" t="str">
            <v>21</v>
          </cell>
          <cell r="F10135" t="str">
            <v>18</v>
          </cell>
          <cell r="G10135" t="str">
            <v>3400   MAT.AUX.PRO.PROD.</v>
          </cell>
          <cell r="H10135">
            <v>2959</v>
          </cell>
          <cell r="I10135">
            <v>2959</v>
          </cell>
        </row>
        <row r="10136">
          <cell r="A10136" t="str">
            <v>81OY</v>
          </cell>
          <cell r="B10136" t="str">
            <v>81OY   CONCENTRADOS EN FRÍO, FLORIDA 7 24/200</v>
          </cell>
          <cell r="C10136" t="str">
            <v>81   ZACATECAS</v>
          </cell>
          <cell r="D10136" t="str">
            <v>PAOLO PAOLONI REMIA</v>
          </cell>
          <cell r="E10136" t="str">
            <v>21</v>
          </cell>
          <cell r="F10136" t="str">
            <v>13</v>
          </cell>
          <cell r="G10136" t="str">
            <v>2701   MAT.DE LIMPIEZA</v>
          </cell>
          <cell r="H10136">
            <v>214</v>
          </cell>
          <cell r="I10136">
            <v>214</v>
          </cell>
        </row>
        <row r="10137">
          <cell r="A10137" t="str">
            <v>81OY</v>
          </cell>
          <cell r="B10137" t="str">
            <v>81OY   CONCENTRADOS EN FRÍO, FLORIDA 7 24/200</v>
          </cell>
          <cell r="C10137" t="str">
            <v>81   ZACATECAS</v>
          </cell>
          <cell r="D10137" t="str">
            <v>PAOLO PAOLONI REMIA</v>
          </cell>
          <cell r="E10137" t="str">
            <v>22</v>
          </cell>
          <cell r="F10137" t="str">
            <v>16</v>
          </cell>
          <cell r="G10137" t="str">
            <v>3201   PAP.P/ESCRITORIO</v>
          </cell>
          <cell r="H10137">
            <v>238</v>
          </cell>
          <cell r="I10137">
            <v>238</v>
          </cell>
        </row>
        <row r="10138">
          <cell r="A10138" t="str">
            <v>81OY</v>
          </cell>
          <cell r="B10138" t="str">
            <v>81OY   CONCENTRADOS EN FRÍO, FLORIDA 7 24/200</v>
          </cell>
          <cell r="C10138" t="str">
            <v>81   ZACATECAS</v>
          </cell>
          <cell r="D10138" t="str">
            <v>PAOLO PAOLONI REMIA</v>
          </cell>
          <cell r="E10138" t="str">
            <v>21</v>
          </cell>
          <cell r="F10138" t="str">
            <v>13</v>
          </cell>
          <cell r="G10138" t="str">
            <v>2602   REFACCIONES</v>
          </cell>
          <cell r="H10138">
            <v>245</v>
          </cell>
          <cell r="I10138">
            <v>245</v>
          </cell>
        </row>
        <row r="10139">
          <cell r="A10139" t="str">
            <v>81OY</v>
          </cell>
          <cell r="B10139" t="str">
            <v>81OY   CONCENTRADOS EN FRÍO, FLORIDA 7 24/200</v>
          </cell>
          <cell r="C10139" t="str">
            <v>81   ZACATECAS</v>
          </cell>
          <cell r="D10139" t="str">
            <v>PAOLO PAOLONI REMIA</v>
          </cell>
          <cell r="E10139" t="str">
            <v>21</v>
          </cell>
          <cell r="F10139" t="str">
            <v>13</v>
          </cell>
          <cell r="G10139" t="str">
            <v>2603   MAT.PARA.MANTTO.</v>
          </cell>
          <cell r="H10139">
            <v>957</v>
          </cell>
          <cell r="I10139">
            <v>957</v>
          </cell>
        </row>
        <row r="10140">
          <cell r="A10140" t="str">
            <v>81OY</v>
          </cell>
          <cell r="B10140" t="str">
            <v>81OY   CONCENTRADOS EN FRÍO, FLORIDA 7 24/200</v>
          </cell>
          <cell r="C10140" t="str">
            <v>81   ZACATECAS</v>
          </cell>
          <cell r="D10140" t="str">
            <v>PAOLO PAOLONI REMIA</v>
          </cell>
          <cell r="E10140" t="str">
            <v>21</v>
          </cell>
          <cell r="F10140" t="str">
            <v>13</v>
          </cell>
          <cell r="G10140" t="str">
            <v>2604   SERVICIOS EXT.</v>
          </cell>
          <cell r="H10140">
            <v>957</v>
          </cell>
          <cell r="I10140">
            <v>957</v>
          </cell>
        </row>
        <row r="10141">
          <cell r="A10141" t="str">
            <v>81OY</v>
          </cell>
          <cell r="B10141" t="str">
            <v>81OY   CONCENTRADOS EN FRÍO, FLORIDA 7 24/200</v>
          </cell>
          <cell r="C10141" t="str">
            <v>81   ZACATECAS</v>
          </cell>
          <cell r="D10141" t="str">
            <v>PAOLO PAOLONI REMIA</v>
          </cell>
          <cell r="E10141" t="str">
            <v>21</v>
          </cell>
          <cell r="F10141" t="str">
            <v>21</v>
          </cell>
          <cell r="G10141" t="str">
            <v>4000   COMBUSTIBLE Y LUBRIC</v>
          </cell>
          <cell r="H10141">
            <v>1952</v>
          </cell>
          <cell r="I10141">
            <v>1952</v>
          </cell>
        </row>
        <row r="10142">
          <cell r="A10142" t="str">
            <v>81OY</v>
          </cell>
          <cell r="B10142" t="str">
            <v>81OY   CONCENTRADOS EN FRÍO, FLORIDA 7 24/200</v>
          </cell>
          <cell r="C10142" t="str">
            <v>81   ZACATECAS</v>
          </cell>
          <cell r="D10142" t="str">
            <v>PAOLO PAOLONI REMIA</v>
          </cell>
          <cell r="E10142" t="str">
            <v>21</v>
          </cell>
          <cell r="F10142" t="str">
            <v>29</v>
          </cell>
          <cell r="G10142" t="str">
            <v>4800   ENERGIA ELECTRICA</v>
          </cell>
          <cell r="H10142">
            <v>1582</v>
          </cell>
          <cell r="I10142">
            <v>1582</v>
          </cell>
        </row>
        <row r="10143">
          <cell r="A10143" t="str">
            <v>81OY</v>
          </cell>
          <cell r="B10143" t="str">
            <v>81OY   CONCENTRADOS EN FRÍO, FLORIDA 7 24/200</v>
          </cell>
          <cell r="C10143" t="str">
            <v>81   ZACATECAS</v>
          </cell>
          <cell r="D10143" t="str">
            <v>PAOLO PAOLONI REMIA</v>
          </cell>
          <cell r="E10143" t="str">
            <v>21</v>
          </cell>
          <cell r="F10143" t="str">
            <v>25</v>
          </cell>
          <cell r="G10143" t="str">
            <v>4401   PRODUCCION</v>
          </cell>
          <cell r="H10143">
            <v>517</v>
          </cell>
          <cell r="I10143">
            <v>517</v>
          </cell>
        </row>
        <row r="10144">
          <cell r="A10144" t="str">
            <v>81OY</v>
          </cell>
          <cell r="B10144" t="str">
            <v>81OY   CONCENTRADOS EN FRÍO, FLORIDA 7 24/200</v>
          </cell>
          <cell r="C10144" t="str">
            <v>81   ZACATECAS</v>
          </cell>
          <cell r="D10144" t="str">
            <v>PAOLO PAOLONI REMIA</v>
          </cell>
          <cell r="E10144" t="str">
            <v>21</v>
          </cell>
          <cell r="F10144" t="str">
            <v>45</v>
          </cell>
          <cell r="G10144" t="str">
            <v>6710   AYUDA TRAS.(PRACTICA</v>
          </cell>
          <cell r="H10144">
            <v>2304</v>
          </cell>
          <cell r="I10144">
            <v>2304</v>
          </cell>
        </row>
        <row r="10145">
          <cell r="A10145" t="str">
            <v>81OZ</v>
          </cell>
          <cell r="B10145" t="str">
            <v>81OZ   CONCENTRADOS EN FRÍO, FLORIDA 7 12/400</v>
          </cell>
          <cell r="C10145" t="str">
            <v>81   ZACATECAS</v>
          </cell>
          <cell r="D10145" t="str">
            <v>PAOLO PAOLONI REMIA</v>
          </cell>
          <cell r="E10145" t="str">
            <v>23</v>
          </cell>
          <cell r="F10145" t="str">
            <v>02</v>
          </cell>
          <cell r="G10145" t="str">
            <v>0000   SUELDOS Y SALARIOS</v>
          </cell>
          <cell r="H10145">
            <v>10351</v>
          </cell>
          <cell r="I10145">
            <v>10351</v>
          </cell>
        </row>
        <row r="10146">
          <cell r="A10146" t="str">
            <v>81OZ</v>
          </cell>
          <cell r="B10146" t="str">
            <v>81OZ   CONCENTRADOS EN FRÍO, FLORIDA 7 12/400</v>
          </cell>
          <cell r="C10146" t="str">
            <v>81   ZACATECAS</v>
          </cell>
          <cell r="D10146" t="str">
            <v>PAOLO PAOLONI REMIA</v>
          </cell>
          <cell r="E10146" t="str">
            <v>23</v>
          </cell>
          <cell r="F10146" t="str">
            <v>05</v>
          </cell>
          <cell r="G10146" t="str">
            <v>0900   FONDO AHORRO EMP.</v>
          </cell>
          <cell r="H10146">
            <v>612</v>
          </cell>
          <cell r="I10146">
            <v>612</v>
          </cell>
        </row>
        <row r="10147">
          <cell r="A10147" t="str">
            <v>81OZ</v>
          </cell>
          <cell r="B10147" t="str">
            <v>81OZ   CONCENTRADOS EN FRÍO, FLORIDA 7 12/400</v>
          </cell>
          <cell r="C10147" t="str">
            <v>81   ZACATECAS</v>
          </cell>
          <cell r="D10147" t="str">
            <v>PAOLO PAOLONI REMIA</v>
          </cell>
          <cell r="E10147" t="str">
            <v>23</v>
          </cell>
          <cell r="F10147" t="str">
            <v>05</v>
          </cell>
          <cell r="G10147" t="str">
            <v>0201   PRIMA VACACIONAL</v>
          </cell>
          <cell r="H10147">
            <v>50</v>
          </cell>
          <cell r="I10147">
            <v>50</v>
          </cell>
        </row>
        <row r="10148">
          <cell r="A10148" t="str">
            <v>81OZ</v>
          </cell>
          <cell r="B10148" t="str">
            <v>81OZ   CONCENTRADOS EN FRÍO, FLORIDA 7 12/400</v>
          </cell>
          <cell r="C10148" t="str">
            <v>81   ZACATECAS</v>
          </cell>
          <cell r="D10148" t="str">
            <v>PAOLO PAOLONI REMIA</v>
          </cell>
          <cell r="E10148" t="str">
            <v>23</v>
          </cell>
          <cell r="F10148" t="str">
            <v>06</v>
          </cell>
          <cell r="G10148" t="str">
            <v>1301   I.M.S.S.</v>
          </cell>
          <cell r="H10148">
            <v>1497</v>
          </cell>
          <cell r="I10148">
            <v>1497</v>
          </cell>
        </row>
        <row r="10149">
          <cell r="A10149" t="str">
            <v>81OZ</v>
          </cell>
          <cell r="B10149" t="str">
            <v>81OZ   CONCENTRADOS EN FRÍO, FLORIDA 7 12/400</v>
          </cell>
          <cell r="C10149" t="str">
            <v>81   ZACATECAS</v>
          </cell>
          <cell r="D10149" t="str">
            <v>PAOLO PAOLONI REMIA</v>
          </cell>
          <cell r="E10149" t="str">
            <v>23</v>
          </cell>
          <cell r="F10149" t="str">
            <v>05</v>
          </cell>
          <cell r="G10149" t="str">
            <v>0102   TIEMPO EXT.DOBLE</v>
          </cell>
          <cell r="H10149">
            <v>16</v>
          </cell>
          <cell r="I10149">
            <v>16</v>
          </cell>
        </row>
        <row r="10150">
          <cell r="A10150" t="str">
            <v>81OZ</v>
          </cell>
          <cell r="B10150" t="str">
            <v>81OZ   CONCENTRADOS EN FRÍO, FLORIDA 7 12/400</v>
          </cell>
          <cell r="C10150" t="str">
            <v>81   ZACATECAS</v>
          </cell>
          <cell r="D10150" t="str">
            <v>PAOLO PAOLONI REMIA</v>
          </cell>
          <cell r="E10150" t="str">
            <v>23</v>
          </cell>
          <cell r="F10150" t="str">
            <v>05</v>
          </cell>
          <cell r="G10150" t="str">
            <v>0202   P.VAC.REAL PAGADA</v>
          </cell>
          <cell r="H10150">
            <v>73</v>
          </cell>
          <cell r="I10150">
            <v>73</v>
          </cell>
        </row>
        <row r="10151">
          <cell r="A10151" t="str">
            <v>81OZ</v>
          </cell>
          <cell r="B10151" t="str">
            <v>81OZ   CONCENTRADOS EN FRÍO, FLORIDA 7 12/400</v>
          </cell>
          <cell r="C10151" t="str">
            <v>81   ZACATECAS</v>
          </cell>
          <cell r="D10151" t="str">
            <v>PAOLO PAOLONI REMIA</v>
          </cell>
          <cell r="E10151" t="str">
            <v>23</v>
          </cell>
          <cell r="F10151" t="str">
            <v>06</v>
          </cell>
          <cell r="G10151" t="str">
            <v>1202   PREVISION SOCIAL</v>
          </cell>
          <cell r="H10151">
            <v>119</v>
          </cell>
          <cell r="I10151">
            <v>119</v>
          </cell>
        </row>
        <row r="10152">
          <cell r="A10152" t="str">
            <v>81OZ</v>
          </cell>
          <cell r="B10152" t="str">
            <v>81OZ   CONCENTRADOS EN FRÍO, FLORIDA 7 12/400</v>
          </cell>
          <cell r="C10152" t="str">
            <v>81   ZACATECAS</v>
          </cell>
          <cell r="D10152" t="str">
            <v>PAOLO PAOLONI REMIA</v>
          </cell>
          <cell r="E10152" t="str">
            <v>23</v>
          </cell>
          <cell r="F10152" t="str">
            <v>06</v>
          </cell>
          <cell r="G10152" t="str">
            <v>1302   IMPTOS/REMUNERACION</v>
          </cell>
          <cell r="H10152">
            <v>400</v>
          </cell>
          <cell r="I10152">
            <v>400</v>
          </cell>
        </row>
        <row r="10153">
          <cell r="A10153" t="str">
            <v>81OZ</v>
          </cell>
          <cell r="B10153" t="str">
            <v>81OZ   CONCENTRADOS EN FRÍO, FLORIDA 7 12/400</v>
          </cell>
          <cell r="C10153" t="str">
            <v>81   ZACATECAS</v>
          </cell>
          <cell r="D10153" t="str">
            <v>PAOLO PAOLONI REMIA</v>
          </cell>
          <cell r="E10153" t="str">
            <v>23</v>
          </cell>
          <cell r="F10153" t="str">
            <v>05</v>
          </cell>
          <cell r="G10153" t="str">
            <v>0303   PREMIO PUNTUALIDAD</v>
          </cell>
          <cell r="H10153">
            <v>946</v>
          </cell>
          <cell r="I10153">
            <v>946</v>
          </cell>
        </row>
        <row r="10154">
          <cell r="A10154" t="str">
            <v>81OZ</v>
          </cell>
          <cell r="B10154" t="str">
            <v>81OZ   CONCENTRADOS EN FRÍO, FLORIDA 7 12/400</v>
          </cell>
          <cell r="C10154" t="str">
            <v>81   ZACATECAS</v>
          </cell>
          <cell r="D10154" t="str">
            <v>PAOLO PAOLONI REMIA</v>
          </cell>
          <cell r="E10154" t="str">
            <v>23</v>
          </cell>
          <cell r="F10154" t="str">
            <v>06</v>
          </cell>
          <cell r="G10154" t="str">
            <v>1303   INFONAVIT</v>
          </cell>
          <cell r="H10154">
            <v>526</v>
          </cell>
          <cell r="I10154">
            <v>526</v>
          </cell>
        </row>
        <row r="10155">
          <cell r="A10155" t="str">
            <v>81OZ</v>
          </cell>
          <cell r="B10155" t="str">
            <v>81OZ   CONCENTRADOS EN FRÍO, FLORIDA 7 12/400</v>
          </cell>
          <cell r="C10155" t="str">
            <v>81   ZACATECAS</v>
          </cell>
          <cell r="D10155" t="str">
            <v>PAOLO PAOLONI REMIA</v>
          </cell>
          <cell r="E10155" t="str">
            <v>23</v>
          </cell>
          <cell r="F10155" t="str">
            <v>05</v>
          </cell>
          <cell r="G10155" t="str">
            <v>0304   VACACIONES</v>
          </cell>
          <cell r="H10155">
            <v>112</v>
          </cell>
          <cell r="I10155">
            <v>112</v>
          </cell>
        </row>
        <row r="10156">
          <cell r="A10156" t="str">
            <v>81OZ</v>
          </cell>
          <cell r="B10156" t="str">
            <v>81OZ   CONCENTRADOS EN FRÍO, FLORIDA 7 12/400</v>
          </cell>
          <cell r="C10156" t="str">
            <v>81   ZACATECAS</v>
          </cell>
          <cell r="D10156" t="str">
            <v>PAOLO PAOLONI REMIA</v>
          </cell>
          <cell r="E10156" t="str">
            <v>23</v>
          </cell>
          <cell r="F10156" t="str">
            <v>06</v>
          </cell>
          <cell r="G10156" t="str">
            <v>1304   S.A.R.</v>
          </cell>
          <cell r="H10156">
            <v>211</v>
          </cell>
          <cell r="I10156">
            <v>211</v>
          </cell>
        </row>
        <row r="10157">
          <cell r="A10157" t="str">
            <v>81OZ</v>
          </cell>
          <cell r="B10157" t="str">
            <v>81OZ   CONCENTRADOS EN FRÍO, FLORIDA 7 12/400</v>
          </cell>
          <cell r="C10157" t="str">
            <v>81   ZACATECAS</v>
          </cell>
          <cell r="D10157" t="str">
            <v>PAOLO PAOLONI REMIA</v>
          </cell>
          <cell r="E10157" t="str">
            <v>23</v>
          </cell>
          <cell r="F10157" t="str">
            <v>06</v>
          </cell>
          <cell r="G10157" t="str">
            <v>1205   VALES DESPENSA</v>
          </cell>
          <cell r="H10157">
            <v>412</v>
          </cell>
          <cell r="I10157">
            <v>412</v>
          </cell>
        </row>
        <row r="10158">
          <cell r="A10158" t="str">
            <v>81OZ</v>
          </cell>
          <cell r="B10158" t="str">
            <v>81OZ   CONCENTRADOS EN FRÍO, FLORIDA 7 12/400</v>
          </cell>
          <cell r="C10158" t="str">
            <v>81   ZACATECAS</v>
          </cell>
          <cell r="D10158" t="str">
            <v>PAOLO PAOLONI REMIA</v>
          </cell>
          <cell r="E10158" t="str">
            <v>23</v>
          </cell>
          <cell r="F10158" t="str">
            <v>05</v>
          </cell>
          <cell r="G10158" t="str">
            <v>0306   GRATIF.ANUAL</v>
          </cell>
          <cell r="H10158">
            <v>158</v>
          </cell>
          <cell r="I10158">
            <v>158</v>
          </cell>
        </row>
        <row r="10159">
          <cell r="A10159" t="str">
            <v>81OZ</v>
          </cell>
          <cell r="B10159" t="str">
            <v>81OZ   CONCENTRADOS EN FRÍO, FLORIDA 7 12/400</v>
          </cell>
          <cell r="C10159" t="str">
            <v>81   ZACATECAS</v>
          </cell>
          <cell r="D10159" t="str">
            <v>PAOLO PAOLONI REMIA</v>
          </cell>
          <cell r="E10159" t="str">
            <v>23</v>
          </cell>
          <cell r="F10159" t="str">
            <v>05</v>
          </cell>
          <cell r="G10159" t="str">
            <v>0307   AGUINALDO REAL PAGAD</v>
          </cell>
          <cell r="H10159">
            <v>374</v>
          </cell>
          <cell r="I10159">
            <v>374</v>
          </cell>
        </row>
        <row r="10160">
          <cell r="A10160" t="str">
            <v>81OZ</v>
          </cell>
          <cell r="B10160" t="str">
            <v>81OZ   CONCENTRADOS EN FRÍO, FLORIDA 7 12/400</v>
          </cell>
          <cell r="C10160" t="str">
            <v>81   ZACATECAS</v>
          </cell>
          <cell r="D10160" t="str">
            <v>PAOLO PAOLONI REMIA</v>
          </cell>
          <cell r="E10160" t="str">
            <v>23</v>
          </cell>
          <cell r="F10160" t="str">
            <v>06</v>
          </cell>
          <cell r="G10160" t="str">
            <v>1208   ROPA DE TRABAJO</v>
          </cell>
          <cell r="H10160">
            <v>520</v>
          </cell>
          <cell r="I10160">
            <v>520</v>
          </cell>
        </row>
        <row r="10161">
          <cell r="A10161" t="str">
            <v>81OZ</v>
          </cell>
          <cell r="B10161" t="str">
            <v>81OZ   CONCENTRADOS EN FRÍO, FLORIDA 7 12/400</v>
          </cell>
          <cell r="C10161" t="str">
            <v>81   ZACATECAS</v>
          </cell>
          <cell r="D10161" t="str">
            <v>PAOLO PAOLONI REMIA</v>
          </cell>
          <cell r="E10161" t="str">
            <v>21</v>
          </cell>
          <cell r="F10161" t="str">
            <v>13</v>
          </cell>
          <cell r="G10161" t="str">
            <v>2800   SERV.EXT.LIMPIEZA</v>
          </cell>
          <cell r="H10161">
            <v>636</v>
          </cell>
          <cell r="I10161">
            <v>636</v>
          </cell>
        </row>
        <row r="10162">
          <cell r="A10162" t="str">
            <v>81OZ</v>
          </cell>
          <cell r="B10162" t="str">
            <v>81OZ   CONCENTRADOS EN FRÍO, FLORIDA 7 12/400</v>
          </cell>
          <cell r="C10162" t="str">
            <v>81   ZACATECAS</v>
          </cell>
          <cell r="D10162" t="str">
            <v>PAOLO PAOLONI REMIA</v>
          </cell>
          <cell r="E10162" t="str">
            <v>21</v>
          </cell>
          <cell r="F10162" t="str">
            <v>18</v>
          </cell>
          <cell r="G10162" t="str">
            <v>3400   MAT.AUX.PRO.PROD.</v>
          </cell>
          <cell r="H10162">
            <v>1480</v>
          </cell>
          <cell r="I10162">
            <v>1480</v>
          </cell>
        </row>
        <row r="10163">
          <cell r="A10163" t="str">
            <v>81OZ</v>
          </cell>
          <cell r="B10163" t="str">
            <v>81OZ   CONCENTRADOS EN FRÍO, FLORIDA 7 12/400</v>
          </cell>
          <cell r="C10163" t="str">
            <v>81   ZACATECAS</v>
          </cell>
          <cell r="D10163" t="str">
            <v>PAOLO PAOLONI REMIA</v>
          </cell>
          <cell r="E10163" t="str">
            <v>21</v>
          </cell>
          <cell r="F10163" t="str">
            <v>13</v>
          </cell>
          <cell r="G10163" t="str">
            <v>2701   MAT.DE LIMPIEZA</v>
          </cell>
          <cell r="H10163">
            <v>107</v>
          </cell>
          <cell r="I10163">
            <v>107</v>
          </cell>
        </row>
        <row r="10164">
          <cell r="A10164" t="str">
            <v>81OZ</v>
          </cell>
          <cell r="B10164" t="str">
            <v>81OZ   CONCENTRADOS EN FRÍO, FLORIDA 7 12/400</v>
          </cell>
          <cell r="C10164" t="str">
            <v>81   ZACATECAS</v>
          </cell>
          <cell r="D10164" t="str">
            <v>PAOLO PAOLONI REMIA</v>
          </cell>
          <cell r="E10164" t="str">
            <v>22</v>
          </cell>
          <cell r="F10164" t="str">
            <v>16</v>
          </cell>
          <cell r="G10164" t="str">
            <v>3201   PAP.P/ESCRITORIO</v>
          </cell>
          <cell r="H10164">
            <v>119</v>
          </cell>
          <cell r="I10164">
            <v>119</v>
          </cell>
        </row>
        <row r="10165">
          <cell r="A10165" t="str">
            <v>81OZ</v>
          </cell>
          <cell r="B10165" t="str">
            <v>81OZ   CONCENTRADOS EN FRÍO, FLORIDA 7 12/400</v>
          </cell>
          <cell r="C10165" t="str">
            <v>81   ZACATECAS</v>
          </cell>
          <cell r="D10165" t="str">
            <v>PAOLO PAOLONI REMIA</v>
          </cell>
          <cell r="E10165" t="str">
            <v>21</v>
          </cell>
          <cell r="F10165" t="str">
            <v>13</v>
          </cell>
          <cell r="G10165" t="str">
            <v>2602   REFACCIONES</v>
          </cell>
          <cell r="H10165">
            <v>123</v>
          </cell>
          <cell r="I10165">
            <v>123</v>
          </cell>
        </row>
        <row r="10166">
          <cell r="A10166" t="str">
            <v>81OZ</v>
          </cell>
          <cell r="B10166" t="str">
            <v>81OZ   CONCENTRADOS EN FRÍO, FLORIDA 7 12/400</v>
          </cell>
          <cell r="C10166" t="str">
            <v>81   ZACATECAS</v>
          </cell>
          <cell r="D10166" t="str">
            <v>PAOLO PAOLONI REMIA</v>
          </cell>
          <cell r="E10166" t="str">
            <v>21</v>
          </cell>
          <cell r="F10166" t="str">
            <v>13</v>
          </cell>
          <cell r="G10166" t="str">
            <v>2603   MAT.PARA.MANTTO.</v>
          </cell>
          <cell r="H10166">
            <v>479</v>
          </cell>
          <cell r="I10166">
            <v>479</v>
          </cell>
        </row>
        <row r="10167">
          <cell r="A10167" t="str">
            <v>81OZ</v>
          </cell>
          <cell r="B10167" t="str">
            <v>81OZ   CONCENTRADOS EN FRÍO, FLORIDA 7 12/400</v>
          </cell>
          <cell r="C10167" t="str">
            <v>81   ZACATECAS</v>
          </cell>
          <cell r="D10167" t="str">
            <v>PAOLO PAOLONI REMIA</v>
          </cell>
          <cell r="E10167" t="str">
            <v>21</v>
          </cell>
          <cell r="F10167" t="str">
            <v>13</v>
          </cell>
          <cell r="G10167" t="str">
            <v>2604   SERVICIOS EXT.</v>
          </cell>
          <cell r="H10167">
            <v>479</v>
          </cell>
          <cell r="I10167">
            <v>479</v>
          </cell>
        </row>
        <row r="10168">
          <cell r="A10168" t="str">
            <v>81OZ</v>
          </cell>
          <cell r="B10168" t="str">
            <v>81OZ   CONCENTRADOS EN FRÍO, FLORIDA 7 12/400</v>
          </cell>
          <cell r="C10168" t="str">
            <v>81   ZACATECAS</v>
          </cell>
          <cell r="D10168" t="str">
            <v>PAOLO PAOLONI REMIA</v>
          </cell>
          <cell r="E10168" t="str">
            <v>21</v>
          </cell>
          <cell r="F10168" t="str">
            <v>21</v>
          </cell>
          <cell r="G10168" t="str">
            <v>4000   COMBUSTIBLE Y LUBRIC</v>
          </cell>
          <cell r="H10168">
            <v>976</v>
          </cell>
          <cell r="I10168">
            <v>976</v>
          </cell>
        </row>
        <row r="10169">
          <cell r="A10169" t="str">
            <v>81OZ</v>
          </cell>
          <cell r="B10169" t="str">
            <v>81OZ   CONCENTRADOS EN FRÍO, FLORIDA 7 12/400</v>
          </cell>
          <cell r="C10169" t="str">
            <v>81   ZACATECAS</v>
          </cell>
          <cell r="D10169" t="str">
            <v>PAOLO PAOLONI REMIA</v>
          </cell>
          <cell r="E10169" t="str">
            <v>21</v>
          </cell>
          <cell r="F10169" t="str">
            <v>29</v>
          </cell>
          <cell r="G10169" t="str">
            <v>4800   ENERGIA ELECTRICA</v>
          </cell>
          <cell r="H10169">
            <v>791</v>
          </cell>
          <cell r="I10169">
            <v>791</v>
          </cell>
        </row>
        <row r="10170">
          <cell r="A10170" t="str">
            <v>81OZ</v>
          </cell>
          <cell r="B10170" t="str">
            <v>81OZ   CONCENTRADOS EN FRÍO, FLORIDA 7 12/400</v>
          </cell>
          <cell r="C10170" t="str">
            <v>81   ZACATECAS</v>
          </cell>
          <cell r="D10170" t="str">
            <v>PAOLO PAOLONI REMIA</v>
          </cell>
          <cell r="E10170" t="str">
            <v>21</v>
          </cell>
          <cell r="F10170" t="str">
            <v>25</v>
          </cell>
          <cell r="G10170" t="str">
            <v>4401   PRODUCCION</v>
          </cell>
          <cell r="H10170">
            <v>259</v>
          </cell>
          <cell r="I10170">
            <v>259</v>
          </cell>
        </row>
        <row r="10171">
          <cell r="A10171" t="str">
            <v>81OZ</v>
          </cell>
          <cell r="B10171" t="str">
            <v>81OZ   CONCENTRADOS EN FRÍO, FLORIDA 7 12/400</v>
          </cell>
          <cell r="C10171" t="str">
            <v>81   ZACATECAS</v>
          </cell>
          <cell r="D10171" t="str">
            <v>PAOLO PAOLONI REMIA</v>
          </cell>
          <cell r="E10171" t="str">
            <v>21</v>
          </cell>
          <cell r="F10171" t="str">
            <v>45</v>
          </cell>
          <cell r="G10171" t="str">
            <v>6710   AYUDA TRAS.(PRACTICA</v>
          </cell>
          <cell r="H10171">
            <v>1152</v>
          </cell>
          <cell r="I10171">
            <v>1152</v>
          </cell>
        </row>
        <row r="10172">
          <cell r="A10172" t="str">
            <v>81PD</v>
          </cell>
          <cell r="B10172" t="str">
            <v>81PD   PREPARADOS DE VENTA INDUSTRIAL</v>
          </cell>
          <cell r="C10172" t="str">
            <v>81   ZACATECAS</v>
          </cell>
          <cell r="D10172" t="str">
            <v>PAOLO PAOLONI REMIA</v>
          </cell>
          <cell r="E10172" t="str">
            <v>23</v>
          </cell>
          <cell r="F10172" t="str">
            <v>02</v>
          </cell>
          <cell r="G10172" t="str">
            <v>0000   SUELDOS Y SALARIOS</v>
          </cell>
          <cell r="H10172">
            <v>8281</v>
          </cell>
          <cell r="I10172">
            <v>8281</v>
          </cell>
        </row>
        <row r="10173">
          <cell r="A10173" t="str">
            <v>81PD</v>
          </cell>
          <cell r="B10173" t="str">
            <v>81PD   PREPARADOS DE VENTA INDUSTRIAL</v>
          </cell>
          <cell r="C10173" t="str">
            <v>81   ZACATECAS</v>
          </cell>
          <cell r="D10173" t="str">
            <v>PAOLO PAOLONI REMIA</v>
          </cell>
          <cell r="E10173" t="str">
            <v>23</v>
          </cell>
          <cell r="F10173" t="str">
            <v>05</v>
          </cell>
          <cell r="G10173" t="str">
            <v>0900   FONDO AHORRO EMP.</v>
          </cell>
          <cell r="H10173">
            <v>490</v>
          </cell>
          <cell r="I10173">
            <v>490</v>
          </cell>
        </row>
        <row r="10174">
          <cell r="A10174" t="str">
            <v>81PD</v>
          </cell>
          <cell r="B10174" t="str">
            <v>81PD   PREPARADOS DE VENTA INDUSTRIAL</v>
          </cell>
          <cell r="C10174" t="str">
            <v>81   ZACATECAS</v>
          </cell>
          <cell r="D10174" t="str">
            <v>PAOLO PAOLONI REMIA</v>
          </cell>
          <cell r="E10174" t="str">
            <v>23</v>
          </cell>
          <cell r="F10174" t="str">
            <v>05</v>
          </cell>
          <cell r="G10174" t="str">
            <v>0201   PRIMA VACACIONAL</v>
          </cell>
          <cell r="H10174">
            <v>40</v>
          </cell>
          <cell r="I10174">
            <v>40</v>
          </cell>
        </row>
        <row r="10175">
          <cell r="A10175" t="str">
            <v>81PD</v>
          </cell>
          <cell r="B10175" t="str">
            <v>81PD   PREPARADOS DE VENTA INDUSTRIAL</v>
          </cell>
          <cell r="C10175" t="str">
            <v>81   ZACATECAS</v>
          </cell>
          <cell r="D10175" t="str">
            <v>PAOLO PAOLONI REMIA</v>
          </cell>
          <cell r="E10175" t="str">
            <v>23</v>
          </cell>
          <cell r="F10175" t="str">
            <v>06</v>
          </cell>
          <cell r="G10175" t="str">
            <v>1301   I.M.S.S.</v>
          </cell>
          <cell r="H10175">
            <v>1197</v>
          </cell>
          <cell r="I10175">
            <v>1197</v>
          </cell>
        </row>
        <row r="10176">
          <cell r="A10176" t="str">
            <v>81PD</v>
          </cell>
          <cell r="B10176" t="str">
            <v>81PD   PREPARADOS DE VENTA INDUSTRIAL</v>
          </cell>
          <cell r="C10176" t="str">
            <v>81   ZACATECAS</v>
          </cell>
          <cell r="D10176" t="str">
            <v>PAOLO PAOLONI REMIA</v>
          </cell>
          <cell r="E10176" t="str">
            <v>23</v>
          </cell>
          <cell r="F10176" t="str">
            <v>05</v>
          </cell>
          <cell r="G10176" t="str">
            <v>0102   TIEMPO EXT.DOBLE</v>
          </cell>
          <cell r="H10176">
            <v>13</v>
          </cell>
          <cell r="I10176">
            <v>13</v>
          </cell>
        </row>
        <row r="10177">
          <cell r="A10177" t="str">
            <v>81PD</v>
          </cell>
          <cell r="B10177" t="str">
            <v>81PD   PREPARADOS DE VENTA INDUSTRIAL</v>
          </cell>
          <cell r="C10177" t="str">
            <v>81   ZACATECAS</v>
          </cell>
          <cell r="D10177" t="str">
            <v>PAOLO PAOLONI REMIA</v>
          </cell>
          <cell r="E10177" t="str">
            <v>23</v>
          </cell>
          <cell r="F10177" t="str">
            <v>05</v>
          </cell>
          <cell r="G10177" t="str">
            <v>0202   P.VAC.REAL PAGADA</v>
          </cell>
          <cell r="H10177">
            <v>58</v>
          </cell>
          <cell r="I10177">
            <v>58</v>
          </cell>
        </row>
        <row r="10178">
          <cell r="A10178" t="str">
            <v>81PD</v>
          </cell>
          <cell r="B10178" t="str">
            <v>81PD   PREPARADOS DE VENTA INDUSTRIAL</v>
          </cell>
          <cell r="C10178" t="str">
            <v>81   ZACATECAS</v>
          </cell>
          <cell r="D10178" t="str">
            <v>PAOLO PAOLONI REMIA</v>
          </cell>
          <cell r="E10178" t="str">
            <v>23</v>
          </cell>
          <cell r="F10178" t="str">
            <v>06</v>
          </cell>
          <cell r="G10178" t="str">
            <v>1202   PREVISION SOCIAL</v>
          </cell>
          <cell r="H10178">
            <v>95</v>
          </cell>
          <cell r="I10178">
            <v>95</v>
          </cell>
        </row>
        <row r="10179">
          <cell r="A10179" t="str">
            <v>81PD</v>
          </cell>
          <cell r="B10179" t="str">
            <v>81PD   PREPARADOS DE VENTA INDUSTRIAL</v>
          </cell>
          <cell r="C10179" t="str">
            <v>81   ZACATECAS</v>
          </cell>
          <cell r="D10179" t="str">
            <v>PAOLO PAOLONI REMIA</v>
          </cell>
          <cell r="E10179" t="str">
            <v>23</v>
          </cell>
          <cell r="F10179" t="str">
            <v>06</v>
          </cell>
          <cell r="G10179" t="str">
            <v>1302   IMPTOS/REMUNERACION</v>
          </cell>
          <cell r="H10179">
            <v>320</v>
          </cell>
          <cell r="I10179">
            <v>320</v>
          </cell>
        </row>
        <row r="10180">
          <cell r="A10180" t="str">
            <v>81PD</v>
          </cell>
          <cell r="B10180" t="str">
            <v>81PD   PREPARADOS DE VENTA INDUSTRIAL</v>
          </cell>
          <cell r="C10180" t="str">
            <v>81   ZACATECAS</v>
          </cell>
          <cell r="D10180" t="str">
            <v>PAOLO PAOLONI REMIA</v>
          </cell>
          <cell r="E10180" t="str">
            <v>23</v>
          </cell>
          <cell r="F10180" t="str">
            <v>05</v>
          </cell>
          <cell r="G10180" t="str">
            <v>0303   PREMIO PUNTUALIDAD</v>
          </cell>
          <cell r="H10180">
            <v>757</v>
          </cell>
          <cell r="I10180">
            <v>757</v>
          </cell>
        </row>
        <row r="10181">
          <cell r="A10181" t="str">
            <v>81PD</v>
          </cell>
          <cell r="B10181" t="str">
            <v>81PD   PREPARADOS DE VENTA INDUSTRIAL</v>
          </cell>
          <cell r="C10181" t="str">
            <v>81   ZACATECAS</v>
          </cell>
          <cell r="D10181" t="str">
            <v>PAOLO PAOLONI REMIA</v>
          </cell>
          <cell r="E10181" t="str">
            <v>23</v>
          </cell>
          <cell r="F10181" t="str">
            <v>06</v>
          </cell>
          <cell r="G10181" t="str">
            <v>1303   INFONAVIT</v>
          </cell>
          <cell r="H10181">
            <v>421</v>
          </cell>
          <cell r="I10181">
            <v>421</v>
          </cell>
        </row>
        <row r="10182">
          <cell r="A10182" t="str">
            <v>81PD</v>
          </cell>
          <cell r="B10182" t="str">
            <v>81PD   PREPARADOS DE VENTA INDUSTRIAL</v>
          </cell>
          <cell r="C10182" t="str">
            <v>81   ZACATECAS</v>
          </cell>
          <cell r="D10182" t="str">
            <v>PAOLO PAOLONI REMIA</v>
          </cell>
          <cell r="E10182" t="str">
            <v>23</v>
          </cell>
          <cell r="F10182" t="str">
            <v>05</v>
          </cell>
          <cell r="G10182" t="str">
            <v>0304   VACACIONES</v>
          </cell>
          <cell r="H10182">
            <v>90</v>
          </cell>
          <cell r="I10182">
            <v>90</v>
          </cell>
        </row>
        <row r="10183">
          <cell r="A10183" t="str">
            <v>81PD</v>
          </cell>
          <cell r="B10183" t="str">
            <v>81PD   PREPARADOS DE VENTA INDUSTRIAL</v>
          </cell>
          <cell r="C10183" t="str">
            <v>81   ZACATECAS</v>
          </cell>
          <cell r="D10183" t="str">
            <v>PAOLO PAOLONI REMIA</v>
          </cell>
          <cell r="E10183" t="str">
            <v>23</v>
          </cell>
          <cell r="F10183" t="str">
            <v>06</v>
          </cell>
          <cell r="G10183" t="str">
            <v>1304   S.A.R.</v>
          </cell>
          <cell r="H10183">
            <v>168</v>
          </cell>
          <cell r="I10183">
            <v>168</v>
          </cell>
        </row>
        <row r="10184">
          <cell r="A10184" t="str">
            <v>81PD</v>
          </cell>
          <cell r="B10184" t="str">
            <v>81PD   PREPARADOS DE VENTA INDUSTRIAL</v>
          </cell>
          <cell r="C10184" t="str">
            <v>81   ZACATECAS</v>
          </cell>
          <cell r="D10184" t="str">
            <v>PAOLO PAOLONI REMIA</v>
          </cell>
          <cell r="E10184" t="str">
            <v>23</v>
          </cell>
          <cell r="F10184" t="str">
            <v>06</v>
          </cell>
          <cell r="G10184" t="str">
            <v>1205   VALES DESPENSA</v>
          </cell>
          <cell r="H10184">
            <v>329</v>
          </cell>
          <cell r="I10184">
            <v>329</v>
          </cell>
        </row>
        <row r="10185">
          <cell r="A10185" t="str">
            <v>81PD</v>
          </cell>
          <cell r="B10185" t="str">
            <v>81PD   PREPARADOS DE VENTA INDUSTRIAL</v>
          </cell>
          <cell r="C10185" t="str">
            <v>81   ZACATECAS</v>
          </cell>
          <cell r="D10185" t="str">
            <v>PAOLO PAOLONI REMIA</v>
          </cell>
          <cell r="E10185" t="str">
            <v>23</v>
          </cell>
          <cell r="F10185" t="str">
            <v>05</v>
          </cell>
          <cell r="G10185" t="str">
            <v>0306   GRATIF.ANUAL</v>
          </cell>
          <cell r="H10185">
            <v>126</v>
          </cell>
          <cell r="I10185">
            <v>126</v>
          </cell>
        </row>
        <row r="10186">
          <cell r="A10186" t="str">
            <v>81PD</v>
          </cell>
          <cell r="B10186" t="str">
            <v>81PD   PREPARADOS DE VENTA INDUSTRIAL</v>
          </cell>
          <cell r="C10186" t="str">
            <v>81   ZACATECAS</v>
          </cell>
          <cell r="D10186" t="str">
            <v>PAOLO PAOLONI REMIA</v>
          </cell>
          <cell r="E10186" t="str">
            <v>23</v>
          </cell>
          <cell r="F10186" t="str">
            <v>05</v>
          </cell>
          <cell r="G10186" t="str">
            <v>0307   AGUINALDO REAL PAGAD</v>
          </cell>
          <cell r="H10186">
            <v>299</v>
          </cell>
          <cell r="I10186">
            <v>299</v>
          </cell>
        </row>
        <row r="10187">
          <cell r="A10187" t="str">
            <v>81PD</v>
          </cell>
          <cell r="B10187" t="str">
            <v>81PD   PREPARADOS DE VENTA INDUSTRIAL</v>
          </cell>
          <cell r="C10187" t="str">
            <v>81   ZACATECAS</v>
          </cell>
          <cell r="D10187" t="str">
            <v>PAOLO PAOLONI REMIA</v>
          </cell>
          <cell r="E10187" t="str">
            <v>23</v>
          </cell>
          <cell r="F10187" t="str">
            <v>06</v>
          </cell>
          <cell r="G10187" t="str">
            <v>1208   ROPA DE TRABAJO</v>
          </cell>
          <cell r="H10187">
            <v>416</v>
          </cell>
          <cell r="I10187">
            <v>416</v>
          </cell>
        </row>
        <row r="10188">
          <cell r="A10188" t="str">
            <v>81PD</v>
          </cell>
          <cell r="B10188" t="str">
            <v>81PD   PREPARADOS DE VENTA INDUSTRIAL</v>
          </cell>
          <cell r="C10188" t="str">
            <v>81   ZACATECAS</v>
          </cell>
          <cell r="D10188" t="str">
            <v>PAOLO PAOLONI REMIA</v>
          </cell>
          <cell r="E10188" t="str">
            <v>21</v>
          </cell>
          <cell r="F10188" t="str">
            <v>13</v>
          </cell>
          <cell r="G10188" t="str">
            <v>2800   SERV.EXT.LIMPIEZA</v>
          </cell>
          <cell r="H10188">
            <v>509</v>
          </cell>
          <cell r="I10188">
            <v>509</v>
          </cell>
        </row>
        <row r="10189">
          <cell r="A10189" t="str">
            <v>81PD</v>
          </cell>
          <cell r="B10189" t="str">
            <v>81PD   PREPARADOS DE VENTA INDUSTRIAL</v>
          </cell>
          <cell r="C10189" t="str">
            <v>81   ZACATECAS</v>
          </cell>
          <cell r="D10189" t="str">
            <v>PAOLO PAOLONI REMIA</v>
          </cell>
          <cell r="E10189" t="str">
            <v>21</v>
          </cell>
          <cell r="F10189" t="str">
            <v>18</v>
          </cell>
          <cell r="G10189" t="str">
            <v>3400   MAT.AUX.PRO.PROD.</v>
          </cell>
          <cell r="H10189">
            <v>1184</v>
          </cell>
          <cell r="I10189">
            <v>1184</v>
          </cell>
        </row>
        <row r="10190">
          <cell r="A10190" t="str">
            <v>81PD</v>
          </cell>
          <cell r="B10190" t="str">
            <v>81PD   PREPARADOS DE VENTA INDUSTRIAL</v>
          </cell>
          <cell r="C10190" t="str">
            <v>81   ZACATECAS</v>
          </cell>
          <cell r="D10190" t="str">
            <v>PAOLO PAOLONI REMIA</v>
          </cell>
          <cell r="E10190" t="str">
            <v>21</v>
          </cell>
          <cell r="F10190" t="str">
            <v>13</v>
          </cell>
          <cell r="G10190" t="str">
            <v>2701   MAT.DE LIMPIEZA</v>
          </cell>
          <cell r="H10190">
            <v>85</v>
          </cell>
          <cell r="I10190">
            <v>85</v>
          </cell>
        </row>
        <row r="10191">
          <cell r="A10191" t="str">
            <v>81PD</v>
          </cell>
          <cell r="B10191" t="str">
            <v>81PD   PREPARADOS DE VENTA INDUSTRIAL</v>
          </cell>
          <cell r="C10191" t="str">
            <v>81   ZACATECAS</v>
          </cell>
          <cell r="D10191" t="str">
            <v>PAOLO PAOLONI REMIA</v>
          </cell>
          <cell r="E10191" t="str">
            <v>22</v>
          </cell>
          <cell r="F10191" t="str">
            <v>16</v>
          </cell>
          <cell r="G10191" t="str">
            <v>3201   PAP.P/ESCRITORIO</v>
          </cell>
          <cell r="H10191">
            <v>95</v>
          </cell>
          <cell r="I10191">
            <v>95</v>
          </cell>
        </row>
        <row r="10192">
          <cell r="A10192" t="str">
            <v>81PD</v>
          </cell>
          <cell r="B10192" t="str">
            <v>81PD   PREPARADOS DE VENTA INDUSTRIAL</v>
          </cell>
          <cell r="C10192" t="str">
            <v>81   ZACATECAS</v>
          </cell>
          <cell r="D10192" t="str">
            <v>PAOLO PAOLONI REMIA</v>
          </cell>
          <cell r="E10192" t="str">
            <v>21</v>
          </cell>
          <cell r="F10192" t="str">
            <v>13</v>
          </cell>
          <cell r="G10192" t="str">
            <v>2602   REFACCIONES</v>
          </cell>
          <cell r="H10192">
            <v>98</v>
          </cell>
          <cell r="I10192">
            <v>98</v>
          </cell>
        </row>
        <row r="10193">
          <cell r="A10193" t="str">
            <v>81PD</v>
          </cell>
          <cell r="B10193" t="str">
            <v>81PD   PREPARADOS DE VENTA INDUSTRIAL</v>
          </cell>
          <cell r="C10193" t="str">
            <v>81   ZACATECAS</v>
          </cell>
          <cell r="D10193" t="str">
            <v>PAOLO PAOLONI REMIA</v>
          </cell>
          <cell r="E10193" t="str">
            <v>21</v>
          </cell>
          <cell r="F10193" t="str">
            <v>13</v>
          </cell>
          <cell r="G10193" t="str">
            <v>2603   MAT.PARA.MANTTO.</v>
          </cell>
          <cell r="H10193">
            <v>383</v>
          </cell>
          <cell r="I10193">
            <v>383</v>
          </cell>
        </row>
        <row r="10194">
          <cell r="A10194" t="str">
            <v>81PD</v>
          </cell>
          <cell r="B10194" t="str">
            <v>81PD   PREPARADOS DE VENTA INDUSTRIAL</v>
          </cell>
          <cell r="C10194" t="str">
            <v>81   ZACATECAS</v>
          </cell>
          <cell r="D10194" t="str">
            <v>PAOLO PAOLONI REMIA</v>
          </cell>
          <cell r="E10194" t="str">
            <v>21</v>
          </cell>
          <cell r="F10194" t="str">
            <v>13</v>
          </cell>
          <cell r="G10194" t="str">
            <v>2604   SERVICIOS EXT.</v>
          </cell>
          <cell r="H10194">
            <v>383</v>
          </cell>
          <cell r="I10194">
            <v>383</v>
          </cell>
        </row>
        <row r="10195">
          <cell r="A10195" t="str">
            <v>81PD</v>
          </cell>
          <cell r="B10195" t="str">
            <v>81PD   PREPARADOS DE VENTA INDUSTRIAL</v>
          </cell>
          <cell r="C10195" t="str">
            <v>81   ZACATECAS</v>
          </cell>
          <cell r="D10195" t="str">
            <v>PAOLO PAOLONI REMIA</v>
          </cell>
          <cell r="E10195" t="str">
            <v>21</v>
          </cell>
          <cell r="F10195" t="str">
            <v>21</v>
          </cell>
          <cell r="G10195" t="str">
            <v>4000   COMBUSTIBLE Y LUBRIC</v>
          </cell>
          <cell r="H10195">
            <v>781</v>
          </cell>
          <cell r="I10195">
            <v>781</v>
          </cell>
        </row>
        <row r="10196">
          <cell r="A10196" t="str">
            <v>81PD</v>
          </cell>
          <cell r="B10196" t="str">
            <v>81PD   PREPARADOS DE VENTA INDUSTRIAL</v>
          </cell>
          <cell r="C10196" t="str">
            <v>81   ZACATECAS</v>
          </cell>
          <cell r="D10196" t="str">
            <v>PAOLO PAOLONI REMIA</v>
          </cell>
          <cell r="E10196" t="str">
            <v>21</v>
          </cell>
          <cell r="F10196" t="str">
            <v>29</v>
          </cell>
          <cell r="G10196" t="str">
            <v>4800   ENERGIA ELECTRICA</v>
          </cell>
          <cell r="H10196">
            <v>633</v>
          </cell>
          <cell r="I10196">
            <v>633</v>
          </cell>
        </row>
        <row r="10197">
          <cell r="A10197" t="str">
            <v>81PD</v>
          </cell>
          <cell r="B10197" t="str">
            <v>81PD   PREPARADOS DE VENTA INDUSTRIAL</v>
          </cell>
          <cell r="C10197" t="str">
            <v>81   ZACATECAS</v>
          </cell>
          <cell r="D10197" t="str">
            <v>PAOLO PAOLONI REMIA</v>
          </cell>
          <cell r="E10197" t="str">
            <v>21</v>
          </cell>
          <cell r="F10197" t="str">
            <v>25</v>
          </cell>
          <cell r="G10197" t="str">
            <v>4401   PRODUCCION</v>
          </cell>
          <cell r="H10197">
            <v>207</v>
          </cell>
          <cell r="I10197">
            <v>207</v>
          </cell>
        </row>
        <row r="10198">
          <cell r="A10198" t="str">
            <v>81PD</v>
          </cell>
          <cell r="B10198" t="str">
            <v>81PD   PREPARADOS DE VENTA INDUSTRIAL</v>
          </cell>
          <cell r="C10198" t="str">
            <v>81   ZACATECAS</v>
          </cell>
          <cell r="D10198" t="str">
            <v>PAOLO PAOLONI REMIA</v>
          </cell>
          <cell r="E10198" t="str">
            <v>21</v>
          </cell>
          <cell r="F10198" t="str">
            <v>45</v>
          </cell>
          <cell r="G10198" t="str">
            <v>6710   AYUDA TRAS.(PRACTICA</v>
          </cell>
          <cell r="H10198">
            <v>922</v>
          </cell>
          <cell r="I10198">
            <v>922</v>
          </cell>
        </row>
        <row r="10199">
          <cell r="A10199" t="str">
            <v>8201</v>
          </cell>
          <cell r="B10199" t="str">
            <v>8201   BAJA</v>
          </cell>
          <cell r="C10199" t="str">
            <v>99   BAJA</v>
          </cell>
          <cell r="D10199" t="str">
            <v>BAJA</v>
          </cell>
          <cell r="E10199" t="str">
            <v>52</v>
          </cell>
          <cell r="F10199" t="str">
            <v>98</v>
          </cell>
          <cell r="G10199" t="str">
            <v>7406   FRUTSI TOP</v>
          </cell>
          <cell r="H10199">
            <v>0</v>
          </cell>
          <cell r="I10199">
            <v>0</v>
          </cell>
        </row>
        <row r="10200">
          <cell r="A10200" t="str">
            <v>8201</v>
          </cell>
          <cell r="B10200" t="str">
            <v>8201   BAJA</v>
          </cell>
          <cell r="C10200" t="str">
            <v>99   BAJA</v>
          </cell>
          <cell r="D10200" t="str">
            <v>BAJA</v>
          </cell>
          <cell r="E10200" t="str">
            <v>52</v>
          </cell>
          <cell r="F10200" t="str">
            <v>98</v>
          </cell>
          <cell r="G10200" t="str">
            <v>7407   FRUTSI</v>
          </cell>
          <cell r="H10200">
            <v>0</v>
          </cell>
          <cell r="I10200">
            <v>0</v>
          </cell>
        </row>
        <row r="10201">
          <cell r="A10201" t="str">
            <v>8202</v>
          </cell>
          <cell r="B10201" t="str">
            <v>8202   ADMINISTRACIÓN U.S.A.</v>
          </cell>
          <cell r="C10201" t="str">
            <v>82   U.S.A.</v>
          </cell>
          <cell r="D10201" t="str">
            <v>GASTOS POR FACTURAR A INTERCOMPANÍAS</v>
          </cell>
          <cell r="E10201" t="str">
            <v>52</v>
          </cell>
          <cell r="F10201" t="str">
            <v>22</v>
          </cell>
          <cell r="G10201" t="str">
            <v>4106   FIANZAS</v>
          </cell>
          <cell r="H10201">
            <v>7</v>
          </cell>
          <cell r="I10201">
            <v>7</v>
          </cell>
        </row>
        <row r="10202">
          <cell r="A10202" t="str">
            <v>8202</v>
          </cell>
          <cell r="B10202" t="str">
            <v>8202   ADMINISTRACIÓN U.S.A.</v>
          </cell>
          <cell r="C10202" t="str">
            <v>82   U.S.A.</v>
          </cell>
          <cell r="D10202" t="str">
            <v>GASTOS POR FACTURAR A INTERCOMPANÍAS</v>
          </cell>
          <cell r="E10202" t="str">
            <v>31</v>
          </cell>
          <cell r="F10202" t="str">
            <v>39</v>
          </cell>
          <cell r="G10202" t="str">
            <v>6101   FLETES TERRESTRES</v>
          </cell>
          <cell r="H10202">
            <v>144382</v>
          </cell>
          <cell r="I10202">
            <v>144382</v>
          </cell>
        </row>
        <row r="10203">
          <cell r="A10203" t="str">
            <v>8401</v>
          </cell>
          <cell r="B10203" t="str">
            <v>8401   GRUPO BARRILITOS</v>
          </cell>
          <cell r="C10203" t="str">
            <v>84   GRUPO BARRILITOS</v>
          </cell>
          <cell r="D10203" t="str">
            <v>GASTOS POR FACTURAR A INTERCOMPANÍAS</v>
          </cell>
          <cell r="E10203" t="str">
            <v>50</v>
          </cell>
          <cell r="F10203" t="str">
            <v>01</v>
          </cell>
          <cell r="G10203" t="str">
            <v>0000   SUELDOS Y SALARIOS</v>
          </cell>
          <cell r="H10203">
            <v>36915</v>
          </cell>
          <cell r="I10203">
            <v>36915</v>
          </cell>
        </row>
        <row r="10204">
          <cell r="A10204" t="str">
            <v>8401</v>
          </cell>
          <cell r="B10204" t="str">
            <v>8401   GRUPO BARRILITOS</v>
          </cell>
          <cell r="C10204" t="str">
            <v>84   GRUPO BARRILITOS</v>
          </cell>
          <cell r="D10204" t="str">
            <v>GASTOS POR FACTURAR A INTERCOMPANÍAS</v>
          </cell>
          <cell r="E10204" t="str">
            <v>52</v>
          </cell>
          <cell r="F10204" t="str">
            <v>01</v>
          </cell>
          <cell r="G10204" t="str">
            <v>0000   SUELDOS Y SALARIOS</v>
          </cell>
          <cell r="H10204">
            <v>226213</v>
          </cell>
          <cell r="I10204">
            <v>226213</v>
          </cell>
        </row>
        <row r="10205">
          <cell r="A10205" t="str">
            <v>8401</v>
          </cell>
          <cell r="B10205" t="str">
            <v>8401   GRUPO BARRILITOS</v>
          </cell>
          <cell r="C10205" t="str">
            <v>84   GRUPO BARRILITOS</v>
          </cell>
          <cell r="D10205" t="str">
            <v>GASTOS POR FACTURAR A INTERCOMPANÍAS</v>
          </cell>
          <cell r="E10205" t="str">
            <v>52</v>
          </cell>
          <cell r="F10205" t="str">
            <v>03</v>
          </cell>
          <cell r="G10205" t="str">
            <v>0500   BONO AUTO</v>
          </cell>
          <cell r="H10205">
            <v>52513</v>
          </cell>
          <cell r="I10205">
            <v>52513</v>
          </cell>
        </row>
        <row r="10206">
          <cell r="A10206" t="str">
            <v>8401</v>
          </cell>
          <cell r="B10206" t="str">
            <v>8401   GRUPO BARRILITOS</v>
          </cell>
          <cell r="C10206" t="str">
            <v>84   GRUPO BARRILITOS</v>
          </cell>
          <cell r="D10206" t="str">
            <v>GASTOS POR FACTURAR A INTERCOMPANÍAS</v>
          </cell>
          <cell r="E10206" t="str">
            <v>50</v>
          </cell>
          <cell r="F10206" t="str">
            <v>03</v>
          </cell>
          <cell r="G10206" t="str">
            <v>0900   FONDO AHORRO EMP.</v>
          </cell>
          <cell r="H10206">
            <v>1702</v>
          </cell>
          <cell r="I10206">
            <v>1702</v>
          </cell>
        </row>
        <row r="10207">
          <cell r="A10207" t="str">
            <v>8401</v>
          </cell>
          <cell r="B10207" t="str">
            <v>8401   GRUPO BARRILITOS</v>
          </cell>
          <cell r="C10207" t="str">
            <v>84   GRUPO BARRILITOS</v>
          </cell>
          <cell r="D10207" t="str">
            <v>GASTOS POR FACTURAR A INTERCOMPANÍAS</v>
          </cell>
          <cell r="E10207" t="str">
            <v>52</v>
          </cell>
          <cell r="F10207" t="str">
            <v>03</v>
          </cell>
          <cell r="G10207" t="str">
            <v>0900   FONDO AHORRO EMP.</v>
          </cell>
          <cell r="H10207">
            <v>11916</v>
          </cell>
          <cell r="I10207">
            <v>11916</v>
          </cell>
        </row>
        <row r="10208">
          <cell r="A10208" t="str">
            <v>8401</v>
          </cell>
          <cell r="B10208" t="str">
            <v>8401   GRUPO BARRILITOS</v>
          </cell>
          <cell r="C10208" t="str">
            <v>84   GRUPO BARRILITOS</v>
          </cell>
          <cell r="D10208" t="str">
            <v>GASTOS POR FACTURAR A INTERCOMPANÍAS</v>
          </cell>
          <cell r="E10208" t="str">
            <v>50</v>
          </cell>
          <cell r="F10208" t="str">
            <v>03</v>
          </cell>
          <cell r="G10208" t="str">
            <v>0201   PRIMA VACACIONAL</v>
          </cell>
          <cell r="H10208">
            <v>1354</v>
          </cell>
          <cell r="I10208">
            <v>1354</v>
          </cell>
        </row>
        <row r="10209">
          <cell r="A10209" t="str">
            <v>8401</v>
          </cell>
          <cell r="B10209" t="str">
            <v>8401   GRUPO BARRILITOS</v>
          </cell>
          <cell r="C10209" t="str">
            <v>84   GRUPO BARRILITOS</v>
          </cell>
          <cell r="D10209" t="str">
            <v>GASTOS POR FACTURAR A INTERCOMPANÍAS</v>
          </cell>
          <cell r="E10209" t="str">
            <v>52</v>
          </cell>
          <cell r="F10209" t="str">
            <v>03</v>
          </cell>
          <cell r="G10209" t="str">
            <v>0201   PRIMA VACACIONAL</v>
          </cell>
          <cell r="H10209">
            <v>-10136</v>
          </cell>
          <cell r="I10209">
            <v>-10136</v>
          </cell>
        </row>
        <row r="10210">
          <cell r="A10210" t="str">
            <v>8401</v>
          </cell>
          <cell r="B10210" t="str">
            <v>8401   GRUPO BARRILITOS</v>
          </cell>
          <cell r="C10210" t="str">
            <v>84   GRUPO BARRILITOS</v>
          </cell>
          <cell r="D10210" t="str">
            <v>GASTOS POR FACTURAR A INTERCOMPANÍAS</v>
          </cell>
          <cell r="E10210" t="str">
            <v>52</v>
          </cell>
          <cell r="F10210" t="str">
            <v>03</v>
          </cell>
          <cell r="G10210" t="str">
            <v>0301   GRATIF.ESP.</v>
          </cell>
          <cell r="H10210">
            <v>18000</v>
          </cell>
          <cell r="I10210">
            <v>18000</v>
          </cell>
        </row>
        <row r="10211">
          <cell r="A10211" t="str">
            <v>8401</v>
          </cell>
          <cell r="B10211" t="str">
            <v>8401   GRUPO BARRILITOS</v>
          </cell>
          <cell r="C10211" t="str">
            <v>84   GRUPO BARRILITOS</v>
          </cell>
          <cell r="D10211" t="str">
            <v>GASTOS POR FACTURAR A INTERCOMPANÍAS</v>
          </cell>
          <cell r="E10211" t="str">
            <v>50</v>
          </cell>
          <cell r="F10211" t="str">
            <v>03</v>
          </cell>
          <cell r="G10211" t="str">
            <v>0401   BONO PRODUC.</v>
          </cell>
          <cell r="H10211">
            <v>5537</v>
          </cell>
          <cell r="I10211">
            <v>5537</v>
          </cell>
        </row>
        <row r="10212">
          <cell r="A10212" t="str">
            <v>8401</v>
          </cell>
          <cell r="B10212" t="str">
            <v>8401   GRUPO BARRILITOS</v>
          </cell>
          <cell r="C10212" t="str">
            <v>84   GRUPO BARRILITOS</v>
          </cell>
          <cell r="D10212" t="str">
            <v>GASTOS POR FACTURAR A INTERCOMPANÍAS</v>
          </cell>
          <cell r="E10212" t="str">
            <v>52</v>
          </cell>
          <cell r="F10212" t="str">
            <v>03</v>
          </cell>
          <cell r="G10212" t="str">
            <v>0401   BONO PRODUC.</v>
          </cell>
          <cell r="H10212">
            <v>28542</v>
          </cell>
          <cell r="I10212">
            <v>28542</v>
          </cell>
        </row>
        <row r="10213">
          <cell r="A10213" t="str">
            <v>8401</v>
          </cell>
          <cell r="B10213" t="str">
            <v>8401   GRUPO BARRILITOS</v>
          </cell>
          <cell r="C10213" t="str">
            <v>84   GRUPO BARRILITOS</v>
          </cell>
          <cell r="D10213" t="str">
            <v>GASTOS POR FACTURAR A INTERCOMPANÍAS</v>
          </cell>
          <cell r="E10213" t="str">
            <v>50</v>
          </cell>
          <cell r="F10213" t="str">
            <v>03</v>
          </cell>
          <cell r="G10213" t="str">
            <v>1101   GARANTIA PTU.</v>
          </cell>
          <cell r="H10213">
            <v>850</v>
          </cell>
          <cell r="I10213">
            <v>850</v>
          </cell>
        </row>
        <row r="10214">
          <cell r="A10214" t="str">
            <v>8401</v>
          </cell>
          <cell r="B10214" t="str">
            <v>8401   GRUPO BARRILITOS</v>
          </cell>
          <cell r="C10214" t="str">
            <v>84   GRUPO BARRILITOS</v>
          </cell>
          <cell r="D10214" t="str">
            <v>GASTOS POR FACTURAR A INTERCOMPANÍAS</v>
          </cell>
          <cell r="E10214" t="str">
            <v>52</v>
          </cell>
          <cell r="F10214" t="str">
            <v>03</v>
          </cell>
          <cell r="G10214" t="str">
            <v>1101   GARANTIA PTU.</v>
          </cell>
          <cell r="H10214">
            <v>3399</v>
          </cell>
          <cell r="I10214">
            <v>3399</v>
          </cell>
        </row>
        <row r="10215">
          <cell r="A10215" t="str">
            <v>8401</v>
          </cell>
          <cell r="B10215" t="str">
            <v>8401   GRUPO BARRILITOS</v>
          </cell>
          <cell r="C10215" t="str">
            <v>84   GRUPO BARRILITOS</v>
          </cell>
          <cell r="D10215" t="str">
            <v>GASTOS POR FACTURAR A INTERCOMPANÍAS</v>
          </cell>
          <cell r="E10215" t="str">
            <v>50</v>
          </cell>
          <cell r="F10215" t="str">
            <v>04</v>
          </cell>
          <cell r="G10215" t="str">
            <v>1301   I.M.S.S.</v>
          </cell>
          <cell r="H10215">
            <v>3904</v>
          </cell>
          <cell r="I10215">
            <v>3904</v>
          </cell>
        </row>
        <row r="10216">
          <cell r="A10216" t="str">
            <v>8401</v>
          </cell>
          <cell r="B10216" t="str">
            <v>8401   GRUPO BARRILITOS</v>
          </cell>
          <cell r="C10216" t="str">
            <v>84   GRUPO BARRILITOS</v>
          </cell>
          <cell r="D10216" t="str">
            <v>GASTOS POR FACTURAR A INTERCOMPANÍAS</v>
          </cell>
          <cell r="E10216" t="str">
            <v>52</v>
          </cell>
          <cell r="F10216" t="str">
            <v>04</v>
          </cell>
          <cell r="G10216" t="str">
            <v>1301   I.M.S.S.</v>
          </cell>
          <cell r="H10216">
            <v>24930</v>
          </cell>
          <cell r="I10216">
            <v>24930</v>
          </cell>
        </row>
        <row r="10217">
          <cell r="A10217" t="str">
            <v>8401</v>
          </cell>
          <cell r="B10217" t="str">
            <v>8401   GRUPO BARRILITOS</v>
          </cell>
          <cell r="C10217" t="str">
            <v>84   GRUPO BARRILITOS</v>
          </cell>
          <cell r="D10217" t="str">
            <v>GASTOS POR FACTURAR A INTERCOMPANÍAS</v>
          </cell>
          <cell r="E10217" t="str">
            <v>52</v>
          </cell>
          <cell r="F10217" t="str">
            <v>03</v>
          </cell>
          <cell r="G10217" t="str">
            <v>0202   P.VAC.REAL PAGADA</v>
          </cell>
          <cell r="H10217">
            <v>20345</v>
          </cell>
          <cell r="I10217">
            <v>20345</v>
          </cell>
        </row>
        <row r="10218">
          <cell r="A10218" t="str">
            <v>8401</v>
          </cell>
          <cell r="B10218" t="str">
            <v>8401   GRUPO BARRILITOS</v>
          </cell>
          <cell r="C10218" t="str">
            <v>84   GRUPO BARRILITOS</v>
          </cell>
          <cell r="D10218" t="str">
            <v>GASTOS POR FACTURAR A INTERCOMPANÍAS</v>
          </cell>
          <cell r="E10218" t="str">
            <v>50</v>
          </cell>
          <cell r="F10218" t="str">
            <v>04</v>
          </cell>
          <cell r="G10218" t="str">
            <v>1302   IMPTOS/REMUNERACION</v>
          </cell>
          <cell r="H10218">
            <v>956</v>
          </cell>
          <cell r="I10218">
            <v>956</v>
          </cell>
        </row>
        <row r="10219">
          <cell r="A10219" t="str">
            <v>8401</v>
          </cell>
          <cell r="B10219" t="str">
            <v>8401   GRUPO BARRILITOS</v>
          </cell>
          <cell r="C10219" t="str">
            <v>84   GRUPO BARRILITOS</v>
          </cell>
          <cell r="D10219" t="str">
            <v>GASTOS POR FACTURAR A INTERCOMPANÍAS</v>
          </cell>
          <cell r="E10219" t="str">
            <v>52</v>
          </cell>
          <cell r="F10219" t="str">
            <v>04</v>
          </cell>
          <cell r="G10219" t="str">
            <v>1302   IMPTOS/REMUNERACION</v>
          </cell>
          <cell r="H10219">
            <v>8054</v>
          </cell>
          <cell r="I10219">
            <v>8054</v>
          </cell>
        </row>
        <row r="10220">
          <cell r="A10220" t="str">
            <v>8401</v>
          </cell>
          <cell r="B10220" t="str">
            <v>8401   GRUPO BARRILITOS</v>
          </cell>
          <cell r="C10220" t="str">
            <v>84   GRUPO BARRILITOS</v>
          </cell>
          <cell r="D10220" t="str">
            <v>GASTOS POR FACTURAR A INTERCOMPANÍAS</v>
          </cell>
          <cell r="E10220" t="str">
            <v>50</v>
          </cell>
          <cell r="F10220" t="str">
            <v>04</v>
          </cell>
          <cell r="G10220" t="str">
            <v>1203   GTOS.MEDICOS</v>
          </cell>
          <cell r="H10220">
            <v>3894</v>
          </cell>
          <cell r="I10220">
            <v>3894</v>
          </cell>
        </row>
        <row r="10221">
          <cell r="A10221" t="str">
            <v>8401</v>
          </cell>
          <cell r="B10221" t="str">
            <v>8401   GRUPO BARRILITOS</v>
          </cell>
          <cell r="C10221" t="str">
            <v>84   GRUPO BARRILITOS</v>
          </cell>
          <cell r="D10221" t="str">
            <v>GASTOS POR FACTURAR A INTERCOMPANÍAS</v>
          </cell>
          <cell r="E10221" t="str">
            <v>52</v>
          </cell>
          <cell r="F10221" t="str">
            <v>04</v>
          </cell>
          <cell r="G10221" t="str">
            <v>1203   GTOS.MEDICOS</v>
          </cell>
          <cell r="H10221">
            <v>31665</v>
          </cell>
          <cell r="I10221">
            <v>31665</v>
          </cell>
        </row>
        <row r="10222">
          <cell r="A10222" t="str">
            <v>8401</v>
          </cell>
          <cell r="B10222" t="str">
            <v>8401   GRUPO BARRILITOS</v>
          </cell>
          <cell r="C10222" t="str">
            <v>84   GRUPO BARRILITOS</v>
          </cell>
          <cell r="D10222" t="str">
            <v>GASTOS POR FACTURAR A INTERCOMPANÍAS</v>
          </cell>
          <cell r="E10222" t="str">
            <v>50</v>
          </cell>
          <cell r="F10222" t="str">
            <v>04</v>
          </cell>
          <cell r="G10222" t="str">
            <v>1303   INFONAVIT</v>
          </cell>
          <cell r="H10222">
            <v>1353</v>
          </cell>
          <cell r="I10222">
            <v>1353</v>
          </cell>
        </row>
        <row r="10223">
          <cell r="A10223" t="str">
            <v>8401</v>
          </cell>
          <cell r="B10223" t="str">
            <v>8401   GRUPO BARRILITOS</v>
          </cell>
          <cell r="C10223" t="str">
            <v>84   GRUPO BARRILITOS</v>
          </cell>
          <cell r="D10223" t="str">
            <v>GASTOS POR FACTURAR A INTERCOMPANÍAS</v>
          </cell>
          <cell r="E10223" t="str">
            <v>52</v>
          </cell>
          <cell r="F10223" t="str">
            <v>04</v>
          </cell>
          <cell r="G10223" t="str">
            <v>1303   INFONAVIT</v>
          </cell>
          <cell r="H10223">
            <v>8964</v>
          </cell>
          <cell r="I10223">
            <v>8964</v>
          </cell>
        </row>
        <row r="10224">
          <cell r="A10224" t="str">
            <v>8401</v>
          </cell>
          <cell r="B10224" t="str">
            <v>8401   GRUPO BARRILITOS</v>
          </cell>
          <cell r="C10224" t="str">
            <v>84   GRUPO BARRILITOS</v>
          </cell>
          <cell r="D10224" t="str">
            <v>GASTOS POR FACTURAR A INTERCOMPANÍAS</v>
          </cell>
          <cell r="E10224" t="str">
            <v>52</v>
          </cell>
          <cell r="F10224" t="str">
            <v>03</v>
          </cell>
          <cell r="G10224" t="str">
            <v>0304   VACACIONES</v>
          </cell>
          <cell r="H10224">
            <v>21695</v>
          </cell>
          <cell r="I10224">
            <v>21695</v>
          </cell>
        </row>
        <row r="10225">
          <cell r="A10225" t="str">
            <v>8401</v>
          </cell>
          <cell r="B10225" t="str">
            <v>8401   GRUPO BARRILITOS</v>
          </cell>
          <cell r="C10225" t="str">
            <v>84   GRUPO BARRILITOS</v>
          </cell>
          <cell r="D10225" t="str">
            <v>GASTOS POR FACTURAR A INTERCOMPANÍAS</v>
          </cell>
          <cell r="E10225" t="str">
            <v>50</v>
          </cell>
          <cell r="F10225" t="str">
            <v>04</v>
          </cell>
          <cell r="G10225" t="str">
            <v>1304   S.A.R.</v>
          </cell>
          <cell r="H10225">
            <v>677</v>
          </cell>
          <cell r="I10225">
            <v>677</v>
          </cell>
        </row>
        <row r="10226">
          <cell r="A10226" t="str">
            <v>8401</v>
          </cell>
          <cell r="B10226" t="str">
            <v>8401   GRUPO BARRILITOS</v>
          </cell>
          <cell r="C10226" t="str">
            <v>84   GRUPO BARRILITOS</v>
          </cell>
          <cell r="D10226" t="str">
            <v>GASTOS POR FACTURAR A INTERCOMPANÍAS</v>
          </cell>
          <cell r="E10226" t="str">
            <v>52</v>
          </cell>
          <cell r="F10226" t="str">
            <v>04</v>
          </cell>
          <cell r="G10226" t="str">
            <v>1304   S.A.R.</v>
          </cell>
          <cell r="H10226">
            <v>4274</v>
          </cell>
          <cell r="I10226">
            <v>4274</v>
          </cell>
        </row>
        <row r="10227">
          <cell r="A10227" t="str">
            <v>8401</v>
          </cell>
          <cell r="B10227" t="str">
            <v>8401   GRUPO BARRILITOS</v>
          </cell>
          <cell r="C10227" t="str">
            <v>84   GRUPO BARRILITOS</v>
          </cell>
          <cell r="D10227" t="str">
            <v>GASTOS POR FACTURAR A INTERCOMPANÍAS</v>
          </cell>
          <cell r="E10227" t="str">
            <v>50</v>
          </cell>
          <cell r="F10227" t="str">
            <v>04</v>
          </cell>
          <cell r="G10227" t="str">
            <v>1205   VALES DESPENSA</v>
          </cell>
          <cell r="H10227">
            <v>1310</v>
          </cell>
          <cell r="I10227">
            <v>1310</v>
          </cell>
        </row>
        <row r="10228">
          <cell r="A10228" t="str">
            <v>8401</v>
          </cell>
          <cell r="B10228" t="str">
            <v>8401   GRUPO BARRILITOS</v>
          </cell>
          <cell r="C10228" t="str">
            <v>84   GRUPO BARRILITOS</v>
          </cell>
          <cell r="D10228" t="str">
            <v>GASTOS POR FACTURAR A INTERCOMPANÍAS</v>
          </cell>
          <cell r="E10228" t="str">
            <v>52</v>
          </cell>
          <cell r="F10228" t="str">
            <v>04</v>
          </cell>
          <cell r="G10228" t="str">
            <v>1205   VALES DESPENSA</v>
          </cell>
          <cell r="H10228">
            <v>9168</v>
          </cell>
          <cell r="I10228">
            <v>9168</v>
          </cell>
        </row>
        <row r="10229">
          <cell r="A10229" t="str">
            <v>8401</v>
          </cell>
          <cell r="B10229" t="str">
            <v>8401   GRUPO BARRILITOS</v>
          </cell>
          <cell r="C10229" t="str">
            <v>84   GRUPO BARRILITOS</v>
          </cell>
          <cell r="D10229" t="str">
            <v>GASTOS POR FACTURAR A INTERCOMPANÍAS</v>
          </cell>
          <cell r="E10229" t="str">
            <v>50</v>
          </cell>
          <cell r="F10229" t="str">
            <v>03</v>
          </cell>
          <cell r="G10229" t="str">
            <v>0306   GRATIF.ANUAL</v>
          </cell>
          <cell r="H10229">
            <v>3384</v>
          </cell>
          <cell r="I10229">
            <v>3384</v>
          </cell>
        </row>
        <row r="10230">
          <cell r="A10230" t="str">
            <v>8401</v>
          </cell>
          <cell r="B10230" t="str">
            <v>8401   GRUPO BARRILITOS</v>
          </cell>
          <cell r="C10230" t="str">
            <v>84   GRUPO BARRILITOS</v>
          </cell>
          <cell r="D10230" t="str">
            <v>GASTOS POR FACTURAR A INTERCOMPANÍAS</v>
          </cell>
          <cell r="E10230" t="str">
            <v>52</v>
          </cell>
          <cell r="F10230" t="str">
            <v>03</v>
          </cell>
          <cell r="G10230" t="str">
            <v>0306   GRATIF.ANUAL</v>
          </cell>
          <cell r="H10230">
            <v>17294</v>
          </cell>
          <cell r="I10230">
            <v>17294</v>
          </cell>
        </row>
        <row r="10231">
          <cell r="A10231" t="str">
            <v>8401</v>
          </cell>
          <cell r="B10231" t="str">
            <v>8401   GRUPO BARRILITOS</v>
          </cell>
          <cell r="C10231" t="str">
            <v>84   GRUPO BARRILITOS</v>
          </cell>
          <cell r="D10231" t="str">
            <v>GASTOS POR FACTURAR A INTERCOMPANÍAS</v>
          </cell>
          <cell r="E10231" t="str">
            <v>50</v>
          </cell>
          <cell r="F10231" t="str">
            <v>04</v>
          </cell>
          <cell r="G10231" t="str">
            <v>1306   CREDITO AL SALARIO</v>
          </cell>
          <cell r="H10231">
            <v>157</v>
          </cell>
          <cell r="I10231">
            <v>157</v>
          </cell>
        </row>
        <row r="10232">
          <cell r="A10232" t="str">
            <v>8401</v>
          </cell>
          <cell r="B10232" t="str">
            <v>8401   GRUPO BARRILITOS</v>
          </cell>
          <cell r="C10232" t="str">
            <v>84   GRUPO BARRILITOS</v>
          </cell>
          <cell r="D10232" t="str">
            <v>GASTOS POR FACTURAR A INTERCOMPANÍAS</v>
          </cell>
          <cell r="E10232" t="str">
            <v>52</v>
          </cell>
          <cell r="F10232" t="str">
            <v>04</v>
          </cell>
          <cell r="G10232" t="str">
            <v>1306   CREDITO AL SALARIO</v>
          </cell>
          <cell r="H10232">
            <v>1098</v>
          </cell>
          <cell r="I10232">
            <v>1098</v>
          </cell>
        </row>
        <row r="10233">
          <cell r="A10233" t="str">
            <v>8401</v>
          </cell>
          <cell r="B10233" t="str">
            <v>8401   GRUPO BARRILITOS</v>
          </cell>
          <cell r="C10233" t="str">
            <v>84   GRUPO BARRILITOS</v>
          </cell>
          <cell r="D10233" t="str">
            <v>GASTOS POR FACTURAR A INTERCOMPANÍAS</v>
          </cell>
          <cell r="E10233" t="str">
            <v>52</v>
          </cell>
          <cell r="F10233" t="str">
            <v>03</v>
          </cell>
          <cell r="G10233" t="str">
            <v>0307   AGUINALDO REAL PAGAD</v>
          </cell>
          <cell r="H10233">
            <v>3443</v>
          </cell>
          <cell r="I10233">
            <v>3443</v>
          </cell>
        </row>
        <row r="10234">
          <cell r="A10234" t="str">
            <v>8401</v>
          </cell>
          <cell r="B10234" t="str">
            <v>8401   GRUPO BARRILITOS</v>
          </cell>
          <cell r="C10234" t="str">
            <v>84   GRUPO BARRILITOS</v>
          </cell>
          <cell r="D10234" t="str">
            <v>GASTOS POR FACTURAR A INTERCOMPANÍAS</v>
          </cell>
          <cell r="E10234" t="str">
            <v>52</v>
          </cell>
          <cell r="F10234" t="str">
            <v>04</v>
          </cell>
          <cell r="G10234" t="str">
            <v>1209   GTOS.DE COMEDOR</v>
          </cell>
          <cell r="H10234">
            <v>-169</v>
          </cell>
          <cell r="I10234">
            <v>-169</v>
          </cell>
        </row>
        <row r="10235">
          <cell r="A10235" t="str">
            <v>8401</v>
          </cell>
          <cell r="B10235" t="str">
            <v>8401   GRUPO BARRILITOS</v>
          </cell>
          <cell r="C10235" t="str">
            <v>84   GRUPO BARRILITOS</v>
          </cell>
          <cell r="D10235" t="str">
            <v>GASTOS POR FACTURAR A INTERCOMPANÍAS</v>
          </cell>
          <cell r="E10235" t="str">
            <v>50</v>
          </cell>
          <cell r="F10235" t="str">
            <v>04</v>
          </cell>
          <cell r="G10235" t="str">
            <v>1210   SEGURO DE VIDA</v>
          </cell>
          <cell r="H10235">
            <v>213</v>
          </cell>
          <cell r="I10235">
            <v>213</v>
          </cell>
        </row>
        <row r="10236">
          <cell r="A10236" t="str">
            <v>8401</v>
          </cell>
          <cell r="B10236" t="str">
            <v>8401   GRUPO BARRILITOS</v>
          </cell>
          <cell r="C10236" t="str">
            <v>84   GRUPO BARRILITOS</v>
          </cell>
          <cell r="D10236" t="str">
            <v>GASTOS POR FACTURAR A INTERCOMPANÍAS</v>
          </cell>
          <cell r="E10236" t="str">
            <v>52</v>
          </cell>
          <cell r="F10236" t="str">
            <v>04</v>
          </cell>
          <cell r="G10236" t="str">
            <v>1210   SEGURO DE VIDA</v>
          </cell>
          <cell r="H10236">
            <v>1696</v>
          </cell>
          <cell r="I10236">
            <v>1696</v>
          </cell>
        </row>
        <row r="10237">
          <cell r="A10237" t="str">
            <v>8401</v>
          </cell>
          <cell r="B10237" t="str">
            <v>8401   GRUPO BARRILITOS</v>
          </cell>
          <cell r="C10237" t="str">
            <v>84   GRUPO BARRILITOS</v>
          </cell>
          <cell r="D10237" t="str">
            <v>GASTOS POR FACTURAR A INTERCOMPANÍAS</v>
          </cell>
          <cell r="E10237" t="str">
            <v>50</v>
          </cell>
          <cell r="F10237" t="str">
            <v>20</v>
          </cell>
          <cell r="G10237" t="str">
            <v>3800   EQ.DE COMPUTO</v>
          </cell>
          <cell r="H10237">
            <v>1339</v>
          </cell>
          <cell r="I10237">
            <v>1339</v>
          </cell>
        </row>
        <row r="10238">
          <cell r="A10238" t="str">
            <v>8401</v>
          </cell>
          <cell r="B10238" t="str">
            <v>8401   GRUPO BARRILITOS</v>
          </cell>
          <cell r="C10238" t="str">
            <v>84   GRUPO BARRILITOS</v>
          </cell>
          <cell r="D10238" t="str">
            <v>GASTOS POR FACTURAR A INTERCOMPANÍAS</v>
          </cell>
          <cell r="E10238" t="str">
            <v>50</v>
          </cell>
          <cell r="F10238" t="str">
            <v>12</v>
          </cell>
          <cell r="G10238" t="str">
            <v>2206   MANTO.DE LLANTAS</v>
          </cell>
          <cell r="H10238">
            <v>50</v>
          </cell>
          <cell r="I10238">
            <v>50</v>
          </cell>
        </row>
        <row r="10239">
          <cell r="A10239" t="str">
            <v>8401</v>
          </cell>
          <cell r="B10239" t="str">
            <v>8401   GRUPO BARRILITOS</v>
          </cell>
          <cell r="C10239" t="str">
            <v>84   GRUPO BARRILITOS</v>
          </cell>
          <cell r="D10239" t="str">
            <v>GASTOS POR FACTURAR A INTERCOMPANÍAS</v>
          </cell>
          <cell r="E10239" t="str">
            <v>52</v>
          </cell>
          <cell r="F10239" t="str">
            <v>12</v>
          </cell>
          <cell r="G10239" t="str">
            <v>2306   GASOLINA AUTO CIA 20</v>
          </cell>
          <cell r="H10239">
            <v>1739</v>
          </cell>
          <cell r="I10239">
            <v>1739</v>
          </cell>
        </row>
        <row r="10240">
          <cell r="A10240" t="str">
            <v>8401</v>
          </cell>
          <cell r="B10240" t="str">
            <v>8401   GRUPO BARRILITOS</v>
          </cell>
          <cell r="C10240" t="str">
            <v>84   GRUPO BARRILITOS</v>
          </cell>
          <cell r="D10240" t="str">
            <v>GASTOS POR FACTURAR A INTERCOMPANÍAS</v>
          </cell>
          <cell r="E10240" t="str">
            <v>50</v>
          </cell>
          <cell r="F10240" t="str">
            <v>12</v>
          </cell>
          <cell r="G10240" t="str">
            <v>2211   TENENCIAS</v>
          </cell>
          <cell r="H10240">
            <v>247</v>
          </cell>
          <cell r="I10240">
            <v>247</v>
          </cell>
        </row>
        <row r="10241">
          <cell r="A10241" t="str">
            <v>8401</v>
          </cell>
          <cell r="B10241" t="str">
            <v>8401   GRUPO BARRILITOS</v>
          </cell>
          <cell r="C10241" t="str">
            <v>84   GRUPO BARRILITOS</v>
          </cell>
          <cell r="D10241" t="str">
            <v>GASTOS POR FACTURAR A INTERCOMPANÍAS</v>
          </cell>
          <cell r="E10241" t="str">
            <v>50</v>
          </cell>
          <cell r="F10241" t="str">
            <v>26</v>
          </cell>
          <cell r="G10241" t="str">
            <v>4500   TELEFONOS</v>
          </cell>
          <cell r="H10241">
            <v>712</v>
          </cell>
          <cell r="I10241">
            <v>712</v>
          </cell>
        </row>
        <row r="10242">
          <cell r="A10242" t="str">
            <v>8401</v>
          </cell>
          <cell r="B10242" t="str">
            <v>8401   GRUPO BARRILITOS</v>
          </cell>
          <cell r="C10242" t="str">
            <v>84   GRUPO BARRILITOS</v>
          </cell>
          <cell r="D10242" t="str">
            <v>GASTOS POR FACTURAR A INTERCOMPANÍAS</v>
          </cell>
          <cell r="E10242" t="str">
            <v>52</v>
          </cell>
          <cell r="F10242" t="str">
            <v>26</v>
          </cell>
          <cell r="G10242" t="str">
            <v>4500   TELEFONOS</v>
          </cell>
          <cell r="H10242">
            <v>17974</v>
          </cell>
          <cell r="I10242">
            <v>17974</v>
          </cell>
        </row>
        <row r="10243">
          <cell r="A10243" t="str">
            <v>8401</v>
          </cell>
          <cell r="B10243" t="str">
            <v>8401   GRUPO BARRILITOS</v>
          </cell>
          <cell r="C10243" t="str">
            <v>84   GRUPO BARRILITOS</v>
          </cell>
          <cell r="D10243" t="str">
            <v>GASTOS POR FACTURAR A INTERCOMPANÍAS</v>
          </cell>
          <cell r="E10243" t="str">
            <v>52</v>
          </cell>
          <cell r="F10243" t="str">
            <v>28</v>
          </cell>
          <cell r="G10243" t="str">
            <v>4700   CORREOS Y TELEGRAFOS</v>
          </cell>
          <cell r="H10243">
            <v>1712</v>
          </cell>
          <cell r="I10243">
            <v>1712</v>
          </cell>
        </row>
        <row r="10244">
          <cell r="A10244" t="str">
            <v>8401</v>
          </cell>
          <cell r="B10244" t="str">
            <v>8401   GRUPO BARRILITOS</v>
          </cell>
          <cell r="C10244" t="str">
            <v>84   GRUPO BARRILITOS</v>
          </cell>
          <cell r="D10244" t="str">
            <v>GASTOS POR FACTURAR A INTERCOMPANÍAS</v>
          </cell>
          <cell r="E10244" t="str">
            <v>50</v>
          </cell>
          <cell r="F10244" t="str">
            <v>22</v>
          </cell>
          <cell r="G10244" t="str">
            <v>4101   SEGUROS CONTRA INCEN</v>
          </cell>
          <cell r="H10244">
            <v>746</v>
          </cell>
          <cell r="I10244">
            <v>746</v>
          </cell>
        </row>
        <row r="10245">
          <cell r="A10245" t="str">
            <v>8401</v>
          </cell>
          <cell r="B10245" t="str">
            <v>8401   GRUPO BARRILITOS</v>
          </cell>
          <cell r="C10245" t="str">
            <v>84   GRUPO BARRILITOS</v>
          </cell>
          <cell r="D10245" t="str">
            <v>GASTOS POR FACTURAR A INTERCOMPANÍAS</v>
          </cell>
          <cell r="E10245" t="str">
            <v>52</v>
          </cell>
          <cell r="F10245" t="str">
            <v>22</v>
          </cell>
          <cell r="G10245" t="str">
            <v>4101   SEGUROS CONTRA INCEN</v>
          </cell>
          <cell r="H10245">
            <v>248</v>
          </cell>
          <cell r="I10245">
            <v>248</v>
          </cell>
        </row>
        <row r="10246">
          <cell r="A10246" t="str">
            <v>8401</v>
          </cell>
          <cell r="B10246" t="str">
            <v>8401   GRUPO BARRILITOS</v>
          </cell>
          <cell r="C10246" t="str">
            <v>84   GRUPO BARRILITOS</v>
          </cell>
          <cell r="D10246" t="str">
            <v>GASTOS POR FACTURAR A INTERCOMPANÍAS</v>
          </cell>
          <cell r="E10246" t="str">
            <v>52</v>
          </cell>
          <cell r="F10246" t="str">
            <v>22</v>
          </cell>
          <cell r="G10246" t="str">
            <v>4104   SEGURO CONTRA ROBO</v>
          </cell>
          <cell r="H10246">
            <v>75</v>
          </cell>
          <cell r="I10246">
            <v>75</v>
          </cell>
        </row>
        <row r="10247">
          <cell r="A10247" t="str">
            <v>8401</v>
          </cell>
          <cell r="B10247" t="str">
            <v>8401   GRUPO BARRILITOS</v>
          </cell>
          <cell r="C10247" t="str">
            <v>84   GRUPO BARRILITOS</v>
          </cell>
          <cell r="D10247" t="str">
            <v>GASTOS POR FACTURAR A INTERCOMPANÍAS</v>
          </cell>
          <cell r="E10247" t="str">
            <v>52</v>
          </cell>
          <cell r="F10247" t="str">
            <v>22</v>
          </cell>
          <cell r="G10247" t="str">
            <v>4106   FIANZAS</v>
          </cell>
          <cell r="H10247">
            <v>11</v>
          </cell>
          <cell r="I10247">
            <v>11</v>
          </cell>
        </row>
        <row r="10248">
          <cell r="A10248" t="str">
            <v>8401</v>
          </cell>
          <cell r="B10248" t="str">
            <v>8401   GRUPO BARRILITOS</v>
          </cell>
          <cell r="C10248" t="str">
            <v>84   GRUPO BARRILITOS</v>
          </cell>
          <cell r="D10248" t="str">
            <v>GASTOS POR FACTURAR A INTERCOMPANÍAS</v>
          </cell>
          <cell r="E10248" t="str">
            <v>50</v>
          </cell>
          <cell r="F10248" t="str">
            <v>44</v>
          </cell>
          <cell r="G10248" t="str">
            <v>6601   ALIMENTOS</v>
          </cell>
          <cell r="H10248">
            <v>1362</v>
          </cell>
          <cell r="I10248">
            <v>1362</v>
          </cell>
        </row>
        <row r="10249">
          <cell r="A10249" t="str">
            <v>8401</v>
          </cell>
          <cell r="B10249" t="str">
            <v>8401   GRUPO BARRILITOS</v>
          </cell>
          <cell r="C10249" t="str">
            <v>84   GRUPO BARRILITOS</v>
          </cell>
          <cell r="D10249" t="str">
            <v>GASTOS POR FACTURAR A INTERCOMPANÍAS</v>
          </cell>
          <cell r="E10249" t="str">
            <v>52</v>
          </cell>
          <cell r="F10249" t="str">
            <v>46</v>
          </cell>
          <cell r="G10249" t="str">
            <v>6803   AJUSTE DE INV.</v>
          </cell>
          <cell r="H10249">
            <v>26067</v>
          </cell>
          <cell r="I10249">
            <v>26067</v>
          </cell>
        </row>
        <row r="10250">
          <cell r="A10250" t="str">
            <v>8401</v>
          </cell>
          <cell r="B10250" t="str">
            <v>8401   GRUPO BARRILITOS</v>
          </cell>
          <cell r="C10250" t="str">
            <v>84   GRUPO BARRILITOS</v>
          </cell>
          <cell r="D10250" t="str">
            <v>GASTOS POR FACTURAR A INTERCOMPANÍAS</v>
          </cell>
          <cell r="E10250" t="str">
            <v>52</v>
          </cell>
          <cell r="F10250" t="str">
            <v>50</v>
          </cell>
          <cell r="G10250" t="str">
            <v>8803   JUGOS DEL VALLE</v>
          </cell>
          <cell r="H10250">
            <v>705264</v>
          </cell>
          <cell r="I10250">
            <v>705264</v>
          </cell>
        </row>
        <row r="10251">
          <cell r="A10251" t="str">
            <v>8401</v>
          </cell>
          <cell r="B10251" t="str">
            <v>8401   GRUPO BARRILITOS</v>
          </cell>
          <cell r="C10251" t="str">
            <v>84   GRUPO BARRILITOS</v>
          </cell>
          <cell r="D10251" t="str">
            <v>GASTOS POR FACTURAR A INTERCOMPANÍAS</v>
          </cell>
          <cell r="E10251" t="str">
            <v>50</v>
          </cell>
          <cell r="F10251" t="str">
            <v>45</v>
          </cell>
          <cell r="G10251" t="str">
            <v>6707   GTOS.DIVERSOS</v>
          </cell>
          <cell r="H10251">
            <v>8450</v>
          </cell>
          <cell r="I10251">
            <v>8450</v>
          </cell>
        </row>
        <row r="10252">
          <cell r="A10252" t="str">
            <v>8401</v>
          </cell>
          <cell r="B10252" t="str">
            <v>8401   GRUPO BARRILITOS</v>
          </cell>
          <cell r="C10252" t="str">
            <v>84   GRUPO BARRILITOS</v>
          </cell>
          <cell r="D10252" t="str">
            <v>GASTOS POR FACTURAR A INTERCOMPANÍAS</v>
          </cell>
          <cell r="E10252" t="str">
            <v>51</v>
          </cell>
          <cell r="F10252" t="str">
            <v>46</v>
          </cell>
          <cell r="G10252" t="str">
            <v>6811   CONSUMO P.T.</v>
          </cell>
          <cell r="H10252">
            <v>10127</v>
          </cell>
          <cell r="I10252">
            <v>10127</v>
          </cell>
        </row>
        <row r="10253">
          <cell r="A10253" t="str">
            <v>8401</v>
          </cell>
          <cell r="B10253" t="str">
            <v>8401   GRUPO BARRILITOS</v>
          </cell>
          <cell r="C10253" t="str">
            <v>84   GRUPO BARRILITOS</v>
          </cell>
          <cell r="D10253" t="str">
            <v>GASTOS POR FACTURAR A INTERCOMPANÍAS</v>
          </cell>
          <cell r="E10253" t="str">
            <v>51</v>
          </cell>
          <cell r="F10253" t="str">
            <v>51</v>
          </cell>
          <cell r="G10253" t="str">
            <v>8701   SERV.LOG.RECIBIDOS</v>
          </cell>
          <cell r="H10253">
            <v>-152094</v>
          </cell>
          <cell r="I10253">
            <v>-152094</v>
          </cell>
        </row>
        <row r="10254">
          <cell r="A10254" t="str">
            <v>8401</v>
          </cell>
          <cell r="B10254" t="str">
            <v>8401   GRUPO BARRILITOS</v>
          </cell>
          <cell r="C10254" t="str">
            <v>84   GRUPO BARRILITOS</v>
          </cell>
          <cell r="D10254" t="str">
            <v>GASTOS POR FACTURAR A INTERCOMPANÍAS</v>
          </cell>
          <cell r="E10254" t="str">
            <v>51</v>
          </cell>
          <cell r="F10254" t="str">
            <v>51</v>
          </cell>
          <cell r="G10254" t="str">
            <v>8702   SERV.LOG.OTORGADOS</v>
          </cell>
          <cell r="H10254">
            <v>304680</v>
          </cell>
          <cell r="I10254">
            <v>304680</v>
          </cell>
        </row>
        <row r="10255">
          <cell r="A10255" t="str">
            <v>8401</v>
          </cell>
          <cell r="B10255" t="str">
            <v>8401   GRUPO BARRILITOS</v>
          </cell>
          <cell r="C10255" t="str">
            <v>84   GRUPO BARRILITOS</v>
          </cell>
          <cell r="D10255" t="str">
            <v>GASTOS POR FACTURAR A INTERCOMPANÍAS</v>
          </cell>
          <cell r="E10255" t="str">
            <v>50</v>
          </cell>
          <cell r="F10255" t="str">
            <v>97</v>
          </cell>
          <cell r="G10255" t="str">
            <v>7003   DEP.HIST.MAQ.Y EQUIP</v>
          </cell>
          <cell r="H10255">
            <v>34124</v>
          </cell>
          <cell r="I10255">
            <v>34124</v>
          </cell>
        </row>
        <row r="10256">
          <cell r="A10256" t="str">
            <v>8401</v>
          </cell>
          <cell r="B10256" t="str">
            <v>8401   GRUPO BARRILITOS</v>
          </cell>
          <cell r="C10256" t="str">
            <v>84   GRUPO BARRILITOS</v>
          </cell>
          <cell r="D10256" t="str">
            <v>GASTOS POR FACTURAR A INTERCOMPANÍAS</v>
          </cell>
          <cell r="E10256" t="str">
            <v>50</v>
          </cell>
          <cell r="F10256" t="str">
            <v>97</v>
          </cell>
          <cell r="G10256" t="str">
            <v>7103   DEP.X REV.MAQ.Y EQ.</v>
          </cell>
          <cell r="H10256">
            <v>239</v>
          </cell>
          <cell r="I10256">
            <v>239</v>
          </cell>
        </row>
        <row r="10257">
          <cell r="A10257" t="str">
            <v>8401</v>
          </cell>
          <cell r="B10257" t="str">
            <v>8401   GRUPO BARRILITOS</v>
          </cell>
          <cell r="C10257" t="str">
            <v>84   GRUPO BARRILITOS</v>
          </cell>
          <cell r="D10257" t="str">
            <v>GASTOS POR FACTURAR A INTERCOMPANÍAS</v>
          </cell>
          <cell r="E10257" t="str">
            <v>52</v>
          </cell>
          <cell r="F10257" t="str">
            <v>97</v>
          </cell>
          <cell r="G10257" t="str">
            <v>7004   DEP.HIST.EQ.TRASPORT</v>
          </cell>
          <cell r="H10257">
            <v>45</v>
          </cell>
          <cell r="I10257">
            <v>45</v>
          </cell>
        </row>
        <row r="10258">
          <cell r="A10258" t="str">
            <v>8401</v>
          </cell>
          <cell r="B10258" t="str">
            <v>8401   GRUPO BARRILITOS</v>
          </cell>
          <cell r="C10258" t="str">
            <v>84   GRUPO BARRILITOS</v>
          </cell>
          <cell r="D10258" t="str">
            <v>GASTOS POR FACTURAR A INTERCOMPANÍAS</v>
          </cell>
          <cell r="E10258" t="str">
            <v>52</v>
          </cell>
          <cell r="F10258" t="str">
            <v>98</v>
          </cell>
          <cell r="G10258" t="str">
            <v>7305   PROMO.DEL VALLE GUAJ</v>
          </cell>
          <cell r="H10258">
            <v>115673</v>
          </cell>
          <cell r="I10258">
            <v>115673</v>
          </cell>
        </row>
        <row r="10259">
          <cell r="A10259" t="str">
            <v>8401</v>
          </cell>
          <cell r="B10259" t="str">
            <v>8401   GRUPO BARRILITOS</v>
          </cell>
          <cell r="C10259" t="str">
            <v>84   GRUPO BARRILITOS</v>
          </cell>
          <cell r="D10259" t="str">
            <v>GASTOS POR FACTURAR A INTERCOMPANÍAS</v>
          </cell>
          <cell r="E10259" t="str">
            <v>52</v>
          </cell>
          <cell r="F10259" t="str">
            <v>98</v>
          </cell>
          <cell r="G10259" t="str">
            <v>7605   NVOS.PROY.GUAJARDO</v>
          </cell>
          <cell r="H10259">
            <v>44351</v>
          </cell>
          <cell r="I10259">
            <v>44351</v>
          </cell>
        </row>
        <row r="10260">
          <cell r="A10260" t="str">
            <v>8401</v>
          </cell>
          <cell r="B10260" t="str">
            <v>8401   GRUPO BARRILITOS</v>
          </cell>
          <cell r="C10260" t="str">
            <v>84   GRUPO BARRILITOS</v>
          </cell>
          <cell r="D10260" t="str">
            <v>GASTOS POR FACTURAR A INTERCOMPANÍAS</v>
          </cell>
          <cell r="E10260" t="str">
            <v>52</v>
          </cell>
          <cell r="F10260" t="str">
            <v>98</v>
          </cell>
          <cell r="G10260" t="str">
            <v>7905   PROMO.DEL VALLE GUAJ</v>
          </cell>
          <cell r="H10260">
            <v>39632</v>
          </cell>
          <cell r="I10260">
            <v>39632</v>
          </cell>
        </row>
        <row r="10261">
          <cell r="A10261" t="str">
            <v>8401</v>
          </cell>
          <cell r="B10261" t="str">
            <v>8401   GRUPO BARRILITOS</v>
          </cell>
          <cell r="C10261" t="str">
            <v>84   GRUPO BARRILITOS</v>
          </cell>
          <cell r="D10261" t="str">
            <v>GASTOS POR FACTURAR A INTERCOMPANÍAS</v>
          </cell>
          <cell r="E10261" t="str">
            <v>52</v>
          </cell>
          <cell r="F10261" t="str">
            <v>98</v>
          </cell>
          <cell r="G10261" t="str">
            <v>8205   NVOS.PROY.GUAJARDO</v>
          </cell>
          <cell r="H10261">
            <v>4063</v>
          </cell>
          <cell r="I10261">
            <v>4063</v>
          </cell>
        </row>
        <row r="10262">
          <cell r="A10262" t="str">
            <v>8401</v>
          </cell>
          <cell r="B10262" t="str">
            <v>8401   GRUPO BARRILITOS</v>
          </cell>
          <cell r="C10262" t="str">
            <v>84   GRUPO BARRILITOS</v>
          </cell>
          <cell r="D10262" t="str">
            <v>GASTOS POR FACTURAR A INTERCOMPANÍAS</v>
          </cell>
          <cell r="E10262" t="str">
            <v>50</v>
          </cell>
          <cell r="F10262" t="str">
            <v>51</v>
          </cell>
          <cell r="G10262" t="str">
            <v>8705   TRASP.A OTROS GTOS</v>
          </cell>
          <cell r="H10262">
            <v>-75112</v>
          </cell>
          <cell r="I10262">
            <v>-75112</v>
          </cell>
        </row>
        <row r="10263">
          <cell r="A10263" t="str">
            <v>8401</v>
          </cell>
          <cell r="B10263" t="str">
            <v>8401   GRUPO BARRILITOS</v>
          </cell>
          <cell r="C10263" t="str">
            <v>84   GRUPO BARRILITOS</v>
          </cell>
          <cell r="D10263" t="str">
            <v>GASTOS POR FACTURAR A INTERCOMPANÍAS</v>
          </cell>
          <cell r="E10263" t="str">
            <v>51</v>
          </cell>
          <cell r="F10263" t="str">
            <v>51</v>
          </cell>
          <cell r="G10263" t="str">
            <v>8705   TRASP.A OTROS GTOS</v>
          </cell>
          <cell r="H10263">
            <v>-162713</v>
          </cell>
          <cell r="I10263">
            <v>-162713</v>
          </cell>
        </row>
        <row r="10264">
          <cell r="A10264" t="str">
            <v>8401</v>
          </cell>
          <cell r="B10264" t="str">
            <v>8401   GRUPO BARRILITOS</v>
          </cell>
          <cell r="C10264" t="str">
            <v>84   GRUPO BARRILITOS</v>
          </cell>
          <cell r="D10264" t="str">
            <v>GASTOS POR FACTURAR A INTERCOMPANÍAS</v>
          </cell>
          <cell r="E10264" t="str">
            <v>52</v>
          </cell>
          <cell r="F10264" t="str">
            <v>51</v>
          </cell>
          <cell r="G10264" t="str">
            <v>8705   TRASP.A OTROS GTOS</v>
          </cell>
          <cell r="H10264">
            <v>-1235992</v>
          </cell>
          <cell r="I10264">
            <v>-1235992</v>
          </cell>
        </row>
        <row r="10265">
          <cell r="A10265" t="str">
            <v>8401</v>
          </cell>
          <cell r="B10265" t="str">
            <v>8401   GRUPO BARRILITOS</v>
          </cell>
          <cell r="C10265" t="str">
            <v>84   GRUPO BARRILITOS</v>
          </cell>
          <cell r="D10265" t="str">
            <v>GASTOS POR FACTURAR A INTERCOMPANÍAS</v>
          </cell>
          <cell r="E10265" t="str">
            <v>52</v>
          </cell>
          <cell r="F10265" t="str">
            <v>97</v>
          </cell>
          <cell r="G10265" t="str">
            <v>7108   DEP.X REV.EQ.COMPUTO</v>
          </cell>
          <cell r="H10265">
            <v>1062</v>
          </cell>
          <cell r="I10265">
            <v>1062</v>
          </cell>
        </row>
        <row r="10266">
          <cell r="A10266" t="str">
            <v>8401</v>
          </cell>
          <cell r="B10266" t="str">
            <v>8401   GRUPO BARRILITOS</v>
          </cell>
          <cell r="C10266" t="str">
            <v>84   GRUPO BARRILITOS</v>
          </cell>
          <cell r="D10266" t="str">
            <v>GASTOS POR FACTURAR A INTERCOMPANÍAS</v>
          </cell>
          <cell r="E10266" t="str">
            <v>52</v>
          </cell>
          <cell r="F10266" t="str">
            <v>97</v>
          </cell>
          <cell r="G10266" t="str">
            <v>7009   DEP.HIST.EQ.COMPUTO</v>
          </cell>
          <cell r="H10266">
            <v>1582</v>
          </cell>
          <cell r="I10266">
            <v>1582</v>
          </cell>
        </row>
        <row r="10267">
          <cell r="A10267" t="str">
            <v>8401</v>
          </cell>
          <cell r="B10267" t="str">
            <v>8401   GRUPO BARRILITOS</v>
          </cell>
          <cell r="C10267" t="str">
            <v>84   GRUPO BARRILITOS</v>
          </cell>
          <cell r="D10267" t="str">
            <v>GASTOS POR FACTURAR A INTERCOMPANÍAS</v>
          </cell>
          <cell r="E10267" t="str">
            <v>50</v>
          </cell>
          <cell r="F10267" t="str">
            <v>97</v>
          </cell>
          <cell r="G10267" t="str">
            <v>7110   DEP.X REV.MEJO.PRO.A</v>
          </cell>
          <cell r="H10267">
            <v>814</v>
          </cell>
          <cell r="I10267">
            <v>814</v>
          </cell>
        </row>
        <row r="10268">
          <cell r="A10268" t="str">
            <v>8401</v>
          </cell>
          <cell r="B10268" t="str">
            <v>8401   GRUPO BARRILITOS</v>
          </cell>
          <cell r="C10268" t="str">
            <v>84   GRUPO BARRILITOS</v>
          </cell>
          <cell r="D10268" t="str">
            <v>GASTOS POR FACTURAR A INTERCOMPANÍAS</v>
          </cell>
          <cell r="E10268" t="str">
            <v>50</v>
          </cell>
          <cell r="F10268" t="str">
            <v>97</v>
          </cell>
          <cell r="G10268" t="str">
            <v>7011   DEP.HIST.PROPI.ARREN</v>
          </cell>
          <cell r="H10268">
            <v>1091</v>
          </cell>
          <cell r="I10268">
            <v>1091</v>
          </cell>
        </row>
        <row r="10269">
          <cell r="A10269" t="str">
            <v>8501</v>
          </cell>
          <cell r="B10269" t="str">
            <v>8501   ADMINISTRACION VALVITA</v>
          </cell>
          <cell r="C10269" t="str">
            <v>85   VALVITA</v>
          </cell>
          <cell r="D10269" t="str">
            <v>GASTOS POR FACTURAR A INTERCOMPANÍAS</v>
          </cell>
          <cell r="E10269" t="str">
            <v>52</v>
          </cell>
          <cell r="F10269" t="str">
            <v>12</v>
          </cell>
          <cell r="G10269" t="str">
            <v>2304   SEGUROS</v>
          </cell>
          <cell r="H10269">
            <v>886</v>
          </cell>
          <cell r="I10269">
            <v>886</v>
          </cell>
        </row>
        <row r="10270">
          <cell r="A10270" t="str">
            <v>8501</v>
          </cell>
          <cell r="B10270" t="str">
            <v>8501   ADMINISTRACION VALVITA</v>
          </cell>
          <cell r="C10270" t="str">
            <v>85   VALVITA</v>
          </cell>
          <cell r="D10270" t="str">
            <v>GASTOS POR FACTURAR A INTERCOMPANÍAS</v>
          </cell>
          <cell r="E10270" t="str">
            <v>52</v>
          </cell>
          <cell r="F10270" t="str">
            <v>28</v>
          </cell>
          <cell r="G10270" t="str">
            <v>4700   CORREOS Y TELEGRAFOS</v>
          </cell>
          <cell r="H10270">
            <v>707</v>
          </cell>
          <cell r="I10270">
            <v>707</v>
          </cell>
        </row>
        <row r="10271">
          <cell r="A10271" t="str">
            <v>8501</v>
          </cell>
          <cell r="B10271" t="str">
            <v>8501   ADMINISTRACION VALVITA</v>
          </cell>
          <cell r="C10271" t="str">
            <v>85   VALVITA</v>
          </cell>
          <cell r="D10271" t="str">
            <v>GASTOS POR FACTURAR A INTERCOMPANÍAS</v>
          </cell>
          <cell r="E10271" t="str">
            <v>52</v>
          </cell>
          <cell r="F10271" t="str">
            <v>22</v>
          </cell>
          <cell r="G10271" t="str">
            <v>4101   SEGUROS CONTRA INCEN</v>
          </cell>
          <cell r="H10271">
            <v>512</v>
          </cell>
          <cell r="I10271">
            <v>512</v>
          </cell>
        </row>
        <row r="10272">
          <cell r="A10272" t="str">
            <v>8501</v>
          </cell>
          <cell r="B10272" t="str">
            <v>8501   ADMINISTRACION VALVITA</v>
          </cell>
          <cell r="C10272" t="str">
            <v>85   VALVITA</v>
          </cell>
          <cell r="D10272" t="str">
            <v>GASTOS POR FACTURAR A INTERCOMPANÍAS</v>
          </cell>
          <cell r="E10272" t="str">
            <v>52</v>
          </cell>
          <cell r="F10272" t="str">
            <v>98</v>
          </cell>
          <cell r="G10272" t="str">
            <v>7301   ENSENADA</v>
          </cell>
          <cell r="H10272">
            <v>5539</v>
          </cell>
          <cell r="I10272">
            <v>5539</v>
          </cell>
        </row>
        <row r="10273">
          <cell r="A10273" t="str">
            <v>8501</v>
          </cell>
          <cell r="B10273" t="str">
            <v>8501   ADMINISTRACION VALVITA</v>
          </cell>
          <cell r="C10273" t="str">
            <v>85   VALVITA</v>
          </cell>
          <cell r="D10273" t="str">
            <v>GASTOS POR FACTURAR A INTERCOMPANÍAS</v>
          </cell>
          <cell r="E10273" t="str">
            <v>52</v>
          </cell>
          <cell r="F10273" t="str">
            <v>98</v>
          </cell>
          <cell r="G10273" t="str">
            <v>7401   ENSENADA</v>
          </cell>
          <cell r="H10273">
            <v>34444</v>
          </cell>
          <cell r="I10273">
            <v>34444</v>
          </cell>
        </row>
        <row r="10274">
          <cell r="A10274" t="str">
            <v>8501</v>
          </cell>
          <cell r="B10274" t="str">
            <v>8501   ADMINISTRACION VALVITA</v>
          </cell>
          <cell r="C10274" t="str">
            <v>85   VALVITA</v>
          </cell>
          <cell r="D10274" t="str">
            <v>GASTOS POR FACTURAR A INTERCOMPANÍAS</v>
          </cell>
          <cell r="E10274" t="str">
            <v>52</v>
          </cell>
          <cell r="F10274" t="str">
            <v>98</v>
          </cell>
          <cell r="G10274" t="str">
            <v>7901   ENSENADA</v>
          </cell>
          <cell r="H10274">
            <v>6292</v>
          </cell>
          <cell r="I10274">
            <v>6292</v>
          </cell>
        </row>
        <row r="10275">
          <cell r="A10275" t="str">
            <v>8501</v>
          </cell>
          <cell r="B10275" t="str">
            <v>8501   ADMINISTRACION VALVITA</v>
          </cell>
          <cell r="C10275" t="str">
            <v>85   VALVITA</v>
          </cell>
          <cell r="D10275" t="str">
            <v>GASTOS POR FACTURAR A INTERCOMPANÍAS</v>
          </cell>
          <cell r="E10275" t="str">
            <v>52</v>
          </cell>
          <cell r="F10275" t="str">
            <v>98</v>
          </cell>
          <cell r="G10275" t="str">
            <v>8001   ENSENADA</v>
          </cell>
          <cell r="H10275">
            <v>47530</v>
          </cell>
          <cell r="I10275">
            <v>47530</v>
          </cell>
        </row>
        <row r="10276">
          <cell r="A10276" t="str">
            <v>8501</v>
          </cell>
          <cell r="B10276" t="str">
            <v>8501   ADMINISTRACION VALVITA</v>
          </cell>
          <cell r="C10276" t="str">
            <v>85   VALVITA</v>
          </cell>
          <cell r="D10276" t="str">
            <v>GASTOS POR FACTURAR A INTERCOMPANÍAS</v>
          </cell>
          <cell r="E10276" t="str">
            <v>52</v>
          </cell>
          <cell r="F10276" t="str">
            <v>51</v>
          </cell>
          <cell r="G10276" t="str">
            <v>8705   TRASP.A OTROS GTOS</v>
          </cell>
          <cell r="H10276">
            <v>-2105</v>
          </cell>
          <cell r="I10276">
            <v>-2105</v>
          </cell>
        </row>
        <row r="10277">
          <cell r="A10277" t="str">
            <v>8501</v>
          </cell>
          <cell r="B10277" t="str">
            <v>8501   ADMINISTRACION VALVITA</v>
          </cell>
          <cell r="C10277" t="str">
            <v>85   VALVITA</v>
          </cell>
          <cell r="D10277" t="str">
            <v>GASTOS POR FACTURAR A INTERCOMPANÍAS</v>
          </cell>
          <cell r="E10277" t="str">
            <v>52</v>
          </cell>
          <cell r="F10277" t="str">
            <v>97</v>
          </cell>
          <cell r="G10277" t="str">
            <v>7108   DEP.X REV.EQ.COMPUTO</v>
          </cell>
          <cell r="H10277">
            <v>1098</v>
          </cell>
          <cell r="I10277">
            <v>1098</v>
          </cell>
        </row>
        <row r="10278">
          <cell r="A10278" t="str">
            <v>8501</v>
          </cell>
          <cell r="B10278" t="str">
            <v>8501   ADMINISTRACION VALVITA</v>
          </cell>
          <cell r="C10278" t="str">
            <v>85   VALVITA</v>
          </cell>
          <cell r="D10278" t="str">
            <v>GASTOS POR FACTURAR A INTERCOMPANÍAS</v>
          </cell>
          <cell r="E10278" t="str">
            <v>52</v>
          </cell>
          <cell r="F10278" t="str">
            <v>97</v>
          </cell>
          <cell r="G10278" t="str">
            <v>7009   DEP.HIST.EQ.COMPUTO</v>
          </cell>
          <cell r="H10278">
            <v>1635</v>
          </cell>
          <cell r="I10278">
            <v>1635</v>
          </cell>
        </row>
        <row r="10279">
          <cell r="A10279" t="str">
            <v>8598</v>
          </cell>
          <cell r="B10279" t="str">
            <v>8598   PRODUCCIÓN ENSENADA</v>
          </cell>
          <cell r="C10279" t="str">
            <v>85   VALVITA</v>
          </cell>
          <cell r="D10279" t="str">
            <v>GASTOS POR FACTURAR A INTERCOMPANÍAS</v>
          </cell>
          <cell r="E10279" t="str">
            <v>22</v>
          </cell>
          <cell r="F10279" t="str">
            <v>19</v>
          </cell>
          <cell r="G10279" t="str">
            <v>3501   RENTA PERS.MORALES</v>
          </cell>
          <cell r="H10279">
            <v>135540</v>
          </cell>
          <cell r="I10279">
            <v>135540</v>
          </cell>
        </row>
        <row r="10280">
          <cell r="A10280" t="str">
            <v>8598</v>
          </cell>
          <cell r="B10280" t="str">
            <v>8598   PRODUCCIÓN ENSENADA</v>
          </cell>
          <cell r="C10280" t="str">
            <v>85   VALVITA</v>
          </cell>
          <cell r="D10280" t="str">
            <v>GASTOS POR FACTURAR A INTERCOMPANÍAS</v>
          </cell>
          <cell r="E10280" t="str">
            <v>22</v>
          </cell>
          <cell r="F10280" t="str">
            <v>22</v>
          </cell>
          <cell r="G10280" t="str">
            <v>4101   SEGUROS CONTRA INCEN</v>
          </cell>
          <cell r="H10280">
            <v>925</v>
          </cell>
          <cell r="I10280">
            <v>925</v>
          </cell>
        </row>
        <row r="10281">
          <cell r="A10281" t="str">
            <v>8598</v>
          </cell>
          <cell r="B10281" t="str">
            <v>8598   PRODUCCIÓN ENSENADA</v>
          </cell>
          <cell r="C10281" t="str">
            <v>85   VALVITA</v>
          </cell>
          <cell r="D10281" t="str">
            <v>GASTOS POR FACTURAR A INTERCOMPANÍAS</v>
          </cell>
          <cell r="E10281" t="str">
            <v>22</v>
          </cell>
          <cell r="F10281" t="str">
            <v>22</v>
          </cell>
          <cell r="G10281" t="str">
            <v>4102   SEGURO MAQ.EQ.</v>
          </cell>
          <cell r="H10281">
            <v>726</v>
          </cell>
          <cell r="I10281">
            <v>726</v>
          </cell>
        </row>
        <row r="10282">
          <cell r="A10282" t="str">
            <v>8598</v>
          </cell>
          <cell r="B10282" t="str">
            <v>8598   PRODUCCIÓN ENSENADA</v>
          </cell>
          <cell r="C10282" t="str">
            <v>85   VALVITA</v>
          </cell>
          <cell r="D10282" t="str">
            <v>GASTOS POR FACTURAR A INTERCOMPANÍAS</v>
          </cell>
          <cell r="E10282" t="str">
            <v>22</v>
          </cell>
          <cell r="F10282" t="str">
            <v>97</v>
          </cell>
          <cell r="G10282" t="str">
            <v>7003   DEP.HIST.MAQ.Y EQUIP</v>
          </cell>
          <cell r="H10282">
            <v>54598</v>
          </cell>
          <cell r="I10282">
            <v>54598</v>
          </cell>
        </row>
        <row r="10283">
          <cell r="A10283" t="str">
            <v>8598</v>
          </cell>
          <cell r="B10283" t="str">
            <v>8598   PRODUCCIÓN ENSENADA</v>
          </cell>
          <cell r="C10283" t="str">
            <v>85   VALVITA</v>
          </cell>
          <cell r="D10283" t="str">
            <v>GASTOS POR FACTURAR A INTERCOMPANÍAS</v>
          </cell>
          <cell r="E10283" t="str">
            <v>22</v>
          </cell>
          <cell r="F10283" t="str">
            <v>97</v>
          </cell>
          <cell r="G10283" t="str">
            <v>7103   DEP.X REV.MAQ.Y EQ.</v>
          </cell>
          <cell r="H10283">
            <v>25903</v>
          </cell>
          <cell r="I10283">
            <v>25903</v>
          </cell>
        </row>
        <row r="10284">
          <cell r="A10284" t="str">
            <v>8598</v>
          </cell>
          <cell r="B10284" t="str">
            <v>8598   PRODUCCIÓN ENSENADA</v>
          </cell>
          <cell r="C10284" t="str">
            <v>85   VALVITA</v>
          </cell>
          <cell r="D10284" t="str">
            <v>GASTOS POR FACTURAR A INTERCOMPANÍAS</v>
          </cell>
          <cell r="E10284" t="str">
            <v>22</v>
          </cell>
          <cell r="F10284" t="str">
            <v>97</v>
          </cell>
          <cell r="G10284" t="str">
            <v>7004   DEP.HIST.EQ.TRASPORT</v>
          </cell>
          <cell r="H10284">
            <v>3454</v>
          </cell>
          <cell r="I10284">
            <v>3454</v>
          </cell>
        </row>
        <row r="10285">
          <cell r="A10285" t="str">
            <v>8598</v>
          </cell>
          <cell r="B10285" t="str">
            <v>8598   PRODUCCIÓN ENSENADA</v>
          </cell>
          <cell r="C10285" t="str">
            <v>85   VALVITA</v>
          </cell>
          <cell r="D10285" t="str">
            <v>GASTOS POR FACTURAR A INTERCOMPANÍAS</v>
          </cell>
          <cell r="E10285" t="str">
            <v>22</v>
          </cell>
          <cell r="F10285" t="str">
            <v>97</v>
          </cell>
          <cell r="G10285" t="str">
            <v>7104   DEP.X REV.EQ.TRASP.</v>
          </cell>
          <cell r="H10285">
            <v>107</v>
          </cell>
          <cell r="I10285">
            <v>107</v>
          </cell>
        </row>
        <row r="10286">
          <cell r="A10286" t="str">
            <v>8598</v>
          </cell>
          <cell r="B10286" t="str">
            <v>8598   PRODUCCIÓN ENSENADA</v>
          </cell>
          <cell r="C10286" t="str">
            <v>85   VALVITA</v>
          </cell>
          <cell r="D10286" t="str">
            <v>GASTOS POR FACTURAR A INTERCOMPANÍAS</v>
          </cell>
          <cell r="E10286" t="str">
            <v>22</v>
          </cell>
          <cell r="F10286" t="str">
            <v>51</v>
          </cell>
          <cell r="G10286" t="str">
            <v>8705   TRASP.A OTROS GTOS</v>
          </cell>
          <cell r="H10286">
            <v>-137191</v>
          </cell>
          <cell r="I10286">
            <v>-137191</v>
          </cell>
        </row>
        <row r="10287">
          <cell r="A10287" t="str">
            <v>8601</v>
          </cell>
          <cell r="B10287" t="str">
            <v>8601   VICEPRESIDENCIA EXPORTACIONES (BRASIL)</v>
          </cell>
          <cell r="C10287" t="str">
            <v>86   BRASIL</v>
          </cell>
          <cell r="D10287" t="str">
            <v>GASTOS POR FACTURAR A INTERCOMPANÍAS</v>
          </cell>
          <cell r="E10287" t="str">
            <v>52</v>
          </cell>
          <cell r="F10287" t="str">
            <v>22</v>
          </cell>
          <cell r="G10287" t="str">
            <v>4106   FIANZAS</v>
          </cell>
          <cell r="H10287">
            <v>11</v>
          </cell>
          <cell r="I10287">
            <v>11</v>
          </cell>
        </row>
        <row r="10288">
          <cell r="A10288" t="str">
            <v>8601</v>
          </cell>
          <cell r="B10288" t="str">
            <v>8601   VICEPRESIDENCIA EXPORTACIONES (BRASIL)</v>
          </cell>
          <cell r="C10288" t="str">
            <v>86   BRASIL</v>
          </cell>
          <cell r="D10288" t="str">
            <v>GASTOS POR FACTURAR A INTERCOMPANÍAS</v>
          </cell>
          <cell r="E10288" t="str">
            <v>52</v>
          </cell>
          <cell r="F10288" t="str">
            <v>50</v>
          </cell>
          <cell r="G10288" t="str">
            <v>8803   JUGOS DEL VALLE</v>
          </cell>
          <cell r="H10288">
            <v>554834</v>
          </cell>
          <cell r="I10288">
            <v>554834</v>
          </cell>
        </row>
        <row r="10289">
          <cell r="A10289" t="str">
            <v>8601</v>
          </cell>
          <cell r="B10289" t="str">
            <v>8601   VICEPRESIDENCIA EXPORTACIONES (BRASIL)</v>
          </cell>
          <cell r="C10289" t="str">
            <v>86   BRASIL</v>
          </cell>
          <cell r="D10289" t="str">
            <v>GASTOS POR FACTURAR A INTERCOMPANÍAS</v>
          </cell>
          <cell r="E10289" t="str">
            <v>52</v>
          </cell>
          <cell r="F10289" t="str">
            <v>97</v>
          </cell>
          <cell r="G10289" t="str">
            <v>7004   DEP.HIST.EQ.TRASPORT</v>
          </cell>
          <cell r="H10289">
            <v>36</v>
          </cell>
          <cell r="I10289">
            <v>36</v>
          </cell>
        </row>
        <row r="10290">
          <cell r="A10290" t="str">
            <v>8601</v>
          </cell>
          <cell r="B10290" t="str">
            <v>8601   VICEPRESIDENCIA EXPORTACIONES (BRASIL)</v>
          </cell>
          <cell r="C10290" t="str">
            <v>86   BRASIL</v>
          </cell>
          <cell r="D10290" t="str">
            <v>GASTOS POR FACTURAR A INTERCOMPANÍAS</v>
          </cell>
          <cell r="E10290" t="str">
            <v>52</v>
          </cell>
          <cell r="F10290" t="str">
            <v>97</v>
          </cell>
          <cell r="G10290" t="str">
            <v>7108   DEP.X REV.EQ.COMPUTO</v>
          </cell>
          <cell r="H10290">
            <v>1200</v>
          </cell>
          <cell r="I10290">
            <v>1200</v>
          </cell>
        </row>
        <row r="10291">
          <cell r="A10291" t="str">
            <v>8601</v>
          </cell>
          <cell r="B10291" t="str">
            <v>8601   VICEPRESIDENCIA EXPORTACIONES (BRASIL)</v>
          </cell>
          <cell r="C10291" t="str">
            <v>86   BRASIL</v>
          </cell>
          <cell r="D10291" t="str">
            <v>GASTOS POR FACTURAR A INTERCOMPANÍAS</v>
          </cell>
          <cell r="E10291" t="str">
            <v>52</v>
          </cell>
          <cell r="F10291" t="str">
            <v>97</v>
          </cell>
          <cell r="G10291" t="str">
            <v>7009   DEP.HIST.EQ.COMPUTO</v>
          </cell>
          <cell r="H10291">
            <v>1787</v>
          </cell>
          <cell r="I10291">
            <v>1787</v>
          </cell>
        </row>
        <row r="10292">
          <cell r="A10292" t="str">
            <v>8602</v>
          </cell>
          <cell r="B10292" t="str">
            <v>8602   ADMINISTRACION (BRASIL)</v>
          </cell>
          <cell r="C10292" t="str">
            <v>86   BRASIL</v>
          </cell>
          <cell r="D10292" t="str">
            <v>GASTOS POR FACTURAR A INTERCOMPANÍAS</v>
          </cell>
          <cell r="E10292" t="str">
            <v>52</v>
          </cell>
          <cell r="F10292" t="str">
            <v>01</v>
          </cell>
          <cell r="G10292" t="str">
            <v>0000   SUELDOS Y SALARIOS</v>
          </cell>
          <cell r="H10292">
            <v>65523</v>
          </cell>
          <cell r="I10292">
            <v>65523</v>
          </cell>
        </row>
        <row r="10293">
          <cell r="A10293" t="str">
            <v>8602</v>
          </cell>
          <cell r="B10293" t="str">
            <v>8602   ADMINISTRACION (BRASIL)</v>
          </cell>
          <cell r="C10293" t="str">
            <v>86   BRASIL</v>
          </cell>
          <cell r="D10293" t="str">
            <v>GASTOS POR FACTURAR A INTERCOMPANÍAS</v>
          </cell>
          <cell r="E10293" t="str">
            <v>52</v>
          </cell>
          <cell r="F10293" t="str">
            <v>03</v>
          </cell>
          <cell r="G10293" t="str">
            <v>0500   BONO AUTO</v>
          </cell>
          <cell r="H10293">
            <v>9787</v>
          </cell>
          <cell r="I10293">
            <v>9787</v>
          </cell>
        </row>
        <row r="10294">
          <cell r="A10294" t="str">
            <v>8602</v>
          </cell>
          <cell r="B10294" t="str">
            <v>8602   ADMINISTRACION (BRASIL)</v>
          </cell>
          <cell r="C10294" t="str">
            <v>86   BRASIL</v>
          </cell>
          <cell r="D10294" t="str">
            <v>GASTOS POR FACTURAR A INTERCOMPANÍAS</v>
          </cell>
          <cell r="E10294" t="str">
            <v>52</v>
          </cell>
          <cell r="F10294" t="str">
            <v>03</v>
          </cell>
          <cell r="G10294" t="str">
            <v>0900   FONDO AHORRO EMP.</v>
          </cell>
          <cell r="H10294">
            <v>4055</v>
          </cell>
          <cell r="I10294">
            <v>4055</v>
          </cell>
        </row>
        <row r="10295">
          <cell r="A10295" t="str">
            <v>8602</v>
          </cell>
          <cell r="B10295" t="str">
            <v>8602   ADMINISTRACION (BRASIL)</v>
          </cell>
          <cell r="C10295" t="str">
            <v>86   BRASIL</v>
          </cell>
          <cell r="D10295" t="str">
            <v>GASTOS POR FACTURAR A INTERCOMPANÍAS</v>
          </cell>
          <cell r="E10295" t="str">
            <v>52</v>
          </cell>
          <cell r="F10295" t="str">
            <v>03</v>
          </cell>
          <cell r="G10295" t="str">
            <v>0201   PRIMA VACACIONAL</v>
          </cell>
          <cell r="H10295">
            <v>-18117</v>
          </cell>
          <cell r="I10295">
            <v>-18117</v>
          </cell>
        </row>
        <row r="10296">
          <cell r="A10296" t="str">
            <v>8602</v>
          </cell>
          <cell r="B10296" t="str">
            <v>8602   ADMINISTRACION (BRASIL)</v>
          </cell>
          <cell r="C10296" t="str">
            <v>86   BRASIL</v>
          </cell>
          <cell r="D10296" t="str">
            <v>GASTOS POR FACTURAR A INTERCOMPANÍAS</v>
          </cell>
          <cell r="E10296" t="str">
            <v>52</v>
          </cell>
          <cell r="F10296" t="str">
            <v>03</v>
          </cell>
          <cell r="G10296" t="str">
            <v>0301   GRATIF.ESP.</v>
          </cell>
          <cell r="H10296">
            <v>13439</v>
          </cell>
          <cell r="I10296">
            <v>13439</v>
          </cell>
        </row>
        <row r="10297">
          <cell r="A10297" t="str">
            <v>8602</v>
          </cell>
          <cell r="B10297" t="str">
            <v>8602   ADMINISTRACION (BRASIL)</v>
          </cell>
          <cell r="C10297" t="str">
            <v>86   BRASIL</v>
          </cell>
          <cell r="D10297" t="str">
            <v>GASTOS POR FACTURAR A INTERCOMPANÍAS</v>
          </cell>
          <cell r="E10297" t="str">
            <v>52</v>
          </cell>
          <cell r="F10297" t="str">
            <v>03</v>
          </cell>
          <cell r="G10297" t="str">
            <v>0401   BONO PRODUC.</v>
          </cell>
          <cell r="H10297">
            <v>9078</v>
          </cell>
          <cell r="I10297">
            <v>9078</v>
          </cell>
        </row>
        <row r="10298">
          <cell r="A10298" t="str">
            <v>8602</v>
          </cell>
          <cell r="B10298" t="str">
            <v>8602   ADMINISTRACION (BRASIL)</v>
          </cell>
          <cell r="C10298" t="str">
            <v>86   BRASIL</v>
          </cell>
          <cell r="D10298" t="str">
            <v>GASTOS POR FACTURAR A INTERCOMPANÍAS</v>
          </cell>
          <cell r="E10298" t="str">
            <v>52</v>
          </cell>
          <cell r="F10298" t="str">
            <v>03</v>
          </cell>
          <cell r="G10298" t="str">
            <v>1101   GARANTIA PTU.</v>
          </cell>
          <cell r="H10298">
            <v>1829</v>
          </cell>
          <cell r="I10298">
            <v>1829</v>
          </cell>
        </row>
        <row r="10299">
          <cell r="A10299" t="str">
            <v>8602</v>
          </cell>
          <cell r="B10299" t="str">
            <v>8602   ADMINISTRACION (BRASIL)</v>
          </cell>
          <cell r="C10299" t="str">
            <v>86   BRASIL</v>
          </cell>
          <cell r="D10299" t="str">
            <v>GASTOS POR FACTURAR A INTERCOMPANÍAS</v>
          </cell>
          <cell r="E10299" t="str">
            <v>52</v>
          </cell>
          <cell r="F10299" t="str">
            <v>04</v>
          </cell>
          <cell r="G10299" t="str">
            <v>1301   I.M.S.S.</v>
          </cell>
          <cell r="H10299">
            <v>7520</v>
          </cell>
          <cell r="I10299">
            <v>7520</v>
          </cell>
        </row>
        <row r="10300">
          <cell r="A10300" t="str">
            <v>8602</v>
          </cell>
          <cell r="B10300" t="str">
            <v>8602   ADMINISTRACION (BRASIL)</v>
          </cell>
          <cell r="C10300" t="str">
            <v>86   BRASIL</v>
          </cell>
          <cell r="D10300" t="str">
            <v>GASTOS POR FACTURAR A INTERCOMPANÍAS</v>
          </cell>
          <cell r="E10300" t="str">
            <v>52</v>
          </cell>
          <cell r="F10300" t="str">
            <v>03</v>
          </cell>
          <cell r="G10300" t="str">
            <v>0202   P.VAC.REAL PAGADA</v>
          </cell>
          <cell r="H10300">
            <v>21013</v>
          </cell>
          <cell r="I10300">
            <v>21013</v>
          </cell>
        </row>
        <row r="10301">
          <cell r="A10301" t="str">
            <v>8602</v>
          </cell>
          <cell r="B10301" t="str">
            <v>8602   ADMINISTRACION (BRASIL)</v>
          </cell>
          <cell r="C10301" t="str">
            <v>86   BRASIL</v>
          </cell>
          <cell r="D10301" t="str">
            <v>GASTOS POR FACTURAR A INTERCOMPANÍAS</v>
          </cell>
          <cell r="E10301" t="str">
            <v>52</v>
          </cell>
          <cell r="F10301" t="str">
            <v>04</v>
          </cell>
          <cell r="G10301" t="str">
            <v>1302   IMPTOS/REMUNERACION</v>
          </cell>
          <cell r="H10301">
            <v>2810</v>
          </cell>
          <cell r="I10301">
            <v>2810</v>
          </cell>
        </row>
        <row r="10302">
          <cell r="A10302" t="str">
            <v>8602</v>
          </cell>
          <cell r="B10302" t="str">
            <v>8602   ADMINISTRACION (BRASIL)</v>
          </cell>
          <cell r="C10302" t="str">
            <v>86   BRASIL</v>
          </cell>
          <cell r="D10302" t="str">
            <v>GASTOS POR FACTURAR A INTERCOMPANÍAS</v>
          </cell>
          <cell r="E10302" t="str">
            <v>52</v>
          </cell>
          <cell r="F10302" t="str">
            <v>04</v>
          </cell>
          <cell r="G10302" t="str">
            <v>1203   GTOS.MEDICOS</v>
          </cell>
          <cell r="H10302">
            <v>2580</v>
          </cell>
          <cell r="I10302">
            <v>2580</v>
          </cell>
        </row>
        <row r="10303">
          <cell r="A10303" t="str">
            <v>8602</v>
          </cell>
          <cell r="B10303" t="str">
            <v>8602   ADMINISTRACION (BRASIL)</v>
          </cell>
          <cell r="C10303" t="str">
            <v>86   BRASIL</v>
          </cell>
          <cell r="D10303" t="str">
            <v>GASTOS POR FACTURAR A INTERCOMPANÍAS</v>
          </cell>
          <cell r="E10303" t="str">
            <v>52</v>
          </cell>
          <cell r="F10303" t="str">
            <v>04</v>
          </cell>
          <cell r="G10303" t="str">
            <v>1303   INFONAVIT</v>
          </cell>
          <cell r="H10303">
            <v>2774</v>
          </cell>
          <cell r="I10303">
            <v>2774</v>
          </cell>
        </row>
        <row r="10304">
          <cell r="A10304" t="str">
            <v>8602</v>
          </cell>
          <cell r="B10304" t="str">
            <v>8602   ADMINISTRACION (BRASIL)</v>
          </cell>
          <cell r="C10304" t="str">
            <v>86   BRASIL</v>
          </cell>
          <cell r="D10304" t="str">
            <v>GASTOS POR FACTURAR A INTERCOMPANÍAS</v>
          </cell>
          <cell r="E10304" t="str">
            <v>52</v>
          </cell>
          <cell r="F10304" t="str">
            <v>04</v>
          </cell>
          <cell r="G10304" t="str">
            <v>1304   S.A.R.</v>
          </cell>
          <cell r="H10304">
            <v>1245</v>
          </cell>
          <cell r="I10304">
            <v>1245</v>
          </cell>
        </row>
        <row r="10305">
          <cell r="A10305" t="str">
            <v>8602</v>
          </cell>
          <cell r="B10305" t="str">
            <v>8602   ADMINISTRACION (BRASIL)</v>
          </cell>
          <cell r="C10305" t="str">
            <v>86   BRASIL</v>
          </cell>
          <cell r="D10305" t="str">
            <v>GASTOS POR FACTURAR A INTERCOMPANÍAS</v>
          </cell>
          <cell r="E10305" t="str">
            <v>52</v>
          </cell>
          <cell r="F10305" t="str">
            <v>04</v>
          </cell>
          <cell r="G10305" t="str">
            <v>1205   VALES DESPENSA</v>
          </cell>
          <cell r="H10305">
            <v>3120</v>
          </cell>
          <cell r="I10305">
            <v>3120</v>
          </cell>
        </row>
        <row r="10306">
          <cell r="A10306" t="str">
            <v>8602</v>
          </cell>
          <cell r="B10306" t="str">
            <v>8602   ADMINISTRACION (BRASIL)</v>
          </cell>
          <cell r="C10306" t="str">
            <v>86   BRASIL</v>
          </cell>
          <cell r="D10306" t="str">
            <v>GASTOS POR FACTURAR A INTERCOMPANÍAS</v>
          </cell>
          <cell r="E10306" t="str">
            <v>52</v>
          </cell>
          <cell r="F10306" t="str">
            <v>03</v>
          </cell>
          <cell r="G10306" t="str">
            <v>0306   GRATIF.ANUAL</v>
          </cell>
          <cell r="H10306">
            <v>6006</v>
          </cell>
          <cell r="I10306">
            <v>6006</v>
          </cell>
        </row>
        <row r="10307">
          <cell r="A10307" t="str">
            <v>8602</v>
          </cell>
          <cell r="B10307" t="str">
            <v>8602   ADMINISTRACION (BRASIL)</v>
          </cell>
          <cell r="C10307" t="str">
            <v>86   BRASIL</v>
          </cell>
          <cell r="D10307" t="str">
            <v>GASTOS POR FACTURAR A INTERCOMPANÍAS</v>
          </cell>
          <cell r="E10307" t="str">
            <v>52</v>
          </cell>
          <cell r="F10307" t="str">
            <v>04</v>
          </cell>
          <cell r="G10307" t="str">
            <v>1306   CREDITO AL SALARIO</v>
          </cell>
          <cell r="H10307">
            <v>572</v>
          </cell>
          <cell r="I10307">
            <v>572</v>
          </cell>
        </row>
        <row r="10308">
          <cell r="A10308" t="str">
            <v>8602</v>
          </cell>
          <cell r="B10308" t="str">
            <v>8602   ADMINISTRACION (BRASIL)</v>
          </cell>
          <cell r="C10308" t="str">
            <v>86   BRASIL</v>
          </cell>
          <cell r="D10308" t="str">
            <v>GASTOS POR FACTURAR A INTERCOMPANÍAS</v>
          </cell>
          <cell r="E10308" t="str">
            <v>52</v>
          </cell>
          <cell r="F10308" t="str">
            <v>04</v>
          </cell>
          <cell r="G10308" t="str">
            <v>1210   SEGURO DE VIDA</v>
          </cell>
          <cell r="H10308">
            <v>328</v>
          </cell>
          <cell r="I10308">
            <v>328</v>
          </cell>
        </row>
        <row r="10309">
          <cell r="A10309" t="str">
            <v>8602</v>
          </cell>
          <cell r="B10309" t="str">
            <v>8602   ADMINISTRACION (BRASIL)</v>
          </cell>
          <cell r="C10309" t="str">
            <v>86   BRASIL</v>
          </cell>
          <cell r="D10309" t="str">
            <v>GASTOS POR FACTURAR A INTERCOMPANÍAS</v>
          </cell>
          <cell r="E10309" t="str">
            <v>52</v>
          </cell>
          <cell r="F10309" t="str">
            <v>20</v>
          </cell>
          <cell r="G10309" t="str">
            <v>3800   EQ.DE COMPUTO</v>
          </cell>
          <cell r="H10309">
            <v>1019</v>
          </cell>
          <cell r="I10309">
            <v>1019</v>
          </cell>
        </row>
        <row r="10310">
          <cell r="A10310" t="str">
            <v>8602</v>
          </cell>
          <cell r="B10310" t="str">
            <v>8602   ADMINISTRACION (BRASIL)</v>
          </cell>
          <cell r="C10310" t="str">
            <v>86   BRASIL</v>
          </cell>
          <cell r="D10310" t="str">
            <v>GASTOS POR FACTURAR A INTERCOMPANÍAS</v>
          </cell>
          <cell r="E10310" t="str">
            <v>52</v>
          </cell>
          <cell r="F10310" t="str">
            <v>12</v>
          </cell>
          <cell r="G10310" t="str">
            <v>2509   GASOLINA DEDUC.</v>
          </cell>
          <cell r="H10310">
            <v>1739</v>
          </cell>
          <cell r="I10310">
            <v>1739</v>
          </cell>
        </row>
        <row r="10311">
          <cell r="A10311" t="str">
            <v>8602</v>
          </cell>
          <cell r="B10311" t="str">
            <v>8602   ADMINISTRACION (BRASIL)</v>
          </cell>
          <cell r="C10311" t="str">
            <v>86   BRASIL</v>
          </cell>
          <cell r="D10311" t="str">
            <v>GASTOS POR FACTURAR A INTERCOMPANÍAS</v>
          </cell>
          <cell r="E10311" t="str">
            <v>52</v>
          </cell>
          <cell r="F10311" t="str">
            <v>22</v>
          </cell>
          <cell r="G10311" t="str">
            <v>4106   FIANZAS</v>
          </cell>
          <cell r="H10311">
            <v>18</v>
          </cell>
          <cell r="I10311">
            <v>18</v>
          </cell>
        </row>
        <row r="10312">
          <cell r="A10312" t="str">
            <v>8602</v>
          </cell>
          <cell r="B10312" t="str">
            <v>8602   ADMINISTRACION (BRASIL)</v>
          </cell>
          <cell r="C10312" t="str">
            <v>86   BRASIL</v>
          </cell>
          <cell r="D10312" t="str">
            <v>GASTOS POR FACTURAR A INTERCOMPANÍAS</v>
          </cell>
          <cell r="E10312" t="str">
            <v>52</v>
          </cell>
          <cell r="F10312" t="str">
            <v>97</v>
          </cell>
          <cell r="G10312" t="str">
            <v>7108   DEP.X REV.EQ.COMPUTO</v>
          </cell>
          <cell r="H10312">
            <v>315</v>
          </cell>
          <cell r="I10312">
            <v>315</v>
          </cell>
        </row>
        <row r="10313">
          <cell r="A10313" t="str">
            <v>8602</v>
          </cell>
          <cell r="B10313" t="str">
            <v>8602   ADMINISTRACION (BRASIL)</v>
          </cell>
          <cell r="C10313" t="str">
            <v>86   BRASIL</v>
          </cell>
          <cell r="D10313" t="str">
            <v>GASTOS POR FACTURAR A INTERCOMPANÍAS</v>
          </cell>
          <cell r="E10313" t="str">
            <v>52</v>
          </cell>
          <cell r="F10313" t="str">
            <v>97</v>
          </cell>
          <cell r="G10313" t="str">
            <v>7009   DEP.HIST.EQ.COMPUTO</v>
          </cell>
          <cell r="H10313">
            <v>469</v>
          </cell>
          <cell r="I10313">
            <v>469</v>
          </cell>
        </row>
        <row r="10314">
          <cell r="A10314" t="str">
            <v>8701</v>
          </cell>
          <cell r="B10314" t="str">
            <v>8701   CODEMEXICO</v>
          </cell>
          <cell r="C10314" t="str">
            <v>87   CODEMÉXICO</v>
          </cell>
          <cell r="D10314" t="str">
            <v>GASTOS POR FACTURAR A INTERCOMPANÍAS</v>
          </cell>
          <cell r="E10314" t="str">
            <v>52</v>
          </cell>
          <cell r="F10314" t="str">
            <v>01</v>
          </cell>
          <cell r="G10314" t="str">
            <v>0000   SUELDOS Y SALARIOS</v>
          </cell>
          <cell r="H10314">
            <v>28930</v>
          </cell>
          <cell r="I10314">
            <v>28930</v>
          </cell>
        </row>
        <row r="10315">
          <cell r="A10315" t="str">
            <v>8701</v>
          </cell>
          <cell r="B10315" t="str">
            <v>8701   CODEMEXICO</v>
          </cell>
          <cell r="C10315" t="str">
            <v>87   CODEMÉXICO</v>
          </cell>
          <cell r="D10315" t="str">
            <v>GASTOS POR FACTURAR A INTERCOMPANÍAS</v>
          </cell>
          <cell r="E10315" t="str">
            <v>52</v>
          </cell>
          <cell r="F10315" t="str">
            <v>03</v>
          </cell>
          <cell r="G10315" t="str">
            <v>0900   FONDO AHORRO EMP.</v>
          </cell>
          <cell r="H10315">
            <v>1702</v>
          </cell>
          <cell r="I10315">
            <v>1702</v>
          </cell>
        </row>
        <row r="10316">
          <cell r="A10316" t="str">
            <v>8701</v>
          </cell>
          <cell r="B10316" t="str">
            <v>8701   CODEMEXICO</v>
          </cell>
          <cell r="C10316" t="str">
            <v>87   CODEMÉXICO</v>
          </cell>
          <cell r="D10316" t="str">
            <v>GASTOS POR FACTURAR A INTERCOMPANÍAS</v>
          </cell>
          <cell r="E10316" t="str">
            <v>52</v>
          </cell>
          <cell r="F10316" t="str">
            <v>03</v>
          </cell>
          <cell r="G10316" t="str">
            <v>0201   PRIMA VACACIONAL</v>
          </cell>
          <cell r="H10316">
            <v>1503</v>
          </cell>
          <cell r="I10316">
            <v>1503</v>
          </cell>
        </row>
        <row r="10317">
          <cell r="A10317" t="str">
            <v>8701</v>
          </cell>
          <cell r="B10317" t="str">
            <v>8701   CODEMEXICO</v>
          </cell>
          <cell r="C10317" t="str">
            <v>87   CODEMÉXICO</v>
          </cell>
          <cell r="D10317" t="str">
            <v>GASTOS POR FACTURAR A INTERCOMPANÍAS</v>
          </cell>
          <cell r="E10317" t="str">
            <v>52</v>
          </cell>
          <cell r="F10317" t="str">
            <v>03</v>
          </cell>
          <cell r="G10317" t="str">
            <v>1101   GARANTIA PTU.</v>
          </cell>
          <cell r="H10317">
            <v>850</v>
          </cell>
          <cell r="I10317">
            <v>850</v>
          </cell>
        </row>
        <row r="10318">
          <cell r="A10318" t="str">
            <v>8701</v>
          </cell>
          <cell r="B10318" t="str">
            <v>8701   CODEMEXICO</v>
          </cell>
          <cell r="C10318" t="str">
            <v>87   CODEMÉXICO</v>
          </cell>
          <cell r="D10318" t="str">
            <v>GASTOS POR FACTURAR A INTERCOMPANÍAS</v>
          </cell>
          <cell r="E10318" t="str">
            <v>52</v>
          </cell>
          <cell r="F10318" t="str">
            <v>04</v>
          </cell>
          <cell r="G10318" t="str">
            <v>1301   I.M.S.S.</v>
          </cell>
          <cell r="H10318">
            <v>3758</v>
          </cell>
          <cell r="I10318">
            <v>3758</v>
          </cell>
        </row>
        <row r="10319">
          <cell r="A10319" t="str">
            <v>8701</v>
          </cell>
          <cell r="B10319" t="str">
            <v>8701   CODEMEXICO</v>
          </cell>
          <cell r="C10319" t="str">
            <v>87   CODEMÉXICO</v>
          </cell>
          <cell r="D10319" t="str">
            <v>GASTOS POR FACTURAR A INTERCOMPANÍAS</v>
          </cell>
          <cell r="E10319" t="str">
            <v>52</v>
          </cell>
          <cell r="F10319" t="str">
            <v>04</v>
          </cell>
          <cell r="G10319" t="str">
            <v>1302   IMPTOS/REMUNERACION</v>
          </cell>
          <cell r="H10319">
            <v>723</v>
          </cell>
          <cell r="I10319">
            <v>723</v>
          </cell>
        </row>
        <row r="10320">
          <cell r="A10320" t="str">
            <v>8701</v>
          </cell>
          <cell r="B10320" t="str">
            <v>8701   CODEMEXICO</v>
          </cell>
          <cell r="C10320" t="str">
            <v>87   CODEMÉXICO</v>
          </cell>
          <cell r="D10320" t="str">
            <v>GASTOS POR FACTURAR A INTERCOMPANÍAS</v>
          </cell>
          <cell r="E10320" t="str">
            <v>52</v>
          </cell>
          <cell r="F10320" t="str">
            <v>04</v>
          </cell>
          <cell r="G10320" t="str">
            <v>1303   INFONAVIT</v>
          </cell>
          <cell r="H10320">
            <v>1353</v>
          </cell>
          <cell r="I10320">
            <v>1353</v>
          </cell>
        </row>
        <row r="10321">
          <cell r="A10321" t="str">
            <v>8701</v>
          </cell>
          <cell r="B10321" t="str">
            <v>8701   CODEMEXICO</v>
          </cell>
          <cell r="C10321" t="str">
            <v>87   CODEMÉXICO</v>
          </cell>
          <cell r="D10321" t="str">
            <v>GASTOS POR FACTURAR A INTERCOMPANÍAS</v>
          </cell>
          <cell r="E10321" t="str">
            <v>52</v>
          </cell>
          <cell r="F10321" t="str">
            <v>04</v>
          </cell>
          <cell r="G10321" t="str">
            <v>1304   S.A.R.</v>
          </cell>
          <cell r="H10321">
            <v>677</v>
          </cell>
          <cell r="I10321">
            <v>677</v>
          </cell>
        </row>
        <row r="10322">
          <cell r="A10322" t="str">
            <v>8701</v>
          </cell>
          <cell r="B10322" t="str">
            <v>8701   CODEMEXICO</v>
          </cell>
          <cell r="C10322" t="str">
            <v>87   CODEMÉXICO</v>
          </cell>
          <cell r="D10322" t="str">
            <v>GASTOS POR FACTURAR A INTERCOMPANÍAS</v>
          </cell>
          <cell r="E10322" t="str">
            <v>52</v>
          </cell>
          <cell r="F10322" t="str">
            <v>04</v>
          </cell>
          <cell r="G10322" t="str">
            <v>1205   VALES DESPENSA</v>
          </cell>
          <cell r="H10322">
            <v>1309</v>
          </cell>
          <cell r="I10322">
            <v>1309</v>
          </cell>
        </row>
        <row r="10323">
          <cell r="A10323" t="str">
            <v>8701</v>
          </cell>
          <cell r="B10323" t="str">
            <v>8701   CODEMEXICO</v>
          </cell>
          <cell r="C10323" t="str">
            <v>87   CODEMÉXICO</v>
          </cell>
          <cell r="D10323" t="str">
            <v>GASTOS POR FACTURAR A INTERCOMPANÍAS</v>
          </cell>
          <cell r="E10323" t="str">
            <v>52</v>
          </cell>
          <cell r="F10323" t="str">
            <v>03</v>
          </cell>
          <cell r="G10323" t="str">
            <v>0306   GRATIF.ANUAL</v>
          </cell>
          <cell r="H10323">
            <v>2652</v>
          </cell>
          <cell r="I10323">
            <v>2652</v>
          </cell>
        </row>
        <row r="10324">
          <cell r="A10324" t="str">
            <v>8701</v>
          </cell>
          <cell r="B10324" t="str">
            <v>8701   CODEMEXICO</v>
          </cell>
          <cell r="C10324" t="str">
            <v>87   CODEMÉXICO</v>
          </cell>
          <cell r="D10324" t="str">
            <v>GASTOS POR FACTURAR A INTERCOMPANÍAS</v>
          </cell>
          <cell r="E10324" t="str">
            <v>52</v>
          </cell>
          <cell r="F10324" t="str">
            <v>04</v>
          </cell>
          <cell r="G10324" t="str">
            <v>1306   CREDITO AL SALARIO</v>
          </cell>
          <cell r="H10324">
            <v>155</v>
          </cell>
          <cell r="I10324">
            <v>155</v>
          </cell>
        </row>
        <row r="10325">
          <cell r="A10325" t="str">
            <v>8701</v>
          </cell>
          <cell r="B10325" t="str">
            <v>8701   CODEMEXICO</v>
          </cell>
          <cell r="C10325" t="str">
            <v>87   CODEMÉXICO</v>
          </cell>
          <cell r="D10325" t="str">
            <v>GASTOS POR FACTURAR A INTERCOMPANÍAS</v>
          </cell>
          <cell r="E10325" t="str">
            <v>52</v>
          </cell>
          <cell r="F10325" t="str">
            <v>04</v>
          </cell>
          <cell r="G10325" t="str">
            <v>1209   GTOS.DE COMEDOR</v>
          </cell>
          <cell r="H10325">
            <v>5181</v>
          </cell>
          <cell r="I10325">
            <v>5181</v>
          </cell>
        </row>
        <row r="10326">
          <cell r="A10326" t="str">
            <v>8701</v>
          </cell>
          <cell r="B10326" t="str">
            <v>8701   CODEMEXICO</v>
          </cell>
          <cell r="C10326" t="str">
            <v>87   CODEMÉXICO</v>
          </cell>
          <cell r="D10326" t="str">
            <v>GASTOS POR FACTURAR A INTERCOMPANÍAS</v>
          </cell>
          <cell r="E10326" t="str">
            <v>52</v>
          </cell>
          <cell r="F10326" t="str">
            <v>04</v>
          </cell>
          <cell r="G10326" t="str">
            <v>1210   SEGURO DE VIDA</v>
          </cell>
          <cell r="H10326">
            <v>126</v>
          </cell>
          <cell r="I10326">
            <v>126</v>
          </cell>
        </row>
        <row r="10327">
          <cell r="A10327" t="str">
            <v>8701</v>
          </cell>
          <cell r="B10327" t="str">
            <v>8701   CODEMEXICO</v>
          </cell>
          <cell r="C10327" t="str">
            <v>87   CODEMÉXICO</v>
          </cell>
          <cell r="D10327" t="str">
            <v>GASTOS POR FACTURAR A INTERCOMPANÍAS</v>
          </cell>
          <cell r="E10327" t="str">
            <v>52</v>
          </cell>
          <cell r="F10327" t="str">
            <v>16</v>
          </cell>
          <cell r="G10327" t="str">
            <v>3201   PAP.P/ESCRITORIO</v>
          </cell>
          <cell r="H10327">
            <v>7</v>
          </cell>
          <cell r="I10327">
            <v>7</v>
          </cell>
        </row>
        <row r="10328">
          <cell r="A10328" t="str">
            <v>8701</v>
          </cell>
          <cell r="B10328" t="str">
            <v>8701   CODEMEXICO</v>
          </cell>
          <cell r="C10328" t="str">
            <v>87   CODEMÉXICO</v>
          </cell>
          <cell r="D10328" t="str">
            <v>GASTOS POR FACTURAR A INTERCOMPANÍAS</v>
          </cell>
          <cell r="E10328" t="str">
            <v>52</v>
          </cell>
          <cell r="F10328" t="str">
            <v>20</v>
          </cell>
          <cell r="G10328" t="str">
            <v>3901   RENTA DE COPIADORA</v>
          </cell>
          <cell r="H10328">
            <v>109</v>
          </cell>
          <cell r="I10328">
            <v>109</v>
          </cell>
        </row>
        <row r="10329">
          <cell r="A10329" t="str">
            <v>8701</v>
          </cell>
          <cell r="B10329" t="str">
            <v>8701   CODEMEXICO</v>
          </cell>
          <cell r="C10329" t="str">
            <v>87   CODEMÉXICO</v>
          </cell>
          <cell r="D10329" t="str">
            <v>GASTOS POR FACTURAR A INTERCOMPANÍAS</v>
          </cell>
          <cell r="E10329" t="str">
            <v>52</v>
          </cell>
          <cell r="F10329" t="str">
            <v>19</v>
          </cell>
          <cell r="G10329" t="str">
            <v>3502   RENTA PERS.FISICAS</v>
          </cell>
          <cell r="H10329">
            <v>1094</v>
          </cell>
          <cell r="I10329">
            <v>1094</v>
          </cell>
        </row>
        <row r="10330">
          <cell r="A10330" t="str">
            <v>8701</v>
          </cell>
          <cell r="B10330" t="str">
            <v>8701   CODEMEXICO</v>
          </cell>
          <cell r="C10330" t="str">
            <v>87   CODEMÉXICO</v>
          </cell>
          <cell r="D10330" t="str">
            <v>GASTOS POR FACTURAR A INTERCOMPANÍAS</v>
          </cell>
          <cell r="E10330" t="str">
            <v>52</v>
          </cell>
          <cell r="F10330" t="str">
            <v>22</v>
          </cell>
          <cell r="G10330" t="str">
            <v>4101   SEGUROS CONTRA INCEN</v>
          </cell>
          <cell r="H10330">
            <v>256</v>
          </cell>
          <cell r="I10330">
            <v>256</v>
          </cell>
        </row>
        <row r="10331">
          <cell r="A10331" t="str">
            <v>8701</v>
          </cell>
          <cell r="B10331" t="str">
            <v>8701   CODEMEXICO</v>
          </cell>
          <cell r="C10331" t="str">
            <v>87   CODEMÉXICO</v>
          </cell>
          <cell r="D10331" t="str">
            <v>GASTOS POR FACTURAR A INTERCOMPANÍAS</v>
          </cell>
          <cell r="E10331" t="str">
            <v>52</v>
          </cell>
          <cell r="F10331" t="str">
            <v>22</v>
          </cell>
          <cell r="G10331" t="str">
            <v>4104   SEGURO CONTRA ROBO</v>
          </cell>
          <cell r="H10331">
            <v>612</v>
          </cell>
          <cell r="I10331">
            <v>612</v>
          </cell>
        </row>
        <row r="10332">
          <cell r="A10332" t="str">
            <v>8701</v>
          </cell>
          <cell r="B10332" t="str">
            <v>8701   CODEMEXICO</v>
          </cell>
          <cell r="C10332" t="str">
            <v>87   CODEMÉXICO</v>
          </cell>
          <cell r="D10332" t="str">
            <v>GASTOS POR FACTURAR A INTERCOMPANÍAS</v>
          </cell>
          <cell r="E10332" t="str">
            <v>52</v>
          </cell>
          <cell r="F10332" t="str">
            <v>45</v>
          </cell>
          <cell r="G10332" t="str">
            <v>6701   TAXIS</v>
          </cell>
          <cell r="H10332">
            <v>470</v>
          </cell>
          <cell r="I10332">
            <v>470</v>
          </cell>
        </row>
        <row r="10333">
          <cell r="A10333" t="str">
            <v>8701</v>
          </cell>
          <cell r="B10333" t="str">
            <v>8701   CODEMEXICO</v>
          </cell>
          <cell r="C10333" t="str">
            <v>87   CODEMÉXICO</v>
          </cell>
          <cell r="D10333" t="str">
            <v>GASTOS POR FACTURAR A INTERCOMPANÍAS</v>
          </cell>
          <cell r="E10333" t="str">
            <v>52</v>
          </cell>
          <cell r="F10333" t="str">
            <v>98</v>
          </cell>
          <cell r="G10333" t="str">
            <v>7603   CODEMEXICO</v>
          </cell>
          <cell r="H10333">
            <v>45553</v>
          </cell>
          <cell r="I10333">
            <v>45553</v>
          </cell>
        </row>
        <row r="10334">
          <cell r="A10334" t="str">
            <v>8701</v>
          </cell>
          <cell r="B10334" t="str">
            <v>8701   CODEMEXICO</v>
          </cell>
          <cell r="C10334" t="str">
            <v>87   CODEMÉXICO</v>
          </cell>
          <cell r="D10334" t="str">
            <v>GASTOS POR FACTURAR A INTERCOMPANÍAS</v>
          </cell>
          <cell r="E10334" t="str">
            <v>52</v>
          </cell>
          <cell r="F10334" t="str">
            <v>98</v>
          </cell>
          <cell r="G10334" t="str">
            <v>8203   CODEMEXICO</v>
          </cell>
          <cell r="H10334">
            <v>7508</v>
          </cell>
          <cell r="I10334">
            <v>7508</v>
          </cell>
        </row>
        <row r="10335">
          <cell r="A10335" t="str">
            <v>8701</v>
          </cell>
          <cell r="B10335" t="str">
            <v>8701   CODEMEXICO</v>
          </cell>
          <cell r="C10335" t="str">
            <v>87   CODEMÉXICO</v>
          </cell>
          <cell r="D10335" t="str">
            <v>GASTOS POR FACTURAR A INTERCOMPANÍAS</v>
          </cell>
          <cell r="E10335" t="str">
            <v>52</v>
          </cell>
          <cell r="F10335" t="str">
            <v>51</v>
          </cell>
          <cell r="G10335" t="str">
            <v>8705   TRASP.A OTROS GTOS</v>
          </cell>
          <cell r="H10335">
            <v>-51467</v>
          </cell>
          <cell r="I10335">
            <v>-51467</v>
          </cell>
        </row>
        <row r="10336">
          <cell r="A10336" t="str">
            <v>8801</v>
          </cell>
          <cell r="B10336" t="str">
            <v>8801   BAJA</v>
          </cell>
          <cell r="C10336" t="str">
            <v>99   BAJA</v>
          </cell>
          <cell r="D10336" t="str">
            <v>BAJA</v>
          </cell>
          <cell r="E10336" t="str">
            <v>52</v>
          </cell>
          <cell r="F10336" t="str">
            <v>98</v>
          </cell>
          <cell r="G10336" t="str">
            <v>7604   FLORIDA 7</v>
          </cell>
          <cell r="H10336">
            <v>0</v>
          </cell>
          <cell r="I10336">
            <v>0</v>
          </cell>
        </row>
        <row r="10337">
          <cell r="A10337" t="str">
            <v>8801</v>
          </cell>
          <cell r="B10337" t="str">
            <v>8801   BAJA</v>
          </cell>
          <cell r="C10337" t="str">
            <v>99   BAJA</v>
          </cell>
          <cell r="D10337" t="str">
            <v>BAJA</v>
          </cell>
          <cell r="E10337" t="str">
            <v>52</v>
          </cell>
          <cell r="F10337" t="str">
            <v>98</v>
          </cell>
          <cell r="G10337" t="str">
            <v>7405   FLORIDA 7</v>
          </cell>
          <cell r="H10337">
            <v>0</v>
          </cell>
          <cell r="I10337">
            <v>0</v>
          </cell>
        </row>
        <row r="10338">
          <cell r="A10338" t="str">
            <v>8801</v>
          </cell>
          <cell r="B10338" t="str">
            <v>8801   BAJA</v>
          </cell>
          <cell r="C10338" t="str">
            <v>99   BAJA</v>
          </cell>
          <cell r="D10338" t="str">
            <v>BAJA</v>
          </cell>
          <cell r="E10338" t="str">
            <v>52</v>
          </cell>
          <cell r="F10338" t="str">
            <v>98</v>
          </cell>
          <cell r="G10338" t="str">
            <v>7307   FLORIDA 7</v>
          </cell>
          <cell r="H10338">
            <v>0</v>
          </cell>
          <cell r="I10338">
            <v>0</v>
          </cell>
        </row>
        <row r="10339">
          <cell r="A10339" t="str">
            <v>8901</v>
          </cell>
          <cell r="B10339" t="str">
            <v>8901   INFONET</v>
          </cell>
          <cell r="C10339" t="str">
            <v>89   INFONET</v>
          </cell>
          <cell r="D10339" t="str">
            <v>GASTOS POR FACTURAR A INTERCOMPANÍAS</v>
          </cell>
          <cell r="E10339" t="str">
            <v>52</v>
          </cell>
          <cell r="F10339" t="str">
            <v>04</v>
          </cell>
          <cell r="G10339" t="str">
            <v>1209   GTOS.DE COMEDOR</v>
          </cell>
          <cell r="H10339">
            <v>6280</v>
          </cell>
          <cell r="I10339">
            <v>6280</v>
          </cell>
        </row>
        <row r="10340">
          <cell r="A10340" t="str">
            <v>8901</v>
          </cell>
          <cell r="B10340" t="str">
            <v>8901   INFONET</v>
          </cell>
          <cell r="C10340" t="str">
            <v>89   INFONET</v>
          </cell>
          <cell r="D10340" t="str">
            <v>GASTOS POR FACTURAR A INTERCOMPANÍAS</v>
          </cell>
          <cell r="E10340" t="str">
            <v>52</v>
          </cell>
          <cell r="F10340" t="str">
            <v>15</v>
          </cell>
          <cell r="G10340" t="str">
            <v>3100   MAT.P/COMPUTO</v>
          </cell>
          <cell r="H10340">
            <v>27</v>
          </cell>
          <cell r="I10340">
            <v>27</v>
          </cell>
        </row>
        <row r="10341">
          <cell r="A10341" t="str">
            <v>8901</v>
          </cell>
          <cell r="B10341" t="str">
            <v>8901   INFONET</v>
          </cell>
          <cell r="C10341" t="str">
            <v>89   INFONET</v>
          </cell>
          <cell r="D10341" t="str">
            <v>GASTOS POR FACTURAR A INTERCOMPANÍAS</v>
          </cell>
          <cell r="E10341" t="str">
            <v>52</v>
          </cell>
          <cell r="F10341" t="str">
            <v>16</v>
          </cell>
          <cell r="G10341" t="str">
            <v>3201   PAP.P/ESCRITORIO</v>
          </cell>
          <cell r="H10341">
            <v>7171</v>
          </cell>
          <cell r="I10341">
            <v>7171</v>
          </cell>
        </row>
        <row r="10342">
          <cell r="A10342" t="str">
            <v>8901</v>
          </cell>
          <cell r="B10342" t="str">
            <v>8901   INFONET</v>
          </cell>
          <cell r="C10342" t="str">
            <v>89   INFONET</v>
          </cell>
          <cell r="D10342" t="str">
            <v>GASTOS POR FACTURAR A INTERCOMPANÍAS</v>
          </cell>
          <cell r="E10342" t="str">
            <v>52</v>
          </cell>
          <cell r="F10342" t="str">
            <v>20</v>
          </cell>
          <cell r="G10342" t="str">
            <v>3901   RENTA DE COPIADORA</v>
          </cell>
          <cell r="H10342">
            <v>217</v>
          </cell>
          <cell r="I10342">
            <v>217</v>
          </cell>
        </row>
        <row r="10343">
          <cell r="A10343" t="str">
            <v>8901</v>
          </cell>
          <cell r="B10343" t="str">
            <v>8901   INFONET</v>
          </cell>
          <cell r="C10343" t="str">
            <v>89   INFONET</v>
          </cell>
          <cell r="D10343" t="str">
            <v>GASTOS POR FACTURAR A INTERCOMPANÍAS</v>
          </cell>
          <cell r="E10343" t="str">
            <v>52</v>
          </cell>
          <cell r="F10343" t="str">
            <v>28</v>
          </cell>
          <cell r="G10343" t="str">
            <v>4700   CORREOS Y TELEGRAFOS</v>
          </cell>
          <cell r="H10343">
            <v>9942</v>
          </cell>
          <cell r="I10343">
            <v>9942</v>
          </cell>
        </row>
        <row r="10344">
          <cell r="A10344" t="str">
            <v>8BPG</v>
          </cell>
          <cell r="B10344" t="str">
            <v>8BPG   ADMINISTRACION (ZACATECAS)</v>
          </cell>
          <cell r="C10344" t="str">
            <v>81   ZACATECAS</v>
          </cell>
          <cell r="D10344" t="str">
            <v>MARIO MERCADO VARGAS</v>
          </cell>
          <cell r="E10344" t="str">
            <v>22</v>
          </cell>
          <cell r="F10344" t="str">
            <v>01</v>
          </cell>
          <cell r="G10344" t="str">
            <v>0000   SUELDOS Y SALARIOS</v>
          </cell>
          <cell r="H10344">
            <v>58106</v>
          </cell>
          <cell r="I10344">
            <v>58106</v>
          </cell>
        </row>
        <row r="10345">
          <cell r="A10345" t="str">
            <v>8BPG</v>
          </cell>
          <cell r="B10345" t="str">
            <v>8BPG   ADMINISTRACION (ZACATECAS)</v>
          </cell>
          <cell r="C10345" t="str">
            <v>81   ZACATECAS</v>
          </cell>
          <cell r="D10345" t="str">
            <v>MARIO MERCADO VARGAS</v>
          </cell>
          <cell r="E10345" t="str">
            <v>22</v>
          </cell>
          <cell r="F10345" t="str">
            <v>03</v>
          </cell>
          <cell r="G10345" t="str">
            <v>0500   BONO AUTO</v>
          </cell>
          <cell r="H10345">
            <v>9787</v>
          </cell>
          <cell r="I10345">
            <v>9787</v>
          </cell>
        </row>
        <row r="10346">
          <cell r="A10346" t="str">
            <v>8BPG</v>
          </cell>
          <cell r="B10346" t="str">
            <v>8BPG   ADMINISTRACION (ZACATECAS)</v>
          </cell>
          <cell r="C10346" t="str">
            <v>81   ZACATECAS</v>
          </cell>
          <cell r="D10346" t="str">
            <v>MARIO MERCADO VARGAS</v>
          </cell>
          <cell r="E10346" t="str">
            <v>22</v>
          </cell>
          <cell r="F10346" t="str">
            <v>03</v>
          </cell>
          <cell r="G10346" t="str">
            <v>0700   AYUDA TRASPORTE</v>
          </cell>
          <cell r="H10346">
            <v>754</v>
          </cell>
          <cell r="I10346">
            <v>754</v>
          </cell>
        </row>
        <row r="10347">
          <cell r="A10347" t="str">
            <v>8BPG</v>
          </cell>
          <cell r="B10347" t="str">
            <v>8BPG   ADMINISTRACION (ZACATECAS)</v>
          </cell>
          <cell r="C10347" t="str">
            <v>81   ZACATECAS</v>
          </cell>
          <cell r="D10347" t="str">
            <v>MARIO MERCADO VARGAS</v>
          </cell>
          <cell r="E10347" t="str">
            <v>22</v>
          </cell>
          <cell r="F10347" t="str">
            <v>03</v>
          </cell>
          <cell r="G10347" t="str">
            <v>0900   FONDO AHORRO EMP.</v>
          </cell>
          <cell r="H10347">
            <v>4862</v>
          </cell>
          <cell r="I10347">
            <v>4862</v>
          </cell>
        </row>
        <row r="10348">
          <cell r="A10348" t="str">
            <v>8BPG</v>
          </cell>
          <cell r="B10348" t="str">
            <v>8BPG   ADMINISTRACION (ZACATECAS)</v>
          </cell>
          <cell r="C10348" t="str">
            <v>81   ZACATECAS</v>
          </cell>
          <cell r="D10348" t="str">
            <v>MARIO MERCADO VARGAS</v>
          </cell>
          <cell r="E10348" t="str">
            <v>22</v>
          </cell>
          <cell r="F10348" t="str">
            <v>03</v>
          </cell>
          <cell r="G10348" t="str">
            <v>0201   PRIMA VACACIONAL</v>
          </cell>
          <cell r="H10348">
            <v>2971</v>
          </cell>
          <cell r="I10348">
            <v>2971</v>
          </cell>
        </row>
        <row r="10349">
          <cell r="A10349" t="str">
            <v>8BPG</v>
          </cell>
          <cell r="B10349" t="str">
            <v>8BPG   ADMINISTRACION (ZACATECAS)</v>
          </cell>
          <cell r="C10349" t="str">
            <v>81   ZACATECAS</v>
          </cell>
          <cell r="D10349" t="str">
            <v>MARIO MERCADO VARGAS</v>
          </cell>
          <cell r="E10349" t="str">
            <v>22</v>
          </cell>
          <cell r="F10349" t="str">
            <v>03</v>
          </cell>
          <cell r="G10349" t="str">
            <v>0401   BONO PRODUC.</v>
          </cell>
          <cell r="H10349">
            <v>5070</v>
          </cell>
          <cell r="I10349">
            <v>5070</v>
          </cell>
        </row>
        <row r="10350">
          <cell r="A10350" t="str">
            <v>8BPG</v>
          </cell>
          <cell r="B10350" t="str">
            <v>8BPG   ADMINISTRACION (ZACATECAS)</v>
          </cell>
          <cell r="C10350" t="str">
            <v>81   ZACATECAS</v>
          </cell>
          <cell r="D10350" t="str">
            <v>MARIO MERCADO VARGAS</v>
          </cell>
          <cell r="E10350" t="str">
            <v>22</v>
          </cell>
          <cell r="F10350" t="str">
            <v>03</v>
          </cell>
          <cell r="G10350" t="str">
            <v>1101   GARANTIA PTU.</v>
          </cell>
          <cell r="H10350">
            <v>850</v>
          </cell>
          <cell r="I10350">
            <v>850</v>
          </cell>
        </row>
        <row r="10351">
          <cell r="A10351" t="str">
            <v>8BPG</v>
          </cell>
          <cell r="B10351" t="str">
            <v>8BPG   ADMINISTRACION (ZACATECAS)</v>
          </cell>
          <cell r="C10351" t="str">
            <v>81   ZACATECAS</v>
          </cell>
          <cell r="D10351" t="str">
            <v>MARIO MERCADO VARGAS</v>
          </cell>
          <cell r="E10351" t="str">
            <v>22</v>
          </cell>
          <cell r="F10351" t="str">
            <v>04</v>
          </cell>
          <cell r="G10351" t="str">
            <v>1301   I.M.S.S.</v>
          </cell>
          <cell r="H10351">
            <v>7576</v>
          </cell>
          <cell r="I10351">
            <v>7576</v>
          </cell>
        </row>
        <row r="10352">
          <cell r="A10352" t="str">
            <v>8BPG</v>
          </cell>
          <cell r="B10352" t="str">
            <v>8BPG   ADMINISTRACION (ZACATECAS)</v>
          </cell>
          <cell r="C10352" t="str">
            <v>81   ZACATECAS</v>
          </cell>
          <cell r="D10352" t="str">
            <v>MARIO MERCADO VARGAS</v>
          </cell>
          <cell r="E10352" t="str">
            <v>22</v>
          </cell>
          <cell r="F10352" t="str">
            <v>04</v>
          </cell>
          <cell r="G10352" t="str">
            <v>1302   IMPTOS/REMUNERACION</v>
          </cell>
          <cell r="H10352">
            <v>1498</v>
          </cell>
          <cell r="I10352">
            <v>1498</v>
          </cell>
        </row>
        <row r="10353">
          <cell r="A10353" t="str">
            <v>8BPG</v>
          </cell>
          <cell r="B10353" t="str">
            <v>8BPG   ADMINISTRACION (ZACATECAS)</v>
          </cell>
          <cell r="C10353" t="str">
            <v>81   ZACATECAS</v>
          </cell>
          <cell r="D10353" t="str">
            <v>MARIO MERCADO VARGAS</v>
          </cell>
          <cell r="E10353" t="str">
            <v>22</v>
          </cell>
          <cell r="F10353" t="str">
            <v>10</v>
          </cell>
          <cell r="G10353" t="str">
            <v>2002   GCIAL(TECNICA A)</v>
          </cell>
          <cell r="H10353">
            <v>1050</v>
          </cell>
          <cell r="I10353">
            <v>1050</v>
          </cell>
        </row>
        <row r="10354">
          <cell r="A10354" t="str">
            <v>8BPG</v>
          </cell>
          <cell r="B10354" t="str">
            <v>8BPG   ADMINISTRACION (ZACATECAS)</v>
          </cell>
          <cell r="C10354" t="str">
            <v>81   ZACATECAS</v>
          </cell>
          <cell r="D10354" t="str">
            <v>MARIO MERCADO VARGAS</v>
          </cell>
          <cell r="E10354" t="str">
            <v>22</v>
          </cell>
          <cell r="F10354" t="str">
            <v>04</v>
          </cell>
          <cell r="G10354" t="str">
            <v>1203   GTOS.MEDICOS</v>
          </cell>
          <cell r="H10354">
            <v>3840</v>
          </cell>
          <cell r="I10354">
            <v>3840</v>
          </cell>
        </row>
        <row r="10355">
          <cell r="A10355" t="str">
            <v>8BPG</v>
          </cell>
          <cell r="B10355" t="str">
            <v>8BPG   ADMINISTRACION (ZACATECAS)</v>
          </cell>
          <cell r="C10355" t="str">
            <v>81   ZACATECAS</v>
          </cell>
          <cell r="D10355" t="str">
            <v>MARIO MERCADO VARGAS</v>
          </cell>
          <cell r="E10355" t="str">
            <v>22</v>
          </cell>
          <cell r="F10355" t="str">
            <v>04</v>
          </cell>
          <cell r="G10355" t="str">
            <v>1303   INFONAVIT</v>
          </cell>
          <cell r="H10355">
            <v>2853</v>
          </cell>
          <cell r="I10355">
            <v>2853</v>
          </cell>
        </row>
        <row r="10356">
          <cell r="A10356" t="str">
            <v>8BPG</v>
          </cell>
          <cell r="B10356" t="str">
            <v>8BPG   ADMINISTRACION (ZACATECAS)</v>
          </cell>
          <cell r="C10356" t="str">
            <v>81   ZACATECAS</v>
          </cell>
          <cell r="D10356" t="str">
            <v>MARIO MERCADO VARGAS</v>
          </cell>
          <cell r="E10356" t="str">
            <v>22</v>
          </cell>
          <cell r="F10356" t="str">
            <v>04</v>
          </cell>
          <cell r="G10356" t="str">
            <v>1304   S.A.R.</v>
          </cell>
          <cell r="H10356">
            <v>1276</v>
          </cell>
          <cell r="I10356">
            <v>1276</v>
          </cell>
        </row>
        <row r="10357">
          <cell r="A10357" t="str">
            <v>8BPG</v>
          </cell>
          <cell r="B10357" t="str">
            <v>8BPG   ADMINISTRACION (ZACATECAS)</v>
          </cell>
          <cell r="C10357" t="str">
            <v>81   ZACATECAS</v>
          </cell>
          <cell r="D10357" t="str">
            <v>MARIO MERCADO VARGAS</v>
          </cell>
          <cell r="E10357" t="str">
            <v>22</v>
          </cell>
          <cell r="F10357" t="str">
            <v>04</v>
          </cell>
          <cell r="G10357" t="str">
            <v>1205   VALES DESPENSA</v>
          </cell>
          <cell r="H10357">
            <v>3740</v>
          </cell>
          <cell r="I10357">
            <v>3740</v>
          </cell>
        </row>
        <row r="10358">
          <cell r="A10358" t="str">
            <v>8BPG</v>
          </cell>
          <cell r="B10358" t="str">
            <v>8BPG   ADMINISTRACION (ZACATECAS)</v>
          </cell>
          <cell r="C10358" t="str">
            <v>81   ZACATECAS</v>
          </cell>
          <cell r="D10358" t="str">
            <v>MARIO MERCADO VARGAS</v>
          </cell>
          <cell r="E10358" t="str">
            <v>22</v>
          </cell>
          <cell r="F10358" t="str">
            <v>03</v>
          </cell>
          <cell r="G10358" t="str">
            <v>0306   GRATIF.ANUAL</v>
          </cell>
          <cell r="H10358">
            <v>5124</v>
          </cell>
          <cell r="I10358">
            <v>5124</v>
          </cell>
        </row>
        <row r="10359">
          <cell r="A10359" t="str">
            <v>8BPG</v>
          </cell>
          <cell r="B10359" t="str">
            <v>8BPG   ADMINISTRACION (ZACATECAS)</v>
          </cell>
          <cell r="C10359" t="str">
            <v>81   ZACATECAS</v>
          </cell>
          <cell r="D10359" t="str">
            <v>MARIO MERCADO VARGAS</v>
          </cell>
          <cell r="E10359" t="str">
            <v>22</v>
          </cell>
          <cell r="F10359" t="str">
            <v>04</v>
          </cell>
          <cell r="G10359" t="str">
            <v>1306   CREDITO AL SALARIO</v>
          </cell>
          <cell r="H10359">
            <v>658</v>
          </cell>
          <cell r="I10359">
            <v>658</v>
          </cell>
        </row>
        <row r="10360">
          <cell r="A10360" t="str">
            <v>8BPG</v>
          </cell>
          <cell r="B10360" t="str">
            <v>8BPG   ADMINISTRACION (ZACATECAS)</v>
          </cell>
          <cell r="C10360" t="str">
            <v>81   ZACATECAS</v>
          </cell>
          <cell r="D10360" t="str">
            <v>MARIO MERCADO VARGAS</v>
          </cell>
          <cell r="E10360" t="str">
            <v>22</v>
          </cell>
          <cell r="F10360" t="str">
            <v>04</v>
          </cell>
          <cell r="G10360" t="str">
            <v>1208   ROPA DE TRABAJO</v>
          </cell>
          <cell r="H10360">
            <v>149</v>
          </cell>
          <cell r="I10360">
            <v>149</v>
          </cell>
        </row>
        <row r="10361">
          <cell r="A10361" t="str">
            <v>8BPG</v>
          </cell>
          <cell r="B10361" t="str">
            <v>8BPG   ADMINISTRACION (ZACATECAS)</v>
          </cell>
          <cell r="C10361" t="str">
            <v>81   ZACATECAS</v>
          </cell>
          <cell r="D10361" t="str">
            <v>MARIO MERCADO VARGAS</v>
          </cell>
          <cell r="E10361" t="str">
            <v>22</v>
          </cell>
          <cell r="F10361" t="str">
            <v>04</v>
          </cell>
          <cell r="G10361" t="str">
            <v>1210   SEGURO DE VIDA</v>
          </cell>
          <cell r="H10361">
            <v>252</v>
          </cell>
          <cell r="I10361">
            <v>252</v>
          </cell>
        </row>
        <row r="10362">
          <cell r="A10362" t="str">
            <v>8BPG</v>
          </cell>
          <cell r="B10362" t="str">
            <v>8BPG   ADMINISTRACION (ZACATECAS)</v>
          </cell>
          <cell r="C10362" t="str">
            <v>81   ZACATECAS</v>
          </cell>
          <cell r="D10362" t="str">
            <v>MARIO MERCADO VARGAS</v>
          </cell>
          <cell r="E10362" t="str">
            <v>22</v>
          </cell>
          <cell r="F10362" t="str">
            <v>13</v>
          </cell>
          <cell r="G10362" t="str">
            <v>2800   SERV.EXT.LIMPIEZA</v>
          </cell>
          <cell r="H10362">
            <v>1998</v>
          </cell>
          <cell r="I10362">
            <v>1998</v>
          </cell>
        </row>
        <row r="10363">
          <cell r="A10363" t="str">
            <v>8BPG</v>
          </cell>
          <cell r="B10363" t="str">
            <v>8BPG   ADMINISTRACION (ZACATECAS)</v>
          </cell>
          <cell r="C10363" t="str">
            <v>81   ZACATECAS</v>
          </cell>
          <cell r="D10363" t="str">
            <v>MARIO MERCADO VARGAS</v>
          </cell>
          <cell r="E10363" t="str">
            <v>22</v>
          </cell>
          <cell r="F10363" t="str">
            <v>15</v>
          </cell>
          <cell r="G10363" t="str">
            <v>3100   MAT.P/COMPUTO</v>
          </cell>
          <cell r="H10363">
            <v>389</v>
          </cell>
          <cell r="I10363">
            <v>389</v>
          </cell>
        </row>
        <row r="10364">
          <cell r="A10364" t="str">
            <v>8BPG</v>
          </cell>
          <cell r="B10364" t="str">
            <v>8BPG   ADMINISTRACION (ZACATECAS)</v>
          </cell>
          <cell r="C10364" t="str">
            <v>81   ZACATECAS</v>
          </cell>
          <cell r="D10364" t="str">
            <v>MARIO MERCADO VARGAS</v>
          </cell>
          <cell r="E10364" t="str">
            <v>22</v>
          </cell>
          <cell r="F10364" t="str">
            <v>16</v>
          </cell>
          <cell r="G10364" t="str">
            <v>3201   PAP.P/ESCRITORIO</v>
          </cell>
          <cell r="H10364">
            <v>482</v>
          </cell>
          <cell r="I10364">
            <v>482</v>
          </cell>
        </row>
        <row r="10365">
          <cell r="A10365" t="str">
            <v>8BPG</v>
          </cell>
          <cell r="B10365" t="str">
            <v>8BPG   ADMINISTRACION (ZACATECAS)</v>
          </cell>
          <cell r="C10365" t="str">
            <v>81   ZACATECAS</v>
          </cell>
          <cell r="D10365" t="str">
            <v>MARIO MERCADO VARGAS</v>
          </cell>
          <cell r="E10365" t="str">
            <v>22</v>
          </cell>
          <cell r="F10365" t="str">
            <v>17</v>
          </cell>
          <cell r="G10365" t="str">
            <v>3301   EQ.MENOR NO CAPI.</v>
          </cell>
          <cell r="H10365">
            <v>180</v>
          </cell>
          <cell r="I10365">
            <v>180</v>
          </cell>
        </row>
        <row r="10366">
          <cell r="A10366" t="str">
            <v>8BPG</v>
          </cell>
          <cell r="B10366" t="str">
            <v>8BPG   ADMINISTRACION (ZACATECAS)</v>
          </cell>
          <cell r="C10366" t="str">
            <v>81   ZACATECAS</v>
          </cell>
          <cell r="D10366" t="str">
            <v>MARIO MERCADO VARGAS</v>
          </cell>
          <cell r="E10366" t="str">
            <v>22</v>
          </cell>
          <cell r="F10366" t="str">
            <v>16</v>
          </cell>
          <cell r="G10366" t="str">
            <v>3202   FORMAS PREIMP.</v>
          </cell>
          <cell r="H10366">
            <v>260</v>
          </cell>
          <cell r="I10366">
            <v>260</v>
          </cell>
        </row>
        <row r="10367">
          <cell r="A10367" t="str">
            <v>8BPG</v>
          </cell>
          <cell r="B10367" t="str">
            <v>8BPG   ADMINISTRACION (ZACATECAS)</v>
          </cell>
          <cell r="C10367" t="str">
            <v>81   ZACATECAS</v>
          </cell>
          <cell r="D10367" t="str">
            <v>MARIO MERCADO VARGAS</v>
          </cell>
          <cell r="E10367" t="str">
            <v>22</v>
          </cell>
          <cell r="F10367" t="str">
            <v>13</v>
          </cell>
          <cell r="G10367" t="str">
            <v>2604   SERVICIOS EXT.</v>
          </cell>
          <cell r="H10367">
            <v>965</v>
          </cell>
          <cell r="I10367">
            <v>965</v>
          </cell>
        </row>
        <row r="10368">
          <cell r="A10368" t="str">
            <v>8BPG</v>
          </cell>
          <cell r="B10368" t="str">
            <v>8BPG   ADMINISTRACION (ZACATECAS)</v>
          </cell>
          <cell r="C10368" t="str">
            <v>81   ZACATECAS</v>
          </cell>
          <cell r="D10368" t="str">
            <v>MARIO MERCADO VARGAS</v>
          </cell>
          <cell r="E10368" t="str">
            <v>22</v>
          </cell>
          <cell r="F10368" t="str">
            <v>26</v>
          </cell>
          <cell r="G10368" t="str">
            <v>4500   TELEFONOS</v>
          </cell>
          <cell r="H10368">
            <v>2236</v>
          </cell>
          <cell r="I10368">
            <v>2236</v>
          </cell>
        </row>
        <row r="10369">
          <cell r="A10369" t="str">
            <v>8BPG</v>
          </cell>
          <cell r="B10369" t="str">
            <v>8BPG   ADMINISTRACION (ZACATECAS)</v>
          </cell>
          <cell r="C10369" t="str">
            <v>81   ZACATECAS</v>
          </cell>
          <cell r="D10369" t="str">
            <v>MARIO MERCADO VARGAS</v>
          </cell>
          <cell r="E10369" t="str">
            <v>22</v>
          </cell>
          <cell r="F10369" t="str">
            <v>28</v>
          </cell>
          <cell r="G10369" t="str">
            <v>4700   CORREOS Y TELEGRAFOS</v>
          </cell>
          <cell r="H10369">
            <v>202</v>
          </cell>
          <cell r="I10369">
            <v>202</v>
          </cell>
        </row>
        <row r="10370">
          <cell r="A10370" t="str">
            <v>8BPG</v>
          </cell>
          <cell r="B10370" t="str">
            <v>8BPG   ADMINISTRACION (ZACATECAS)</v>
          </cell>
          <cell r="C10370" t="str">
            <v>81   ZACATECAS</v>
          </cell>
          <cell r="D10370" t="str">
            <v>MARIO MERCADO VARGAS</v>
          </cell>
          <cell r="E10370" t="str">
            <v>22</v>
          </cell>
          <cell r="F10370" t="str">
            <v>29</v>
          </cell>
          <cell r="G10370" t="str">
            <v>4800   ENERGIA ELECTRICA</v>
          </cell>
          <cell r="H10370">
            <v>2253</v>
          </cell>
          <cell r="I10370">
            <v>2253</v>
          </cell>
        </row>
        <row r="10371">
          <cell r="A10371" t="str">
            <v>8BPG</v>
          </cell>
          <cell r="B10371" t="str">
            <v>8BPG   ADMINISTRACION (ZACATECAS)</v>
          </cell>
          <cell r="C10371" t="str">
            <v>81   ZACATECAS</v>
          </cell>
          <cell r="D10371" t="str">
            <v>MARIO MERCADO VARGAS</v>
          </cell>
          <cell r="E10371" t="str">
            <v>22</v>
          </cell>
          <cell r="F10371" t="str">
            <v>23</v>
          </cell>
          <cell r="G10371" t="str">
            <v>4201   EJECUTIVOS Y EMP.</v>
          </cell>
          <cell r="H10371">
            <v>10345</v>
          </cell>
          <cell r="I10371">
            <v>10345</v>
          </cell>
        </row>
        <row r="10372">
          <cell r="A10372" t="str">
            <v>8BPG</v>
          </cell>
          <cell r="B10372" t="str">
            <v>8BPG   ADMINISTRACION (ZACATECAS)</v>
          </cell>
          <cell r="C10372" t="str">
            <v>81   ZACATECAS</v>
          </cell>
          <cell r="D10372" t="str">
            <v>MARIO MERCADO VARGAS</v>
          </cell>
          <cell r="E10372" t="str">
            <v>22</v>
          </cell>
          <cell r="F10372" t="str">
            <v>25</v>
          </cell>
          <cell r="G10372" t="str">
            <v>4403   GARRAFONES</v>
          </cell>
          <cell r="H10372">
            <v>160</v>
          </cell>
          <cell r="I10372">
            <v>160</v>
          </cell>
        </row>
        <row r="10373">
          <cell r="A10373" t="str">
            <v>8BPG</v>
          </cell>
          <cell r="B10373" t="str">
            <v>8BPG   ADMINISTRACION (ZACATECAS)</v>
          </cell>
          <cell r="C10373" t="str">
            <v>81   ZACATECAS</v>
          </cell>
          <cell r="D10373" t="str">
            <v>MARIO MERCADO VARGAS</v>
          </cell>
          <cell r="E10373" t="str">
            <v>22</v>
          </cell>
          <cell r="F10373" t="str">
            <v>22</v>
          </cell>
          <cell r="G10373" t="str">
            <v>4106   FIANZAS</v>
          </cell>
          <cell r="H10373">
            <v>14</v>
          </cell>
          <cell r="I10373">
            <v>14</v>
          </cell>
        </row>
        <row r="10374">
          <cell r="A10374" t="str">
            <v>8BPG</v>
          </cell>
          <cell r="B10374" t="str">
            <v>8BPG   ADMINISTRACION (ZACATECAS)</v>
          </cell>
          <cell r="C10374" t="str">
            <v>81   ZACATECAS</v>
          </cell>
          <cell r="D10374" t="str">
            <v>MARIO MERCADO VARGAS</v>
          </cell>
          <cell r="E10374" t="str">
            <v>22</v>
          </cell>
          <cell r="F10374" t="str">
            <v>39</v>
          </cell>
          <cell r="G10374" t="str">
            <v>6005   DIVERSOS</v>
          </cell>
          <cell r="H10374">
            <v>74</v>
          </cell>
          <cell r="I10374">
            <v>74</v>
          </cell>
        </row>
        <row r="10375">
          <cell r="A10375" t="str">
            <v>8BPG</v>
          </cell>
          <cell r="B10375" t="str">
            <v>8BPG   ADMINISTRACION (ZACATECAS)</v>
          </cell>
          <cell r="C10375" t="str">
            <v>81   ZACATECAS</v>
          </cell>
          <cell r="D10375" t="str">
            <v>MARIO MERCADO VARGAS</v>
          </cell>
          <cell r="E10375" t="str">
            <v>22</v>
          </cell>
          <cell r="F10375" t="str">
            <v>44</v>
          </cell>
          <cell r="G10375" t="str">
            <v>6601   ALIMENTOS</v>
          </cell>
          <cell r="H10375">
            <v>80</v>
          </cell>
          <cell r="I10375">
            <v>80</v>
          </cell>
        </row>
        <row r="10376">
          <cell r="A10376" t="str">
            <v>8BPG</v>
          </cell>
          <cell r="B10376" t="str">
            <v>8BPG   ADMINISTRACION (ZACATECAS)</v>
          </cell>
          <cell r="C10376" t="str">
            <v>81   ZACATECAS</v>
          </cell>
          <cell r="D10376" t="str">
            <v>MARIO MERCADO VARGAS</v>
          </cell>
          <cell r="E10376" t="str">
            <v>22</v>
          </cell>
          <cell r="F10376" t="str">
            <v>44</v>
          </cell>
          <cell r="G10376" t="str">
            <v>6603   NO DEDUC.TAXIS</v>
          </cell>
          <cell r="H10376">
            <v>509</v>
          </cell>
          <cell r="I10376">
            <v>509</v>
          </cell>
        </row>
        <row r="10377">
          <cell r="A10377" t="str">
            <v>8BPG</v>
          </cell>
          <cell r="B10377" t="str">
            <v>8BPG   ADMINISTRACION (ZACATECAS)</v>
          </cell>
          <cell r="C10377" t="str">
            <v>81   ZACATECAS</v>
          </cell>
          <cell r="D10377" t="str">
            <v>MARIO MERCADO VARGAS</v>
          </cell>
          <cell r="E10377" t="str">
            <v>22</v>
          </cell>
          <cell r="F10377" t="str">
            <v>44</v>
          </cell>
          <cell r="G10377" t="str">
            <v>6604   COM.SIN REQ.FISCAL</v>
          </cell>
          <cell r="H10377">
            <v>69</v>
          </cell>
          <cell r="I10377">
            <v>69</v>
          </cell>
        </row>
        <row r="10378">
          <cell r="A10378" t="str">
            <v>8BPG</v>
          </cell>
          <cell r="B10378" t="str">
            <v>8BPG   ADMINISTRACION (ZACATECAS)</v>
          </cell>
          <cell r="C10378" t="str">
            <v>81   ZACATECAS</v>
          </cell>
          <cell r="D10378" t="str">
            <v>MARIO MERCADO VARGAS</v>
          </cell>
          <cell r="E10378" t="str">
            <v>22</v>
          </cell>
          <cell r="F10378" t="str">
            <v>44</v>
          </cell>
          <cell r="G10378" t="str">
            <v>6606   GTOS.SIN COMPROBANTE</v>
          </cell>
          <cell r="H10378">
            <v>855</v>
          </cell>
          <cell r="I10378">
            <v>855</v>
          </cell>
        </row>
        <row r="10379">
          <cell r="A10379" t="str">
            <v>8BPG</v>
          </cell>
          <cell r="B10379" t="str">
            <v>8BPG   ADMINISTRACION (ZACATECAS)</v>
          </cell>
          <cell r="C10379" t="str">
            <v>81   ZACATECAS</v>
          </cell>
          <cell r="D10379" t="str">
            <v>MARIO MERCADO VARGAS</v>
          </cell>
          <cell r="E10379" t="str">
            <v>22</v>
          </cell>
          <cell r="F10379" t="str">
            <v>45</v>
          </cell>
          <cell r="G10379" t="str">
            <v>6706   ANALISIS DE LAB.</v>
          </cell>
          <cell r="H10379">
            <v>79</v>
          </cell>
          <cell r="I10379">
            <v>79</v>
          </cell>
        </row>
        <row r="10380">
          <cell r="A10380" t="str">
            <v>8BPG</v>
          </cell>
          <cell r="B10380" t="str">
            <v>8BPG   ADMINISTRACION (ZACATECAS)</v>
          </cell>
          <cell r="C10380" t="str">
            <v>81   ZACATECAS</v>
          </cell>
          <cell r="D10380" t="str">
            <v>MARIO MERCADO VARGAS</v>
          </cell>
          <cell r="E10380" t="str">
            <v>22</v>
          </cell>
          <cell r="F10380" t="str">
            <v>45</v>
          </cell>
          <cell r="G10380" t="str">
            <v>6707   GTOS.DIVERSOS</v>
          </cell>
          <cell r="H10380">
            <v>158</v>
          </cell>
          <cell r="I10380">
            <v>158</v>
          </cell>
        </row>
        <row r="10381">
          <cell r="A10381" t="str">
            <v>8BPG</v>
          </cell>
          <cell r="B10381" t="str">
            <v>8BPG   ADMINISTRACION (ZACATECAS)</v>
          </cell>
          <cell r="C10381" t="str">
            <v>81   ZACATECAS</v>
          </cell>
          <cell r="D10381" t="str">
            <v>MARIO MERCADO VARGAS</v>
          </cell>
          <cell r="E10381" t="str">
            <v>22</v>
          </cell>
          <cell r="F10381" t="str">
            <v>45</v>
          </cell>
          <cell r="G10381" t="str">
            <v>6709   SERV.DE FUMIGAC</v>
          </cell>
          <cell r="H10381">
            <v>160</v>
          </cell>
          <cell r="I10381">
            <v>160</v>
          </cell>
        </row>
        <row r="10382">
          <cell r="A10382" t="str">
            <v>8BPG</v>
          </cell>
          <cell r="B10382" t="str">
            <v>8BPG   ADMINISTRACION (ZACATECAS)</v>
          </cell>
          <cell r="C10382" t="str">
            <v>81   ZACATECAS</v>
          </cell>
          <cell r="D10382" t="str">
            <v>MARIO MERCADO VARGAS</v>
          </cell>
          <cell r="E10382" t="str">
            <v>22</v>
          </cell>
          <cell r="F10382" t="str">
            <v>97</v>
          </cell>
          <cell r="G10382" t="str">
            <v>7002   DEP.HIST.CONTRUCCION</v>
          </cell>
          <cell r="H10382">
            <v>722</v>
          </cell>
          <cell r="I10382">
            <v>722</v>
          </cell>
        </row>
        <row r="10383">
          <cell r="A10383" t="str">
            <v>8BPG</v>
          </cell>
          <cell r="B10383" t="str">
            <v>8BPG   ADMINISTRACION (ZACATECAS)</v>
          </cell>
          <cell r="C10383" t="str">
            <v>81   ZACATECAS</v>
          </cell>
          <cell r="D10383" t="str">
            <v>MARIO MERCADO VARGAS</v>
          </cell>
          <cell r="E10383" t="str">
            <v>22</v>
          </cell>
          <cell r="F10383" t="str">
            <v>97</v>
          </cell>
          <cell r="G10383" t="str">
            <v>7102   DEP.X REV.CONST.</v>
          </cell>
          <cell r="H10383">
            <v>4876</v>
          </cell>
          <cell r="I10383">
            <v>4876</v>
          </cell>
        </row>
        <row r="10384">
          <cell r="A10384" t="str">
            <v>8BPG</v>
          </cell>
          <cell r="B10384" t="str">
            <v>8BPG   ADMINISTRACION (ZACATECAS)</v>
          </cell>
          <cell r="C10384" t="str">
            <v>81   ZACATECAS</v>
          </cell>
          <cell r="D10384" t="str">
            <v>MARIO MERCADO VARGAS</v>
          </cell>
          <cell r="E10384" t="str">
            <v>22</v>
          </cell>
          <cell r="F10384" t="str">
            <v>98</v>
          </cell>
          <cell r="G10384" t="str">
            <v>7202   I.A.Z.</v>
          </cell>
          <cell r="H10384">
            <v>429</v>
          </cell>
          <cell r="I10384">
            <v>429</v>
          </cell>
        </row>
        <row r="10385">
          <cell r="A10385" t="str">
            <v>8BPG</v>
          </cell>
          <cell r="B10385" t="str">
            <v>8BPG   ADMINISTRACION (ZACATECAS)</v>
          </cell>
          <cell r="C10385" t="str">
            <v>81   ZACATECAS</v>
          </cell>
          <cell r="D10385" t="str">
            <v>MARIO MERCADO VARGAS</v>
          </cell>
          <cell r="E10385" t="str">
            <v>22</v>
          </cell>
          <cell r="F10385" t="str">
            <v>98</v>
          </cell>
          <cell r="G10385" t="str">
            <v>7802   I.A.Z.</v>
          </cell>
          <cell r="H10385">
            <v>1580</v>
          </cell>
          <cell r="I10385">
            <v>1580</v>
          </cell>
        </row>
        <row r="10386">
          <cell r="A10386" t="str">
            <v>8BPH</v>
          </cell>
          <cell r="B10386" t="str">
            <v>8BPH   BAJA</v>
          </cell>
          <cell r="C10386" t="str">
            <v>99   BAJA</v>
          </cell>
          <cell r="D10386" t="str">
            <v>BAJA</v>
          </cell>
          <cell r="E10386" t="str">
            <v>22</v>
          </cell>
          <cell r="F10386" t="str">
            <v>16</v>
          </cell>
          <cell r="G10386" t="str">
            <v>3201   PAP.P/ESCRITORIO</v>
          </cell>
          <cell r="H10386">
            <v>0</v>
          </cell>
          <cell r="I10386">
            <v>0</v>
          </cell>
        </row>
        <row r="10387">
          <cell r="A10387" t="str">
            <v>8BPI</v>
          </cell>
          <cell r="B10387" t="str">
            <v>8BPI   BAJA</v>
          </cell>
          <cell r="C10387" t="str">
            <v>99   BAJA</v>
          </cell>
          <cell r="D10387" t="str">
            <v>BAJA</v>
          </cell>
          <cell r="E10387" t="str">
            <v>22</v>
          </cell>
          <cell r="F10387" t="str">
            <v>04</v>
          </cell>
          <cell r="G10387" t="str">
            <v>1210   SEGURO DE VIDA</v>
          </cell>
          <cell r="H10387">
            <v>0</v>
          </cell>
          <cell r="I10387">
            <v>0</v>
          </cell>
        </row>
        <row r="10388">
          <cell r="A10388" t="str">
            <v>9A01</v>
          </cell>
          <cell r="B10388" t="str">
            <v>9A01   MARKET PRO</v>
          </cell>
          <cell r="C10388" t="str">
            <v>9A   GASTOS POR FACTURAR</v>
          </cell>
          <cell r="D10388" t="str">
            <v>GASTOS POR FACTURAR</v>
          </cell>
          <cell r="E10388" t="str">
            <v>52</v>
          </cell>
          <cell r="F10388" t="str">
            <v>12</v>
          </cell>
          <cell r="G10388" t="str">
            <v>2303   TENENCIAS Y VERIFICA</v>
          </cell>
          <cell r="H10388">
            <v>25</v>
          </cell>
          <cell r="I10388">
            <v>25</v>
          </cell>
        </row>
        <row r="10389">
          <cell r="A10389" t="str">
            <v>9A01</v>
          </cell>
          <cell r="B10389" t="str">
            <v>9A01   MARKET PRO</v>
          </cell>
          <cell r="C10389" t="str">
            <v>9A   GASTOS POR FACTURAR</v>
          </cell>
          <cell r="D10389" t="str">
            <v>GASTOS POR FACTURAR</v>
          </cell>
          <cell r="E10389" t="str">
            <v>52</v>
          </cell>
          <cell r="F10389" t="str">
            <v>12</v>
          </cell>
          <cell r="G10389" t="str">
            <v>2304   SEGUROS</v>
          </cell>
          <cell r="H10389">
            <v>943</v>
          </cell>
          <cell r="I10389">
            <v>943</v>
          </cell>
        </row>
        <row r="10390">
          <cell r="A10390" t="str">
            <v>9A01</v>
          </cell>
          <cell r="B10390" t="str">
            <v>9A01   MARKET PRO</v>
          </cell>
          <cell r="C10390" t="str">
            <v>9A   GASTOS POR FACTURAR</v>
          </cell>
          <cell r="D10390" t="str">
            <v>GASTOS POR FACTURAR</v>
          </cell>
          <cell r="E10390" t="str">
            <v>52</v>
          </cell>
          <cell r="F10390" t="str">
            <v>12</v>
          </cell>
          <cell r="G10390" t="str">
            <v>2307   MANTTO.AUTO CIA 2001</v>
          </cell>
          <cell r="H10390">
            <v>14101</v>
          </cell>
          <cell r="I10390">
            <v>14101</v>
          </cell>
        </row>
        <row r="10391">
          <cell r="A10391" t="str">
            <v>9A01</v>
          </cell>
          <cell r="B10391" t="str">
            <v>9A01   MARKET PRO</v>
          </cell>
          <cell r="C10391" t="str">
            <v>9A   GASTOS POR FACTURAR</v>
          </cell>
          <cell r="D10391" t="str">
            <v>GASTOS POR FACTURAR</v>
          </cell>
          <cell r="E10391" t="str">
            <v>52</v>
          </cell>
          <cell r="F10391" t="str">
            <v>23</v>
          </cell>
          <cell r="G10391" t="str">
            <v>4201   EJECUTIVOS Y EMP.</v>
          </cell>
          <cell r="H10391">
            <v>1283</v>
          </cell>
          <cell r="I10391">
            <v>1283</v>
          </cell>
        </row>
        <row r="10392">
          <cell r="A10392" t="str">
            <v>ZZZA</v>
          </cell>
          <cell r="B10392" t="str">
            <v>ZZZA   TRASPASOS AL COSTO</v>
          </cell>
          <cell r="C10392" t="str">
            <v>ZZ   TRASPASOS AL COSTO</v>
          </cell>
          <cell r="D10392" t="str">
            <v>TRASPASOS AL COSTO</v>
          </cell>
          <cell r="E10392" t="str">
            <v>21</v>
          </cell>
          <cell r="F10392" t="str">
            <v>99</v>
          </cell>
          <cell r="G10392" t="str">
            <v>8401   AL COSTO DE FAB.</v>
          </cell>
          <cell r="H10392">
            <v>-1488864</v>
          </cell>
          <cell r="I10392">
            <v>-1488864</v>
          </cell>
        </row>
        <row r="10393">
          <cell r="A10393" t="str">
            <v>ZZZA</v>
          </cell>
          <cell r="B10393" t="str">
            <v>ZZZA   TRASPASOS AL COSTO</v>
          </cell>
          <cell r="C10393" t="str">
            <v>ZZ   TRASPASOS AL COSTO</v>
          </cell>
          <cell r="D10393" t="str">
            <v>TRASPASOS AL COSTO</v>
          </cell>
          <cell r="E10393" t="str">
            <v>22</v>
          </cell>
          <cell r="F10393" t="str">
            <v>99</v>
          </cell>
          <cell r="G10393" t="str">
            <v>8401   AL COSTO DE FAB.</v>
          </cell>
          <cell r="H10393">
            <v>-2373518</v>
          </cell>
          <cell r="I10393">
            <v>-2373518</v>
          </cell>
        </row>
        <row r="10394">
          <cell r="A10394" t="str">
            <v>ZZZA</v>
          </cell>
          <cell r="B10394" t="str">
            <v>ZZZA   TRASPASOS AL COSTO</v>
          </cell>
          <cell r="C10394" t="str">
            <v>ZZ   TRASPASOS AL COSTO</v>
          </cell>
          <cell r="D10394" t="str">
            <v>TRASPASOS AL COSTO</v>
          </cell>
          <cell r="E10394" t="str">
            <v>23</v>
          </cell>
          <cell r="F10394" t="str">
            <v>99</v>
          </cell>
          <cell r="G10394" t="str">
            <v>8401   AL COSTO DE FAB.</v>
          </cell>
          <cell r="H10394">
            <v>-599396</v>
          </cell>
          <cell r="I10394">
            <v>-599396</v>
          </cell>
        </row>
        <row r="10395">
          <cell r="A10395" t="str">
            <v>ZZZB</v>
          </cell>
          <cell r="B10395" t="str">
            <v>ZZZB   TRASPASOS AL COSTO</v>
          </cell>
          <cell r="C10395" t="str">
            <v>ZZ   TRASPASOS AL COSTO</v>
          </cell>
          <cell r="D10395" t="str">
            <v>TRASPASOS AL COSTO</v>
          </cell>
          <cell r="E10395" t="str">
            <v>21</v>
          </cell>
          <cell r="F10395" t="str">
            <v>99</v>
          </cell>
          <cell r="G10395" t="str">
            <v>8401   AL COSTO DE FAB.</v>
          </cell>
          <cell r="H10395">
            <v>-704804</v>
          </cell>
          <cell r="I10395">
            <v>-704804</v>
          </cell>
        </row>
        <row r="10396">
          <cell r="A10396" t="str">
            <v>ZZZB</v>
          </cell>
          <cell r="B10396" t="str">
            <v>ZZZB   TRASPASOS AL COSTO</v>
          </cell>
          <cell r="C10396" t="str">
            <v>ZZ   TRASPASOS AL COSTO</v>
          </cell>
          <cell r="D10396" t="str">
            <v>TRASPASOS AL COSTO</v>
          </cell>
          <cell r="E10396" t="str">
            <v>22</v>
          </cell>
          <cell r="F10396" t="str">
            <v>99</v>
          </cell>
          <cell r="G10396" t="str">
            <v>8401   AL COSTO DE FAB.</v>
          </cell>
          <cell r="H10396">
            <v>-2647173</v>
          </cell>
          <cell r="I10396">
            <v>-2647173</v>
          </cell>
        </row>
        <row r="10397">
          <cell r="A10397" t="str">
            <v>ZZZB</v>
          </cell>
          <cell r="B10397" t="str">
            <v>ZZZB   TRASPASOS AL COSTO</v>
          </cell>
          <cell r="C10397" t="str">
            <v>ZZ   TRASPASOS AL COSTO</v>
          </cell>
          <cell r="D10397" t="str">
            <v>TRASPASOS AL COSTO</v>
          </cell>
          <cell r="E10397" t="str">
            <v>23</v>
          </cell>
          <cell r="F10397" t="str">
            <v>99</v>
          </cell>
          <cell r="G10397" t="str">
            <v>8401   AL COSTO DE FAB.</v>
          </cell>
          <cell r="H10397">
            <v>-517050</v>
          </cell>
          <cell r="I10397">
            <v>-517050</v>
          </cell>
        </row>
        <row r="10398">
          <cell r="A10398" t="str">
            <v>ZZZZ</v>
          </cell>
          <cell r="B10398" t="str">
            <v>ZZZZ   TRASPASOS AL COSTO</v>
          </cell>
          <cell r="C10398" t="str">
            <v>ZZ   TRASPASOS AL COSTO</v>
          </cell>
          <cell r="D10398" t="str">
            <v>TRASPASOS AL COSTO</v>
          </cell>
          <cell r="E10398" t="str">
            <v>21</v>
          </cell>
          <cell r="F10398" t="str">
            <v>99</v>
          </cell>
          <cell r="G10398" t="str">
            <v>8401   AL COSTO DE FAB.</v>
          </cell>
          <cell r="H10398">
            <v>-8777580</v>
          </cell>
          <cell r="I10398">
            <v>-8777580</v>
          </cell>
        </row>
        <row r="10399">
          <cell r="A10399" t="str">
            <v>ZZZZ</v>
          </cell>
          <cell r="B10399" t="str">
            <v>ZZZZ   TRASPASOS AL COSTO</v>
          </cell>
          <cell r="C10399" t="str">
            <v>ZZ   TRASPASOS AL COSTO</v>
          </cell>
          <cell r="D10399" t="str">
            <v>TRASPASOS AL COSTO</v>
          </cell>
          <cell r="E10399" t="str">
            <v>22</v>
          </cell>
          <cell r="F10399" t="str">
            <v>99</v>
          </cell>
          <cell r="G10399" t="str">
            <v>8401   AL COSTO DE FAB.</v>
          </cell>
          <cell r="H10399">
            <v>-10497848</v>
          </cell>
          <cell r="I10399">
            <v>-10497848</v>
          </cell>
        </row>
        <row r="10400">
          <cell r="A10400" t="str">
            <v>ZZZZ</v>
          </cell>
          <cell r="B10400" t="str">
            <v>ZZZZ   TRASPASOS AL COSTO</v>
          </cell>
          <cell r="C10400" t="str">
            <v>ZZ   TRASPASOS AL COSTO</v>
          </cell>
          <cell r="D10400" t="str">
            <v>TRASPASOS AL COSTO</v>
          </cell>
          <cell r="E10400" t="str">
            <v>23</v>
          </cell>
          <cell r="F10400" t="str">
            <v>99</v>
          </cell>
          <cell r="G10400" t="str">
            <v>8401   AL COSTO DE FAB.</v>
          </cell>
          <cell r="H10400">
            <v>-6123743</v>
          </cell>
          <cell r="I10400">
            <v>-6123743</v>
          </cell>
        </row>
      </sheetData>
      <sheetData sheetId="1" refreshError="1"/>
      <sheetData sheetId="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Resultados"/>
      <sheetName val="EC"/>
      <sheetName val="BCOM"/>
      <sheetName val="HT"/>
      <sheetName val="Eliminaciones"/>
      <sheetName val="Efect e Inv"/>
      <sheetName val="Clientes "/>
      <sheetName val="Otras Ctas x Cob"/>
      <sheetName val="Cías Afiliadas "/>
      <sheetName val="Imptos x Rec"/>
      <sheetName val="Inventarios"/>
      <sheetName val="Pagos Anticipados"/>
      <sheetName val="Act. Fijo"/>
      <sheetName val="Cargos Diferidos"/>
      <sheetName val="Otros Activos"/>
      <sheetName val="P.C.P."/>
      <sheetName val="Proveedores"/>
      <sheetName val="Provisiones"/>
      <sheetName val="Acreedores Div."/>
      <sheetName val="Imp X Pag"/>
      <sheetName val="PLP"/>
      <sheetName val="C. Diferidos"/>
      <sheetName val="Cap Social"/>
      <sheetName val="fechas"/>
      <sheetName val="Inversiones en Afiliadas"/>
      <sheetName val="FEB 09 14 CONSOLID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-SCOM 00"/>
      <sheetName val="REAL '00 y '01"/>
      <sheetName val="REALl '00 y '01"/>
    </sheetNames>
    <sheetDataSet>
      <sheetData sheetId="0" refreshError="1">
        <row r="1">
          <cell r="AI1">
            <v>1000</v>
          </cell>
        </row>
      </sheetData>
      <sheetData sheetId="1" refreshError="1"/>
      <sheetData sheetId="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AMEX"/>
      <sheetName val="Credito 10 años"/>
      <sheetName val="Pro-forma"/>
      <sheetName val="Areas"/>
      <sheetName val="Summary"/>
      <sheetName val="Acquisition Analysis=&gt;"/>
      <sheetName val="Matrix Data"/>
      <sheetName val="Matrix"/>
      <sheetName val="IN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fer"/>
      <sheetName val="Display"/>
      <sheetName val="Cash Flow"/>
      <sheetName val="Valuation"/>
      <sheetName val="Assumptions"/>
      <sheetName val="Rollup Summary"/>
      <sheetName val="Assets Summary"/>
      <sheetName val="Land Summary"/>
      <sheetName val="Land"/>
      <sheetName val="FINSA Promote"/>
      <sheetName val="Exp &amp; MLA"/>
      <sheetName val="Purchase Price"/>
      <sheetName val="Ten_comps"/>
      <sheetName val="Ten_contracts"/>
      <sheetName val="Tenant Data"/>
      <sheetName val="Cash Flow - Inputs"/>
      <sheetName val="EXP"/>
      <sheetName val="Debt Summary"/>
      <sheetName val="Land Debt_Dev"/>
      <sheetName val="Land Debt_Un"/>
      <sheetName val="Argus - Debt"/>
      <sheetName val="CF Calc--&gt;"/>
      <sheetName val="Argus - CF"/>
      <sheetName val="Occupancy"/>
      <sheetName val="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10">
          <cell r="D10">
            <v>3278332.16010455</v>
          </cell>
        </row>
        <row r="17">
          <cell r="I17">
            <v>6</v>
          </cell>
        </row>
        <row r="29">
          <cell r="E29">
            <v>90251.9940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C8" t="str">
            <v>yes</v>
          </cell>
        </row>
        <row r="9">
          <cell r="D9">
            <v>7.4999999999999997E-3</v>
          </cell>
        </row>
        <row r="10">
          <cell r="C10">
            <v>360</v>
          </cell>
        </row>
        <row r="12">
          <cell r="D12" t="str">
            <v/>
          </cell>
        </row>
        <row r="13">
          <cell r="D13" t="str">
            <v/>
          </cell>
        </row>
        <row r="14">
          <cell r="D14" t="str">
            <v/>
          </cell>
        </row>
        <row r="15">
          <cell r="D15" t="str">
            <v/>
          </cell>
        </row>
        <row r="16">
          <cell r="D16" t="str">
            <v/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CONSOLIDATED"/>
      <sheetName val="SOFT DRINKS"/>
      <sheetName val="WATER"/>
      <sheetName val="BEER"/>
      <sheetName val="OTHER PRODUCTS"/>
      <sheetName val="DATASHEET"/>
    </sheetNames>
    <sheetDataSet>
      <sheetData sheetId="0" refreshError="1">
        <row r="2">
          <cell r="B2" t="str">
            <v>PBVI</v>
          </cell>
          <cell r="C2" t="str">
            <v>BUDGET</v>
          </cell>
          <cell r="D2">
            <v>1</v>
          </cell>
          <cell r="E2">
            <v>1999</v>
          </cell>
          <cell r="F2">
            <v>1</v>
          </cell>
        </row>
        <row r="3">
          <cell r="B3" t="str">
            <v>PMEX</v>
          </cell>
          <cell r="C3" t="str">
            <v>ROLLING</v>
          </cell>
          <cell r="D3">
            <v>2</v>
          </cell>
          <cell r="E3">
            <v>2000</v>
          </cell>
          <cell r="F3">
            <v>2</v>
          </cell>
        </row>
        <row r="4">
          <cell r="B4" t="str">
            <v>PBRA</v>
          </cell>
          <cell r="C4" t="str">
            <v>ACTUAL</v>
          </cell>
          <cell r="D4">
            <v>3</v>
          </cell>
          <cell r="E4">
            <v>2001</v>
          </cell>
          <cell r="F4">
            <v>3</v>
          </cell>
        </row>
        <row r="5">
          <cell r="B5" t="str">
            <v>PCOL</v>
          </cell>
          <cell r="D5">
            <v>4</v>
          </cell>
          <cell r="E5">
            <v>2002</v>
          </cell>
          <cell r="F5">
            <v>4</v>
          </cell>
        </row>
        <row r="6">
          <cell r="B6" t="str">
            <v>PVEN</v>
          </cell>
          <cell r="D6">
            <v>5</v>
          </cell>
          <cell r="E6">
            <v>2003</v>
          </cell>
          <cell r="F6">
            <v>5</v>
          </cell>
        </row>
        <row r="7">
          <cell r="B7" t="str">
            <v>PCRI</v>
          </cell>
          <cell r="D7">
            <v>6</v>
          </cell>
          <cell r="E7">
            <v>2004</v>
          </cell>
          <cell r="F7">
            <v>6</v>
          </cell>
        </row>
        <row r="8">
          <cell r="B8" t="str">
            <v>PNIC</v>
          </cell>
          <cell r="D8">
            <v>7</v>
          </cell>
          <cell r="E8">
            <v>2005</v>
          </cell>
        </row>
        <row r="9">
          <cell r="B9" t="str">
            <v>PGUA</v>
          </cell>
          <cell r="D9">
            <v>8</v>
          </cell>
        </row>
        <row r="10">
          <cell r="B10" t="str">
            <v>PHOL</v>
          </cell>
          <cell r="D10">
            <v>9</v>
          </cell>
        </row>
        <row r="11">
          <cell r="D11">
            <v>10</v>
          </cell>
        </row>
        <row r="12">
          <cell r="D12">
            <v>11</v>
          </cell>
        </row>
        <row r="13">
          <cell r="D13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Dialog1"/>
      <sheetName val="DD"/>
      <sheetName val="DE"/>
      <sheetName val="Sheet3"/>
      <sheetName val="Valu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>January</v>
          </cell>
        </row>
        <row r="2">
          <cell r="A2" t="str">
            <v>February</v>
          </cell>
        </row>
        <row r="3">
          <cell r="A3" t="str">
            <v>March</v>
          </cell>
        </row>
        <row r="4">
          <cell r="A4" t="str">
            <v>April</v>
          </cell>
        </row>
        <row r="5">
          <cell r="A5" t="str">
            <v>May</v>
          </cell>
        </row>
        <row r="6">
          <cell r="A6" t="str">
            <v>June</v>
          </cell>
        </row>
        <row r="7">
          <cell r="A7" t="str">
            <v>July</v>
          </cell>
        </row>
        <row r="8">
          <cell r="A8" t="str">
            <v>August</v>
          </cell>
        </row>
        <row r="9">
          <cell r="A9" t="str">
            <v>September</v>
          </cell>
        </row>
        <row r="10">
          <cell r="A10" t="str">
            <v>October</v>
          </cell>
        </row>
        <row r="11">
          <cell r="A11" t="str">
            <v>November</v>
          </cell>
        </row>
        <row r="12">
          <cell r="A12" t="str">
            <v>December</v>
          </cell>
        </row>
        <row r="14">
          <cell r="A14">
            <v>4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Info"/>
      <sheetName val="Tax Reim"/>
    </sheetNames>
    <sheetDataSet>
      <sheetData sheetId="0">
        <row r="1">
          <cell r="E1" t="str">
            <v>SIC</v>
          </cell>
          <cell r="G1" t="str">
            <v>Months</v>
          </cell>
        </row>
        <row r="2">
          <cell r="E2" t="str">
            <v>Bank / Banco - 0401</v>
          </cell>
          <cell r="G2" t="str">
            <v>January</v>
          </cell>
        </row>
        <row r="3">
          <cell r="E3" t="str">
            <v>Club/Warehouse // Tienda de Membrasia / Loja de Atacado - 0130</v>
          </cell>
          <cell r="G3" t="str">
            <v>February</v>
          </cell>
        </row>
        <row r="4">
          <cell r="E4" t="str">
            <v>Department Store / Tienda Departamental / Loja de Departamentos - 0324</v>
          </cell>
          <cell r="G4" t="str">
            <v>March</v>
          </cell>
        </row>
        <row r="5">
          <cell r="E5" t="str">
            <v>Discount/Dollar Store // Tiendas Un Solo Precio / Loja de Preco Unico - 0129</v>
          </cell>
          <cell r="G5" t="str">
            <v>April</v>
          </cell>
        </row>
        <row r="6">
          <cell r="E6" t="str">
            <v>Fast Foods / Comida Rapida - 0207</v>
          </cell>
          <cell r="G6" t="str">
            <v>May</v>
          </cell>
        </row>
        <row r="7">
          <cell r="E7" t="str">
            <v>Fitness/Health Club // Gimnasio / Academia de Gisnatica - 0504</v>
          </cell>
          <cell r="G7" t="str">
            <v>June</v>
          </cell>
        </row>
        <row r="8">
          <cell r="E8" t="str">
            <v>Furniture / Muebleria / Loja de Moveis - 0805</v>
          </cell>
          <cell r="G8" t="str">
            <v>July</v>
          </cell>
        </row>
        <row r="9">
          <cell r="E9" t="str">
            <v>General Clothing / Ropa / Vestuario Geral - 0306</v>
          </cell>
          <cell r="G9" t="str">
            <v>August</v>
          </cell>
        </row>
        <row r="10">
          <cell r="E10" t="str">
            <v>Home Improvement / Maderera y Ferretera - 0806</v>
          </cell>
          <cell r="G10" t="str">
            <v>September</v>
          </cell>
        </row>
        <row r="11">
          <cell r="E11" t="str">
            <v>Miscellaneous / Varios / Diversos - 0512</v>
          </cell>
          <cell r="G11" t="str">
            <v>October</v>
          </cell>
        </row>
        <row r="12">
          <cell r="E12" t="str">
            <v>Restaurant - 0214</v>
          </cell>
          <cell r="G12" t="str">
            <v>November</v>
          </cell>
        </row>
        <row r="13">
          <cell r="E13" t="str">
            <v>Shoes/Handbags // Calzado y Accesorios - 0311</v>
          </cell>
          <cell r="G13" t="str">
            <v>December</v>
          </cell>
        </row>
        <row r="14">
          <cell r="E14" t="str">
            <v>Supermarket / Supermercado - 0234</v>
          </cell>
          <cell r="G14" t="str">
            <v>N/A</v>
          </cell>
        </row>
        <row r="15">
          <cell r="E15" t="str">
            <v>Theater / Cine - 0508</v>
          </cell>
        </row>
        <row r="16">
          <cell r="E16" t="str">
            <v>TV Sales &amp; Appliances / Electrodomesticos - 0128</v>
          </cell>
        </row>
      </sheetData>
      <sheetData sheetId="1"/>
      <sheetData sheetId="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IS"/>
      <sheetName val="BS"/>
      <sheetName val="CF"/>
      <sheetName val="Output IS,BS,CF"/>
      <sheetName val="BalanceInicial"/>
      <sheetName val="Calculo proporcional de PASIVOS"/>
      <sheetName val="Mktg"/>
      <sheetName val="Detalle costo empleados oaxaca"/>
      <sheetName val="Detalle costo empleados C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Base Datos"/>
      <sheetName val="Ventas"/>
      <sheetName val="Costo"/>
      <sheetName val="Costo K"/>
      <sheetName val="Inventarios y Proveedores"/>
      <sheetName val="Activo Fijo"/>
      <sheetName val="Estados Financieros"/>
      <sheetName val="RResultados"/>
      <sheetName val="Resultados"/>
      <sheetName val="Resultados %"/>
      <sheetName val="Balance"/>
      <sheetName val="Flujo"/>
      <sheetName val="Flujo Libre"/>
      <sheetName val="Discounted"/>
      <sheetName val="Razones"/>
      <sheetName val="EVA"/>
      <sheetName val="Valuacion Multiplos"/>
      <sheetName val="Mult. Implicito"/>
      <sheetName val="Graficas"/>
      <sheetName val="EFHistoricos"/>
      <sheetName val="IRR Equity"/>
      <sheetName val="Beta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Structure"/>
      <sheetName val="Debt"/>
      <sheetName val="WSC Promote"/>
      <sheetName val="Promot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-TRGROSSREV"/>
      <sheetName val="USD-KAGROSSREV"/>
      <sheetName val="USD-TRDEDREV"/>
      <sheetName val="USD-KADEDREV"/>
      <sheetName val="USD-TRNETREV"/>
      <sheetName val="USD-KANETREV"/>
      <sheetName val="USD-TRCOGS"/>
      <sheetName val="USD-KACOGS"/>
      <sheetName val="USD-TRPOH"/>
      <sheetName val="USD-TRGP"/>
      <sheetName val="USD-KAGP"/>
      <sheetName val="USD-CONSGP"/>
      <sheetName val="USD-DME"/>
      <sheetName val="USD-CAPPrs"/>
      <sheetName val="USD-OOE"/>
      <sheetName val="USD-OI"/>
    </sheetNames>
    <sheetDataSet>
      <sheetData sheetId="0" refreshError="1">
        <row r="7">
          <cell r="A7" t="str">
            <v>1998ACT</v>
          </cell>
          <cell r="D7">
            <v>13180</v>
          </cell>
          <cell r="E7">
            <v>12021</v>
          </cell>
          <cell r="F7">
            <v>16361</v>
          </cell>
          <cell r="G7">
            <v>13466</v>
          </cell>
          <cell r="H7">
            <v>13964</v>
          </cell>
          <cell r="I7">
            <v>16211</v>
          </cell>
          <cell r="J7">
            <v>10734</v>
          </cell>
          <cell r="K7">
            <v>9844</v>
          </cell>
          <cell r="L7">
            <v>12875</v>
          </cell>
          <cell r="M7">
            <v>8774</v>
          </cell>
          <cell r="N7">
            <v>10304</v>
          </cell>
          <cell r="O7">
            <v>15693</v>
          </cell>
          <cell r="P7">
            <v>153427</v>
          </cell>
          <cell r="Q7">
            <v>41562</v>
          </cell>
          <cell r="R7">
            <v>43641</v>
          </cell>
          <cell r="S7">
            <v>33453</v>
          </cell>
          <cell r="T7">
            <v>34771</v>
          </cell>
          <cell r="U7">
            <v>13180</v>
          </cell>
          <cell r="V7">
            <v>25201</v>
          </cell>
          <cell r="W7">
            <v>41562</v>
          </cell>
          <cell r="X7">
            <v>55028</v>
          </cell>
          <cell r="Y7">
            <v>68992</v>
          </cell>
          <cell r="Z7">
            <v>85203</v>
          </cell>
          <cell r="AA7">
            <v>95937</v>
          </cell>
          <cell r="AB7">
            <v>105781</v>
          </cell>
          <cell r="AC7">
            <v>118656</v>
          </cell>
          <cell r="AD7">
            <v>127430</v>
          </cell>
          <cell r="AE7">
            <v>137734</v>
          </cell>
          <cell r="AF7">
            <v>153427</v>
          </cell>
        </row>
        <row r="9">
          <cell r="A9" t="str">
            <v>1999BP</v>
          </cell>
          <cell r="D9">
            <v>9565</v>
          </cell>
          <cell r="E9">
            <v>10374</v>
          </cell>
          <cell r="F9">
            <v>14116</v>
          </cell>
          <cell r="G9">
            <v>13506</v>
          </cell>
          <cell r="H9">
            <v>13875</v>
          </cell>
          <cell r="I9">
            <v>16171</v>
          </cell>
          <cell r="J9">
            <v>12249</v>
          </cell>
          <cell r="K9">
            <v>11668</v>
          </cell>
          <cell r="L9">
            <v>14756</v>
          </cell>
          <cell r="M9">
            <v>12514</v>
          </cell>
          <cell r="N9">
            <v>13264</v>
          </cell>
          <cell r="O9">
            <v>18544</v>
          </cell>
          <cell r="P9">
            <v>160602</v>
          </cell>
          <cell r="Q9">
            <v>34055</v>
          </cell>
          <cell r="R9">
            <v>43552</v>
          </cell>
          <cell r="S9">
            <v>38673</v>
          </cell>
          <cell r="T9">
            <v>44322</v>
          </cell>
          <cell r="U9">
            <v>9565</v>
          </cell>
          <cell r="V9">
            <v>19939</v>
          </cell>
          <cell r="W9">
            <v>34055</v>
          </cell>
          <cell r="X9">
            <v>47561</v>
          </cell>
          <cell r="Y9">
            <v>61436</v>
          </cell>
          <cell r="Z9">
            <v>77607</v>
          </cell>
          <cell r="AA9">
            <v>89856</v>
          </cell>
          <cell r="AB9">
            <v>101524</v>
          </cell>
          <cell r="AC9">
            <v>116280</v>
          </cell>
          <cell r="AD9">
            <v>128794</v>
          </cell>
          <cell r="AE9">
            <v>142058</v>
          </cell>
          <cell r="AF9">
            <v>160602</v>
          </cell>
        </row>
        <row r="11">
          <cell r="A11" t="str">
            <v>1999OCTRE</v>
          </cell>
          <cell r="D11">
            <v>11247</v>
          </cell>
          <cell r="E11">
            <v>11236</v>
          </cell>
          <cell r="F11">
            <v>12527</v>
          </cell>
          <cell r="G11">
            <v>13429</v>
          </cell>
          <cell r="H11">
            <v>14294</v>
          </cell>
          <cell r="I11">
            <v>18923</v>
          </cell>
          <cell r="J11">
            <v>10690</v>
          </cell>
          <cell r="K11">
            <v>10403</v>
          </cell>
          <cell r="L11">
            <v>13506</v>
          </cell>
          <cell r="M11">
            <v>10922</v>
          </cell>
          <cell r="N11">
            <v>11218</v>
          </cell>
          <cell r="O11">
            <v>15927</v>
          </cell>
          <cell r="P11">
            <v>154322</v>
          </cell>
          <cell r="Q11">
            <v>35010</v>
          </cell>
          <cell r="R11">
            <v>46646</v>
          </cell>
          <cell r="S11">
            <v>34599</v>
          </cell>
          <cell r="T11">
            <v>38067</v>
          </cell>
          <cell r="U11">
            <v>11247</v>
          </cell>
          <cell r="V11">
            <v>22483</v>
          </cell>
          <cell r="W11">
            <v>35010</v>
          </cell>
          <cell r="X11">
            <v>48439</v>
          </cell>
          <cell r="Y11">
            <v>62733</v>
          </cell>
          <cell r="Z11">
            <v>81656</v>
          </cell>
          <cell r="AA11">
            <v>92346</v>
          </cell>
          <cell r="AB11">
            <v>102749</v>
          </cell>
          <cell r="AC11">
            <v>116255</v>
          </cell>
          <cell r="AD11">
            <v>127177</v>
          </cell>
          <cell r="AE11">
            <v>138395</v>
          </cell>
          <cell r="AF11">
            <v>154322</v>
          </cell>
        </row>
        <row r="13">
          <cell r="A13" t="str">
            <v>1999NOVRE</v>
          </cell>
          <cell r="D13">
            <v>11247</v>
          </cell>
          <cell r="E13">
            <v>11236</v>
          </cell>
          <cell r="F13">
            <v>12527</v>
          </cell>
          <cell r="G13">
            <v>13429</v>
          </cell>
          <cell r="H13">
            <v>14294</v>
          </cell>
          <cell r="I13">
            <v>18922</v>
          </cell>
          <cell r="J13">
            <v>10690</v>
          </cell>
          <cell r="K13">
            <v>10403</v>
          </cell>
          <cell r="L13">
            <v>13506</v>
          </cell>
          <cell r="M13">
            <v>11103</v>
          </cell>
          <cell r="N13">
            <v>10901</v>
          </cell>
          <cell r="O13">
            <v>15168</v>
          </cell>
          <cell r="P13">
            <v>153426</v>
          </cell>
          <cell r="Q13">
            <v>35010</v>
          </cell>
          <cell r="R13">
            <v>46645</v>
          </cell>
          <cell r="S13">
            <v>34599</v>
          </cell>
          <cell r="T13">
            <v>37172</v>
          </cell>
          <cell r="U13">
            <v>11247</v>
          </cell>
          <cell r="V13">
            <v>22483</v>
          </cell>
          <cell r="W13">
            <v>35010</v>
          </cell>
          <cell r="X13">
            <v>48439</v>
          </cell>
          <cell r="Y13">
            <v>62733</v>
          </cell>
          <cell r="Z13">
            <v>81655</v>
          </cell>
          <cell r="AA13">
            <v>92345</v>
          </cell>
          <cell r="AB13">
            <v>102748</v>
          </cell>
          <cell r="AC13">
            <v>116254</v>
          </cell>
          <cell r="AD13">
            <v>127357</v>
          </cell>
          <cell r="AE13">
            <v>138258</v>
          </cell>
          <cell r="AF13">
            <v>153426</v>
          </cell>
        </row>
        <row r="15">
          <cell r="A15" t="str">
            <v>1999ACT</v>
          </cell>
          <cell r="D15">
            <v>11247</v>
          </cell>
          <cell r="E15">
            <v>11236</v>
          </cell>
          <cell r="F15">
            <v>12525</v>
          </cell>
          <cell r="G15">
            <v>13430</v>
          </cell>
          <cell r="H15">
            <v>14293</v>
          </cell>
          <cell r="I15">
            <v>18921</v>
          </cell>
          <cell r="J15">
            <v>10690</v>
          </cell>
          <cell r="K15">
            <v>10404</v>
          </cell>
          <cell r="L15">
            <v>13505</v>
          </cell>
          <cell r="M15">
            <v>11104</v>
          </cell>
          <cell r="N15">
            <v>11279</v>
          </cell>
          <cell r="O15">
            <v>13997</v>
          </cell>
          <cell r="P15">
            <v>152631</v>
          </cell>
          <cell r="Q15">
            <v>35008</v>
          </cell>
          <cell r="R15">
            <v>46644</v>
          </cell>
          <cell r="S15">
            <v>34599</v>
          </cell>
          <cell r="T15">
            <v>36380</v>
          </cell>
          <cell r="U15">
            <v>11247</v>
          </cell>
          <cell r="V15">
            <v>22483</v>
          </cell>
          <cell r="W15">
            <v>35008</v>
          </cell>
          <cell r="X15">
            <v>48438</v>
          </cell>
          <cell r="Y15">
            <v>62731</v>
          </cell>
          <cell r="Z15">
            <v>81652</v>
          </cell>
          <cell r="AA15">
            <v>92342</v>
          </cell>
          <cell r="AB15">
            <v>102746</v>
          </cell>
          <cell r="AC15">
            <v>116251</v>
          </cell>
          <cell r="AD15">
            <v>127355</v>
          </cell>
          <cell r="AE15">
            <v>138634</v>
          </cell>
          <cell r="AF15">
            <v>152631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9885</v>
          </cell>
          <cell r="E29">
            <v>9980</v>
          </cell>
          <cell r="F29">
            <v>15470</v>
          </cell>
          <cell r="G29">
            <v>13008</v>
          </cell>
          <cell r="H29">
            <v>14686</v>
          </cell>
          <cell r="I29">
            <v>14803</v>
          </cell>
          <cell r="J29">
            <v>11582</v>
          </cell>
          <cell r="K29">
            <v>11302</v>
          </cell>
          <cell r="L29">
            <v>13764</v>
          </cell>
          <cell r="M29">
            <v>10623</v>
          </cell>
          <cell r="N29">
            <v>11492</v>
          </cell>
          <cell r="O29">
            <v>16530</v>
          </cell>
          <cell r="P29">
            <v>153125</v>
          </cell>
          <cell r="Q29">
            <v>35335</v>
          </cell>
          <cell r="R29">
            <v>42497</v>
          </cell>
          <cell r="S29">
            <v>36648</v>
          </cell>
          <cell r="T29">
            <v>38645</v>
          </cell>
          <cell r="U29">
            <v>9885</v>
          </cell>
          <cell r="V29">
            <v>19865</v>
          </cell>
          <cell r="W29">
            <v>35335</v>
          </cell>
          <cell r="X29">
            <v>48343</v>
          </cell>
          <cell r="Y29">
            <v>63029</v>
          </cell>
          <cell r="Z29">
            <v>77832</v>
          </cell>
          <cell r="AA29">
            <v>89414</v>
          </cell>
          <cell r="AB29">
            <v>100716</v>
          </cell>
          <cell r="AC29">
            <v>114480</v>
          </cell>
          <cell r="AD29">
            <v>125103</v>
          </cell>
          <cell r="AE29">
            <v>136595</v>
          </cell>
          <cell r="AF29">
            <v>153125</v>
          </cell>
        </row>
        <row r="31">
          <cell r="A31" t="str">
            <v>1999DECFINAL-2001BP</v>
          </cell>
          <cell r="D31">
            <v>8941</v>
          </cell>
          <cell r="E31">
            <v>11100</v>
          </cell>
          <cell r="F31">
            <v>17899</v>
          </cell>
          <cell r="G31">
            <v>14023</v>
          </cell>
          <cell r="H31">
            <v>16571</v>
          </cell>
          <cell r="I31">
            <v>16626</v>
          </cell>
          <cell r="J31">
            <v>13119</v>
          </cell>
          <cell r="K31">
            <v>12755</v>
          </cell>
          <cell r="L31">
            <v>17545</v>
          </cell>
          <cell r="M31">
            <v>8982</v>
          </cell>
          <cell r="N31">
            <v>13134</v>
          </cell>
          <cell r="O31">
            <v>19395</v>
          </cell>
          <cell r="P31">
            <v>170090</v>
          </cell>
          <cell r="Q31">
            <v>37940</v>
          </cell>
          <cell r="R31">
            <v>47220</v>
          </cell>
          <cell r="S31">
            <v>43419</v>
          </cell>
          <cell r="T31">
            <v>41511</v>
          </cell>
          <cell r="U31">
            <v>8941</v>
          </cell>
          <cell r="V31">
            <v>20041</v>
          </cell>
          <cell r="W31">
            <v>37940</v>
          </cell>
          <cell r="X31">
            <v>51963</v>
          </cell>
          <cell r="Y31">
            <v>68534</v>
          </cell>
          <cell r="Z31">
            <v>85160</v>
          </cell>
          <cell r="AA31">
            <v>98279</v>
          </cell>
          <cell r="AB31">
            <v>111034</v>
          </cell>
          <cell r="AC31">
            <v>128579</v>
          </cell>
          <cell r="AD31">
            <v>137561</v>
          </cell>
          <cell r="AE31">
            <v>150695</v>
          </cell>
          <cell r="AF31">
            <v>170090</v>
          </cell>
        </row>
        <row r="33">
          <cell r="A33" t="str">
            <v>1999DECFINAL-2002BP</v>
          </cell>
          <cell r="D33">
            <v>8504</v>
          </cell>
          <cell r="E33">
            <v>11669</v>
          </cell>
          <cell r="F33">
            <v>20586</v>
          </cell>
          <cell r="G33">
            <v>15016</v>
          </cell>
          <cell r="H33">
            <v>18598</v>
          </cell>
          <cell r="I33">
            <v>18749</v>
          </cell>
          <cell r="J33">
            <v>14924</v>
          </cell>
          <cell r="K33">
            <v>14640</v>
          </cell>
          <cell r="L33">
            <v>20599</v>
          </cell>
          <cell r="M33">
            <v>8557</v>
          </cell>
          <cell r="N33">
            <v>15079</v>
          </cell>
          <cell r="O33">
            <v>24810</v>
          </cell>
          <cell r="P33">
            <v>191731</v>
          </cell>
          <cell r="Q33">
            <v>40759</v>
          </cell>
          <cell r="R33">
            <v>52363</v>
          </cell>
          <cell r="S33">
            <v>50163</v>
          </cell>
          <cell r="T33">
            <v>48446</v>
          </cell>
          <cell r="U33">
            <v>8504</v>
          </cell>
          <cell r="V33">
            <v>20173</v>
          </cell>
          <cell r="W33">
            <v>40759</v>
          </cell>
          <cell r="X33">
            <v>55775</v>
          </cell>
          <cell r="Y33">
            <v>74373</v>
          </cell>
          <cell r="Z33">
            <v>93122</v>
          </cell>
          <cell r="AA33">
            <v>108046</v>
          </cell>
          <cell r="AB33">
            <v>122686</v>
          </cell>
          <cell r="AC33">
            <v>143285</v>
          </cell>
          <cell r="AD33">
            <v>151842</v>
          </cell>
          <cell r="AE33">
            <v>166921</v>
          </cell>
          <cell r="AF33">
            <v>191731</v>
          </cell>
        </row>
        <row r="35">
          <cell r="A35" t="str">
            <v>2000FEBRE</v>
          </cell>
          <cell r="D35">
            <v>11004</v>
          </cell>
          <cell r="E35">
            <v>9187</v>
          </cell>
          <cell r="F35">
            <v>11479</v>
          </cell>
          <cell r="G35">
            <v>13644</v>
          </cell>
          <cell r="H35">
            <v>14686</v>
          </cell>
          <cell r="I35">
            <v>14803</v>
          </cell>
          <cell r="J35">
            <v>11582</v>
          </cell>
          <cell r="K35">
            <v>11302</v>
          </cell>
          <cell r="L35">
            <v>13766</v>
          </cell>
          <cell r="M35">
            <v>11373</v>
          </cell>
          <cell r="N35">
            <v>11492</v>
          </cell>
          <cell r="O35">
            <v>16530</v>
          </cell>
          <cell r="P35">
            <v>150848</v>
          </cell>
          <cell r="Q35">
            <v>31670</v>
          </cell>
          <cell r="R35">
            <v>43133</v>
          </cell>
          <cell r="S35">
            <v>36650</v>
          </cell>
          <cell r="T35">
            <v>39395</v>
          </cell>
          <cell r="U35">
            <v>11004</v>
          </cell>
          <cell r="V35">
            <v>20191</v>
          </cell>
          <cell r="W35">
            <v>31670</v>
          </cell>
          <cell r="X35">
            <v>45314</v>
          </cell>
          <cell r="Y35">
            <v>60000</v>
          </cell>
          <cell r="Z35">
            <v>74803</v>
          </cell>
          <cell r="AA35">
            <v>86385</v>
          </cell>
          <cell r="AB35">
            <v>97687</v>
          </cell>
          <cell r="AC35">
            <v>111453</v>
          </cell>
          <cell r="AD35">
            <v>122826</v>
          </cell>
          <cell r="AE35">
            <v>134318</v>
          </cell>
          <cell r="AF35">
            <v>150848</v>
          </cell>
        </row>
        <row r="37">
          <cell r="A37" t="str">
            <v>2000MARBP</v>
          </cell>
          <cell r="D37">
            <v>11004</v>
          </cell>
          <cell r="E37">
            <v>7605</v>
          </cell>
          <cell r="F37">
            <v>13381</v>
          </cell>
          <cell r="G37">
            <v>14146</v>
          </cell>
          <cell r="H37">
            <v>13042</v>
          </cell>
          <cell r="I37">
            <v>14801</v>
          </cell>
          <cell r="J37">
            <v>11403</v>
          </cell>
          <cell r="K37">
            <v>11100</v>
          </cell>
          <cell r="L37">
            <v>14224</v>
          </cell>
          <cell r="M37">
            <v>10229</v>
          </cell>
          <cell r="N37">
            <v>11039</v>
          </cell>
          <cell r="O37">
            <v>14418</v>
          </cell>
          <cell r="P37">
            <v>146392</v>
          </cell>
          <cell r="Q37">
            <v>31990</v>
          </cell>
          <cell r="R37">
            <v>41989</v>
          </cell>
          <cell r="S37">
            <v>36727</v>
          </cell>
          <cell r="T37">
            <v>35686</v>
          </cell>
          <cell r="U37">
            <v>11004</v>
          </cell>
          <cell r="V37">
            <v>18609</v>
          </cell>
          <cell r="W37">
            <v>31990</v>
          </cell>
          <cell r="X37">
            <v>46136</v>
          </cell>
          <cell r="Y37">
            <v>59178</v>
          </cell>
          <cell r="Z37">
            <v>73979</v>
          </cell>
          <cell r="AA37">
            <v>85382</v>
          </cell>
          <cell r="AB37">
            <v>96482</v>
          </cell>
          <cell r="AC37">
            <v>110706</v>
          </cell>
          <cell r="AD37">
            <v>120935</v>
          </cell>
          <cell r="AE37">
            <v>131974</v>
          </cell>
          <cell r="AF37">
            <v>146392</v>
          </cell>
        </row>
      </sheetData>
      <sheetData sheetId="1" refreshError="1">
        <row r="7">
          <cell r="A7" t="str">
            <v>1998ACT</v>
          </cell>
          <cell r="D7">
            <v>1111</v>
          </cell>
          <cell r="E7">
            <v>645</v>
          </cell>
          <cell r="F7">
            <v>1048</v>
          </cell>
          <cell r="G7">
            <v>966</v>
          </cell>
          <cell r="H7">
            <v>551</v>
          </cell>
          <cell r="I7">
            <v>1049</v>
          </cell>
          <cell r="J7">
            <v>888</v>
          </cell>
          <cell r="K7">
            <v>839</v>
          </cell>
          <cell r="L7">
            <v>924</v>
          </cell>
          <cell r="M7">
            <v>732</v>
          </cell>
          <cell r="N7">
            <v>41</v>
          </cell>
          <cell r="O7">
            <v>1237</v>
          </cell>
          <cell r="P7">
            <v>10031</v>
          </cell>
          <cell r="Q7">
            <v>2804</v>
          </cell>
          <cell r="R7">
            <v>2566</v>
          </cell>
          <cell r="S7">
            <v>2651</v>
          </cell>
          <cell r="T7">
            <v>2010</v>
          </cell>
          <cell r="U7">
            <v>1111</v>
          </cell>
          <cell r="V7">
            <v>1756</v>
          </cell>
          <cell r="W7">
            <v>2804</v>
          </cell>
          <cell r="X7">
            <v>3770</v>
          </cell>
          <cell r="Y7">
            <v>4321</v>
          </cell>
          <cell r="Z7">
            <v>5370</v>
          </cell>
          <cell r="AA7">
            <v>6258</v>
          </cell>
          <cell r="AB7">
            <v>7097</v>
          </cell>
          <cell r="AC7">
            <v>8021</v>
          </cell>
          <cell r="AD7">
            <v>8753</v>
          </cell>
          <cell r="AE7">
            <v>8794</v>
          </cell>
          <cell r="AF7">
            <v>10031</v>
          </cell>
        </row>
        <row r="9">
          <cell r="A9" t="str">
            <v>1999BP</v>
          </cell>
          <cell r="D9">
            <v>768</v>
          </cell>
          <cell r="E9">
            <v>833</v>
          </cell>
          <cell r="F9">
            <v>1157</v>
          </cell>
          <cell r="G9">
            <v>987</v>
          </cell>
          <cell r="H9">
            <v>1042</v>
          </cell>
          <cell r="I9">
            <v>1298</v>
          </cell>
          <cell r="J9">
            <v>1008</v>
          </cell>
          <cell r="K9">
            <v>1012</v>
          </cell>
          <cell r="L9">
            <v>1279</v>
          </cell>
          <cell r="M9">
            <v>1045</v>
          </cell>
          <cell r="N9">
            <v>1034</v>
          </cell>
          <cell r="O9">
            <v>1222</v>
          </cell>
          <cell r="P9">
            <v>12685</v>
          </cell>
          <cell r="Q9">
            <v>2758</v>
          </cell>
          <cell r="R9">
            <v>3327</v>
          </cell>
          <cell r="S9">
            <v>3299</v>
          </cell>
          <cell r="T9">
            <v>3301</v>
          </cell>
          <cell r="U9">
            <v>768</v>
          </cell>
          <cell r="V9">
            <v>1601</v>
          </cell>
          <cell r="W9">
            <v>2758</v>
          </cell>
          <cell r="X9">
            <v>3745</v>
          </cell>
          <cell r="Y9">
            <v>4787</v>
          </cell>
          <cell r="Z9">
            <v>6085</v>
          </cell>
          <cell r="AA9">
            <v>7093</v>
          </cell>
          <cell r="AB9">
            <v>8105</v>
          </cell>
          <cell r="AC9">
            <v>9384</v>
          </cell>
          <cell r="AD9">
            <v>10429</v>
          </cell>
          <cell r="AE9">
            <v>11463</v>
          </cell>
          <cell r="AF9">
            <v>12685</v>
          </cell>
        </row>
        <row r="11">
          <cell r="A11" t="str">
            <v>1999OCTRE</v>
          </cell>
          <cell r="D11">
            <v>1446</v>
          </cell>
          <cell r="E11">
            <v>668</v>
          </cell>
          <cell r="F11">
            <v>1638</v>
          </cell>
          <cell r="G11">
            <v>926</v>
          </cell>
          <cell r="H11">
            <v>1083</v>
          </cell>
          <cell r="I11">
            <v>1412</v>
          </cell>
          <cell r="J11">
            <v>916</v>
          </cell>
          <cell r="K11">
            <v>855</v>
          </cell>
          <cell r="L11">
            <v>747</v>
          </cell>
          <cell r="M11">
            <v>888</v>
          </cell>
          <cell r="N11">
            <v>916</v>
          </cell>
          <cell r="O11">
            <v>1204</v>
          </cell>
          <cell r="P11">
            <v>12699</v>
          </cell>
          <cell r="Q11">
            <v>3752</v>
          </cell>
          <cell r="R11">
            <v>3421</v>
          </cell>
          <cell r="S11">
            <v>2518</v>
          </cell>
          <cell r="T11">
            <v>3008</v>
          </cell>
          <cell r="U11">
            <v>1446</v>
          </cell>
          <cell r="V11">
            <v>2114</v>
          </cell>
          <cell r="W11">
            <v>3752</v>
          </cell>
          <cell r="X11">
            <v>4678</v>
          </cell>
          <cell r="Y11">
            <v>5761</v>
          </cell>
          <cell r="Z11">
            <v>7173</v>
          </cell>
          <cell r="AA11">
            <v>8089</v>
          </cell>
          <cell r="AB11">
            <v>8944</v>
          </cell>
          <cell r="AC11">
            <v>9691</v>
          </cell>
          <cell r="AD11">
            <v>10579</v>
          </cell>
          <cell r="AE11">
            <v>11495</v>
          </cell>
          <cell r="AF11">
            <v>12699</v>
          </cell>
        </row>
        <row r="13">
          <cell r="A13" t="str">
            <v>1999NOVRE</v>
          </cell>
          <cell r="D13">
            <v>1446</v>
          </cell>
          <cell r="E13">
            <v>668</v>
          </cell>
          <cell r="F13">
            <v>1638</v>
          </cell>
          <cell r="G13">
            <v>926</v>
          </cell>
          <cell r="H13">
            <v>1083</v>
          </cell>
          <cell r="I13">
            <v>1412</v>
          </cell>
          <cell r="J13">
            <v>916</v>
          </cell>
          <cell r="K13">
            <v>855</v>
          </cell>
          <cell r="L13">
            <v>747</v>
          </cell>
          <cell r="M13">
            <v>1198</v>
          </cell>
          <cell r="N13">
            <v>605</v>
          </cell>
          <cell r="O13">
            <v>1204</v>
          </cell>
          <cell r="P13">
            <v>12698</v>
          </cell>
          <cell r="Q13">
            <v>3752</v>
          </cell>
          <cell r="R13">
            <v>3421</v>
          </cell>
          <cell r="S13">
            <v>2518</v>
          </cell>
          <cell r="T13">
            <v>3007</v>
          </cell>
          <cell r="U13">
            <v>1446</v>
          </cell>
          <cell r="V13">
            <v>2114</v>
          </cell>
          <cell r="W13">
            <v>3752</v>
          </cell>
          <cell r="X13">
            <v>4678</v>
          </cell>
          <cell r="Y13">
            <v>5761</v>
          </cell>
          <cell r="Z13">
            <v>7173</v>
          </cell>
          <cell r="AA13">
            <v>8089</v>
          </cell>
          <cell r="AB13">
            <v>8944</v>
          </cell>
          <cell r="AC13">
            <v>9691</v>
          </cell>
          <cell r="AD13">
            <v>10889</v>
          </cell>
          <cell r="AE13">
            <v>11494</v>
          </cell>
          <cell r="AF13">
            <v>12698</v>
          </cell>
        </row>
        <row r="15">
          <cell r="A15" t="str">
            <v>1999ACT</v>
          </cell>
          <cell r="D15">
            <v>1446</v>
          </cell>
          <cell r="E15">
            <v>668</v>
          </cell>
          <cell r="F15">
            <v>1638</v>
          </cell>
          <cell r="G15">
            <v>926</v>
          </cell>
          <cell r="H15">
            <v>1083</v>
          </cell>
          <cell r="I15">
            <v>1412</v>
          </cell>
          <cell r="J15">
            <v>916</v>
          </cell>
          <cell r="K15">
            <v>855</v>
          </cell>
          <cell r="L15">
            <v>747</v>
          </cell>
          <cell r="M15">
            <v>1198</v>
          </cell>
          <cell r="N15">
            <v>605</v>
          </cell>
          <cell r="O15">
            <v>1005</v>
          </cell>
          <cell r="P15">
            <v>12499</v>
          </cell>
          <cell r="Q15">
            <v>3752</v>
          </cell>
          <cell r="R15">
            <v>3421</v>
          </cell>
          <cell r="S15">
            <v>2518</v>
          </cell>
          <cell r="T15">
            <v>2808</v>
          </cell>
          <cell r="U15">
            <v>1446</v>
          </cell>
          <cell r="V15">
            <v>2114</v>
          </cell>
          <cell r="W15">
            <v>3752</v>
          </cell>
          <cell r="X15">
            <v>4678</v>
          </cell>
          <cell r="Y15">
            <v>5761</v>
          </cell>
          <cell r="Z15">
            <v>7173</v>
          </cell>
          <cell r="AA15">
            <v>8089</v>
          </cell>
          <cell r="AB15">
            <v>8944</v>
          </cell>
          <cell r="AC15">
            <v>9691</v>
          </cell>
          <cell r="AD15">
            <v>10889</v>
          </cell>
          <cell r="AE15">
            <v>11494</v>
          </cell>
          <cell r="AF15">
            <v>1249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001</v>
          </cell>
          <cell r="E29">
            <v>1179</v>
          </cell>
          <cell r="F29">
            <v>1334</v>
          </cell>
          <cell r="G29">
            <v>1127</v>
          </cell>
          <cell r="H29">
            <v>1297</v>
          </cell>
          <cell r="I29">
            <v>1536</v>
          </cell>
          <cell r="J29">
            <v>1188</v>
          </cell>
          <cell r="K29">
            <v>1146</v>
          </cell>
          <cell r="L29">
            <v>1208</v>
          </cell>
          <cell r="M29">
            <v>1049</v>
          </cell>
          <cell r="N29">
            <v>1237</v>
          </cell>
          <cell r="O29">
            <v>1399</v>
          </cell>
          <cell r="P29">
            <v>14701</v>
          </cell>
          <cell r="Q29">
            <v>3514</v>
          </cell>
          <cell r="R29">
            <v>3960</v>
          </cell>
          <cell r="S29">
            <v>3542</v>
          </cell>
          <cell r="T29">
            <v>3685</v>
          </cell>
          <cell r="U29">
            <v>1001</v>
          </cell>
          <cell r="V29">
            <v>2180</v>
          </cell>
          <cell r="W29">
            <v>3514</v>
          </cell>
          <cell r="X29">
            <v>4641</v>
          </cell>
          <cell r="Y29">
            <v>5938</v>
          </cell>
          <cell r="Z29">
            <v>7474</v>
          </cell>
          <cell r="AA29">
            <v>8662</v>
          </cell>
          <cell r="AB29">
            <v>9808</v>
          </cell>
          <cell r="AC29">
            <v>11016</v>
          </cell>
          <cell r="AD29">
            <v>12065</v>
          </cell>
          <cell r="AE29">
            <v>13302</v>
          </cell>
          <cell r="AF29">
            <v>14701</v>
          </cell>
        </row>
        <row r="31">
          <cell r="A31" t="str">
            <v>1999DECFINAL-2001BP</v>
          </cell>
          <cell r="D31">
            <v>1319</v>
          </cell>
          <cell r="E31">
            <v>1556</v>
          </cell>
          <cell r="F31">
            <v>1760</v>
          </cell>
          <cell r="G31">
            <v>1452</v>
          </cell>
          <cell r="H31">
            <v>1669</v>
          </cell>
          <cell r="I31">
            <v>1980</v>
          </cell>
          <cell r="J31">
            <v>1527</v>
          </cell>
          <cell r="K31">
            <v>1476</v>
          </cell>
          <cell r="L31">
            <v>1555</v>
          </cell>
          <cell r="M31">
            <v>1319</v>
          </cell>
          <cell r="N31">
            <v>1556</v>
          </cell>
          <cell r="O31">
            <v>1760</v>
          </cell>
          <cell r="P31">
            <v>18929</v>
          </cell>
          <cell r="Q31">
            <v>4635</v>
          </cell>
          <cell r="R31">
            <v>5101</v>
          </cell>
          <cell r="S31">
            <v>4558</v>
          </cell>
          <cell r="T31">
            <v>4635</v>
          </cell>
          <cell r="U31">
            <v>1319</v>
          </cell>
          <cell r="V31">
            <v>2875</v>
          </cell>
          <cell r="W31">
            <v>4635</v>
          </cell>
          <cell r="X31">
            <v>6087</v>
          </cell>
          <cell r="Y31">
            <v>7756</v>
          </cell>
          <cell r="Z31">
            <v>9736</v>
          </cell>
          <cell r="AA31">
            <v>11263</v>
          </cell>
          <cell r="AB31">
            <v>12739</v>
          </cell>
          <cell r="AC31">
            <v>14294</v>
          </cell>
          <cell r="AD31">
            <v>15613</v>
          </cell>
          <cell r="AE31">
            <v>17169</v>
          </cell>
          <cell r="AF31">
            <v>18929</v>
          </cell>
        </row>
        <row r="33">
          <cell r="A33" t="str">
            <v>1999DECFINAL-2002BP</v>
          </cell>
          <cell r="D33">
            <v>1696</v>
          </cell>
          <cell r="E33">
            <v>2003</v>
          </cell>
          <cell r="F33">
            <v>2265</v>
          </cell>
          <cell r="G33">
            <v>1870</v>
          </cell>
          <cell r="H33">
            <v>2146</v>
          </cell>
          <cell r="I33">
            <v>2547</v>
          </cell>
          <cell r="J33">
            <v>1960</v>
          </cell>
          <cell r="K33">
            <v>1898</v>
          </cell>
          <cell r="L33">
            <v>2002</v>
          </cell>
          <cell r="M33">
            <v>1696</v>
          </cell>
          <cell r="N33">
            <v>2003</v>
          </cell>
          <cell r="O33">
            <v>2265</v>
          </cell>
          <cell r="P33">
            <v>24351</v>
          </cell>
          <cell r="Q33">
            <v>5964</v>
          </cell>
          <cell r="R33">
            <v>6563</v>
          </cell>
          <cell r="S33">
            <v>5860</v>
          </cell>
          <cell r="T33">
            <v>5964</v>
          </cell>
          <cell r="U33">
            <v>1696</v>
          </cell>
          <cell r="V33">
            <v>3699</v>
          </cell>
          <cell r="W33">
            <v>5964</v>
          </cell>
          <cell r="X33">
            <v>7834</v>
          </cell>
          <cell r="Y33">
            <v>9980</v>
          </cell>
          <cell r="Z33">
            <v>12527</v>
          </cell>
          <cell r="AA33">
            <v>14487</v>
          </cell>
          <cell r="AB33">
            <v>16385</v>
          </cell>
          <cell r="AC33">
            <v>18387</v>
          </cell>
          <cell r="AD33">
            <v>20083</v>
          </cell>
          <cell r="AE33">
            <v>22086</v>
          </cell>
          <cell r="AF33">
            <v>24351</v>
          </cell>
        </row>
        <row r="35">
          <cell r="A35" t="str">
            <v>2000FEBRE</v>
          </cell>
          <cell r="D35">
            <v>1078</v>
          </cell>
          <cell r="E35">
            <v>1253</v>
          </cell>
          <cell r="F35">
            <v>1391</v>
          </cell>
          <cell r="G35">
            <v>1127</v>
          </cell>
          <cell r="H35">
            <v>1297</v>
          </cell>
          <cell r="I35">
            <v>1536</v>
          </cell>
          <cell r="J35">
            <v>1188</v>
          </cell>
          <cell r="K35">
            <v>1146</v>
          </cell>
          <cell r="L35">
            <v>1208</v>
          </cell>
          <cell r="M35">
            <v>1049</v>
          </cell>
          <cell r="N35">
            <v>1237</v>
          </cell>
          <cell r="O35">
            <v>1399</v>
          </cell>
          <cell r="P35">
            <v>14909</v>
          </cell>
          <cell r="Q35">
            <v>3722</v>
          </cell>
          <cell r="R35">
            <v>3960</v>
          </cell>
          <cell r="S35">
            <v>3542</v>
          </cell>
          <cell r="T35">
            <v>3685</v>
          </cell>
          <cell r="U35">
            <v>1078</v>
          </cell>
          <cell r="V35">
            <v>2331</v>
          </cell>
          <cell r="W35">
            <v>3722</v>
          </cell>
          <cell r="X35">
            <v>4849</v>
          </cell>
          <cell r="Y35">
            <v>6146</v>
          </cell>
          <cell r="Z35">
            <v>7682</v>
          </cell>
          <cell r="AA35">
            <v>8870</v>
          </cell>
          <cell r="AB35">
            <v>10016</v>
          </cell>
          <cell r="AC35">
            <v>11224</v>
          </cell>
          <cell r="AD35">
            <v>12273</v>
          </cell>
          <cell r="AE35">
            <v>13510</v>
          </cell>
          <cell r="AF35">
            <v>14909</v>
          </cell>
        </row>
        <row r="37">
          <cell r="A37" t="str">
            <v>2000MARBP</v>
          </cell>
          <cell r="D37">
            <v>1078</v>
          </cell>
          <cell r="E37">
            <v>1632</v>
          </cell>
          <cell r="F37">
            <v>1403</v>
          </cell>
          <cell r="G37">
            <v>1127</v>
          </cell>
          <cell r="H37">
            <v>1297</v>
          </cell>
          <cell r="I37">
            <v>1536</v>
          </cell>
          <cell r="J37">
            <v>1188</v>
          </cell>
          <cell r="K37">
            <v>1146</v>
          </cell>
          <cell r="L37">
            <v>1208</v>
          </cell>
          <cell r="M37">
            <v>1049</v>
          </cell>
          <cell r="N37">
            <v>1237</v>
          </cell>
          <cell r="O37">
            <v>1399</v>
          </cell>
          <cell r="P37">
            <v>15300</v>
          </cell>
          <cell r="Q37">
            <v>4113</v>
          </cell>
          <cell r="R37">
            <v>3960</v>
          </cell>
          <cell r="S37">
            <v>3542</v>
          </cell>
          <cell r="T37">
            <v>3685</v>
          </cell>
          <cell r="U37">
            <v>1078</v>
          </cell>
          <cell r="V37">
            <v>2710</v>
          </cell>
          <cell r="W37">
            <v>4113</v>
          </cell>
          <cell r="X37">
            <v>5240</v>
          </cell>
          <cell r="Y37">
            <v>6537</v>
          </cell>
          <cell r="Z37">
            <v>8073</v>
          </cell>
          <cell r="AA37">
            <v>9261</v>
          </cell>
          <cell r="AB37">
            <v>10407</v>
          </cell>
          <cell r="AC37">
            <v>11615</v>
          </cell>
          <cell r="AD37">
            <v>12664</v>
          </cell>
          <cell r="AE37">
            <v>13901</v>
          </cell>
          <cell r="AF37">
            <v>15300</v>
          </cell>
        </row>
      </sheetData>
      <sheetData sheetId="2" refreshError="1">
        <row r="7">
          <cell r="A7" t="str">
            <v>1998ACT</v>
          </cell>
          <cell r="D7">
            <v>527</v>
          </cell>
          <cell r="E7">
            <v>558</v>
          </cell>
          <cell r="F7">
            <v>1378</v>
          </cell>
          <cell r="G7">
            <v>37</v>
          </cell>
          <cell r="H7">
            <v>640</v>
          </cell>
          <cell r="I7">
            <v>733</v>
          </cell>
          <cell r="J7">
            <v>523</v>
          </cell>
          <cell r="K7">
            <v>503</v>
          </cell>
          <cell r="L7">
            <v>564</v>
          </cell>
          <cell r="M7">
            <v>529</v>
          </cell>
          <cell r="N7">
            <v>575</v>
          </cell>
          <cell r="O7">
            <v>727</v>
          </cell>
          <cell r="P7">
            <v>7294</v>
          </cell>
          <cell r="Q7">
            <v>2463</v>
          </cell>
          <cell r="R7">
            <v>1410</v>
          </cell>
          <cell r="S7">
            <v>1590</v>
          </cell>
          <cell r="T7">
            <v>1831</v>
          </cell>
          <cell r="U7">
            <v>527</v>
          </cell>
          <cell r="V7">
            <v>1085</v>
          </cell>
          <cell r="W7">
            <v>2463</v>
          </cell>
          <cell r="X7">
            <v>2500</v>
          </cell>
          <cell r="Y7">
            <v>3140</v>
          </cell>
          <cell r="Z7">
            <v>3873</v>
          </cell>
          <cell r="AA7">
            <v>4396</v>
          </cell>
          <cell r="AB7">
            <v>4899</v>
          </cell>
          <cell r="AC7">
            <v>5463</v>
          </cell>
          <cell r="AD7">
            <v>5992</v>
          </cell>
          <cell r="AE7">
            <v>6567</v>
          </cell>
          <cell r="AF7">
            <v>7294</v>
          </cell>
        </row>
        <row r="9">
          <cell r="A9" t="str">
            <v>1999BP</v>
          </cell>
          <cell r="D9">
            <v>460</v>
          </cell>
          <cell r="E9">
            <v>497</v>
          </cell>
          <cell r="F9">
            <v>672</v>
          </cell>
          <cell r="G9">
            <v>585</v>
          </cell>
          <cell r="H9">
            <v>602</v>
          </cell>
          <cell r="I9">
            <v>699</v>
          </cell>
          <cell r="J9">
            <v>534</v>
          </cell>
          <cell r="K9">
            <v>509</v>
          </cell>
          <cell r="L9">
            <v>633</v>
          </cell>
          <cell r="M9">
            <v>540</v>
          </cell>
          <cell r="N9">
            <v>570</v>
          </cell>
          <cell r="O9">
            <v>731</v>
          </cell>
          <cell r="P9">
            <v>7032</v>
          </cell>
          <cell r="Q9">
            <v>1629</v>
          </cell>
          <cell r="R9">
            <v>1886</v>
          </cell>
          <cell r="S9">
            <v>1676</v>
          </cell>
          <cell r="T9">
            <v>1841</v>
          </cell>
          <cell r="U9">
            <v>460</v>
          </cell>
          <cell r="V9">
            <v>957</v>
          </cell>
          <cell r="W9">
            <v>1629</v>
          </cell>
          <cell r="X9">
            <v>2214</v>
          </cell>
          <cell r="Y9">
            <v>2816</v>
          </cell>
          <cell r="Z9">
            <v>3515</v>
          </cell>
          <cell r="AA9">
            <v>4049</v>
          </cell>
          <cell r="AB9">
            <v>4558</v>
          </cell>
          <cell r="AC9">
            <v>5191</v>
          </cell>
          <cell r="AD9">
            <v>5731</v>
          </cell>
          <cell r="AE9">
            <v>6301</v>
          </cell>
          <cell r="AF9">
            <v>7032</v>
          </cell>
        </row>
        <row r="11">
          <cell r="A11" t="str">
            <v>1999OCTRE</v>
          </cell>
          <cell r="D11">
            <v>465</v>
          </cell>
          <cell r="E11">
            <v>614</v>
          </cell>
          <cell r="F11">
            <v>897</v>
          </cell>
          <cell r="G11">
            <v>651</v>
          </cell>
          <cell r="H11">
            <v>662</v>
          </cell>
          <cell r="I11">
            <v>3045</v>
          </cell>
          <cell r="J11">
            <v>1460</v>
          </cell>
          <cell r="K11">
            <v>-153</v>
          </cell>
          <cell r="L11">
            <v>65</v>
          </cell>
          <cell r="M11">
            <v>-1006</v>
          </cell>
          <cell r="N11">
            <v>646</v>
          </cell>
          <cell r="O11">
            <v>694</v>
          </cell>
          <cell r="P11">
            <v>8040</v>
          </cell>
          <cell r="Q11">
            <v>1976</v>
          </cell>
          <cell r="R11">
            <v>4358</v>
          </cell>
          <cell r="S11">
            <v>1372</v>
          </cell>
          <cell r="T11">
            <v>334</v>
          </cell>
          <cell r="U11">
            <v>465</v>
          </cell>
          <cell r="V11">
            <v>1079</v>
          </cell>
          <cell r="W11">
            <v>1976</v>
          </cell>
          <cell r="X11">
            <v>2627</v>
          </cell>
          <cell r="Y11">
            <v>3289</v>
          </cell>
          <cell r="Z11">
            <v>6334</v>
          </cell>
          <cell r="AA11">
            <v>7794</v>
          </cell>
          <cell r="AB11">
            <v>7641</v>
          </cell>
          <cell r="AC11">
            <v>7706</v>
          </cell>
          <cell r="AD11">
            <v>6700</v>
          </cell>
          <cell r="AE11">
            <v>7346</v>
          </cell>
          <cell r="AF11">
            <v>8040</v>
          </cell>
        </row>
        <row r="13">
          <cell r="A13" t="str">
            <v>1999NOVRE</v>
          </cell>
          <cell r="D13">
            <v>465</v>
          </cell>
          <cell r="E13">
            <v>614</v>
          </cell>
          <cell r="F13">
            <v>897</v>
          </cell>
          <cell r="G13">
            <v>651</v>
          </cell>
          <cell r="H13">
            <v>662</v>
          </cell>
          <cell r="I13">
            <v>3045</v>
          </cell>
          <cell r="J13">
            <v>1461</v>
          </cell>
          <cell r="K13">
            <v>-153</v>
          </cell>
          <cell r="L13">
            <v>66</v>
          </cell>
          <cell r="M13">
            <v>-1034</v>
          </cell>
          <cell r="N13">
            <v>641</v>
          </cell>
          <cell r="O13">
            <v>672</v>
          </cell>
          <cell r="P13">
            <v>7987</v>
          </cell>
          <cell r="Q13">
            <v>1976</v>
          </cell>
          <cell r="R13">
            <v>4358</v>
          </cell>
          <cell r="S13">
            <v>1374</v>
          </cell>
          <cell r="T13">
            <v>279</v>
          </cell>
          <cell r="U13">
            <v>465</v>
          </cell>
          <cell r="V13">
            <v>1079</v>
          </cell>
          <cell r="W13">
            <v>1976</v>
          </cell>
          <cell r="X13">
            <v>2627</v>
          </cell>
          <cell r="Y13">
            <v>3289</v>
          </cell>
          <cell r="Z13">
            <v>6334</v>
          </cell>
          <cell r="AA13">
            <v>7795</v>
          </cell>
          <cell r="AB13">
            <v>7642</v>
          </cell>
          <cell r="AC13">
            <v>7708</v>
          </cell>
          <cell r="AD13">
            <v>6674</v>
          </cell>
          <cell r="AE13">
            <v>7315</v>
          </cell>
          <cell r="AF13">
            <v>7987</v>
          </cell>
        </row>
        <row r="15">
          <cell r="A15" t="str">
            <v>1999ACT</v>
          </cell>
          <cell r="D15">
            <v>465</v>
          </cell>
          <cell r="E15">
            <v>601</v>
          </cell>
          <cell r="F15">
            <v>910</v>
          </cell>
          <cell r="G15">
            <v>651</v>
          </cell>
          <cell r="H15">
            <v>663</v>
          </cell>
          <cell r="I15">
            <v>3046</v>
          </cell>
          <cell r="J15">
            <v>1460</v>
          </cell>
          <cell r="K15">
            <v>-152</v>
          </cell>
          <cell r="L15">
            <v>65</v>
          </cell>
          <cell r="M15">
            <v>-1033</v>
          </cell>
          <cell r="N15">
            <v>617</v>
          </cell>
          <cell r="O15">
            <v>920</v>
          </cell>
          <cell r="P15">
            <v>8213</v>
          </cell>
          <cell r="Q15">
            <v>1976</v>
          </cell>
          <cell r="R15">
            <v>4360</v>
          </cell>
          <cell r="S15">
            <v>1373</v>
          </cell>
          <cell r="T15">
            <v>504</v>
          </cell>
          <cell r="U15">
            <v>465</v>
          </cell>
          <cell r="V15">
            <v>1066</v>
          </cell>
          <cell r="W15">
            <v>1976</v>
          </cell>
          <cell r="X15">
            <v>2627</v>
          </cell>
          <cell r="Y15">
            <v>3290</v>
          </cell>
          <cell r="Z15">
            <v>6336</v>
          </cell>
          <cell r="AA15">
            <v>7796</v>
          </cell>
          <cell r="AB15">
            <v>7644</v>
          </cell>
          <cell r="AC15">
            <v>7709</v>
          </cell>
          <cell r="AD15">
            <v>6676</v>
          </cell>
          <cell r="AE15">
            <v>7293</v>
          </cell>
          <cell r="AF15">
            <v>821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29</v>
          </cell>
          <cell r="E29">
            <v>433</v>
          </cell>
          <cell r="F29">
            <v>690</v>
          </cell>
          <cell r="G29">
            <v>574</v>
          </cell>
          <cell r="H29">
            <v>652</v>
          </cell>
          <cell r="I29">
            <v>658</v>
          </cell>
          <cell r="J29">
            <v>506</v>
          </cell>
          <cell r="K29">
            <v>495</v>
          </cell>
          <cell r="L29">
            <v>609</v>
          </cell>
          <cell r="M29">
            <v>461</v>
          </cell>
          <cell r="N29">
            <v>503</v>
          </cell>
          <cell r="O29">
            <v>730</v>
          </cell>
          <cell r="P29">
            <v>6740</v>
          </cell>
          <cell r="Q29">
            <v>1552</v>
          </cell>
          <cell r="R29">
            <v>1884</v>
          </cell>
          <cell r="S29">
            <v>1610</v>
          </cell>
          <cell r="T29">
            <v>1694</v>
          </cell>
          <cell r="U29">
            <v>429</v>
          </cell>
          <cell r="V29">
            <v>862</v>
          </cell>
          <cell r="W29">
            <v>1552</v>
          </cell>
          <cell r="X29">
            <v>2126</v>
          </cell>
          <cell r="Y29">
            <v>2778</v>
          </cell>
          <cell r="Z29">
            <v>3436</v>
          </cell>
          <cell r="AA29">
            <v>3942</v>
          </cell>
          <cell r="AB29">
            <v>4437</v>
          </cell>
          <cell r="AC29">
            <v>5046</v>
          </cell>
          <cell r="AD29">
            <v>5507</v>
          </cell>
          <cell r="AE29">
            <v>6010</v>
          </cell>
          <cell r="AF29">
            <v>6740</v>
          </cell>
        </row>
        <row r="31">
          <cell r="A31" t="str">
            <v>1999DECFINAL-2001BP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3">
          <cell r="A33" t="str">
            <v>1999DECFINAL-2002B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5">
          <cell r="A35" t="str">
            <v>2000FEBRE</v>
          </cell>
          <cell r="D35">
            <v>626</v>
          </cell>
          <cell r="E35">
            <v>1322</v>
          </cell>
          <cell r="F35">
            <v>1297</v>
          </cell>
          <cell r="G35">
            <v>683</v>
          </cell>
          <cell r="H35">
            <v>683</v>
          </cell>
          <cell r="I35">
            <v>683</v>
          </cell>
          <cell r="J35">
            <v>683</v>
          </cell>
          <cell r="K35">
            <v>683</v>
          </cell>
          <cell r="L35">
            <v>683</v>
          </cell>
          <cell r="M35">
            <v>699</v>
          </cell>
          <cell r="N35">
            <v>699</v>
          </cell>
          <cell r="O35">
            <v>698</v>
          </cell>
          <cell r="P35">
            <v>9439</v>
          </cell>
          <cell r="Q35">
            <v>3245</v>
          </cell>
          <cell r="R35">
            <v>2049</v>
          </cell>
          <cell r="S35">
            <v>2049</v>
          </cell>
          <cell r="T35">
            <v>2096</v>
          </cell>
          <cell r="U35">
            <v>626</v>
          </cell>
          <cell r="V35">
            <v>1948</v>
          </cell>
          <cell r="W35">
            <v>3245</v>
          </cell>
          <cell r="X35">
            <v>3928</v>
          </cell>
          <cell r="Y35">
            <v>4611</v>
          </cell>
          <cell r="Z35">
            <v>5294</v>
          </cell>
          <cell r="AA35">
            <v>5977</v>
          </cell>
          <cell r="AB35">
            <v>6660</v>
          </cell>
          <cell r="AC35">
            <v>7343</v>
          </cell>
          <cell r="AD35">
            <v>8042</v>
          </cell>
          <cell r="AE35">
            <v>8741</v>
          </cell>
          <cell r="AF35">
            <v>9439</v>
          </cell>
        </row>
        <row r="37">
          <cell r="A37" t="str">
            <v>2000MARBP</v>
          </cell>
          <cell r="D37">
            <v>626</v>
          </cell>
          <cell r="E37">
            <v>617</v>
          </cell>
          <cell r="F37">
            <v>1579</v>
          </cell>
          <cell r="G37">
            <v>752</v>
          </cell>
          <cell r="H37">
            <v>752</v>
          </cell>
          <cell r="I37">
            <v>752</v>
          </cell>
          <cell r="J37">
            <v>752</v>
          </cell>
          <cell r="K37">
            <v>752</v>
          </cell>
          <cell r="L37">
            <v>752</v>
          </cell>
          <cell r="M37">
            <v>771</v>
          </cell>
          <cell r="N37">
            <v>771</v>
          </cell>
          <cell r="O37">
            <v>770</v>
          </cell>
          <cell r="P37">
            <v>9646</v>
          </cell>
          <cell r="Q37">
            <v>2822</v>
          </cell>
          <cell r="R37">
            <v>2256</v>
          </cell>
          <cell r="S37">
            <v>2256</v>
          </cell>
          <cell r="T37">
            <v>2312</v>
          </cell>
          <cell r="U37">
            <v>626</v>
          </cell>
          <cell r="V37">
            <v>1243</v>
          </cell>
          <cell r="W37">
            <v>2822</v>
          </cell>
          <cell r="X37">
            <v>3574</v>
          </cell>
          <cell r="Y37">
            <v>4326</v>
          </cell>
          <cell r="Z37">
            <v>5078</v>
          </cell>
          <cell r="AA37">
            <v>5830</v>
          </cell>
          <cell r="AB37">
            <v>6582</v>
          </cell>
          <cell r="AC37">
            <v>7334</v>
          </cell>
          <cell r="AD37">
            <v>8105</v>
          </cell>
          <cell r="AE37">
            <v>8876</v>
          </cell>
          <cell r="AF37">
            <v>9646</v>
          </cell>
        </row>
      </sheetData>
      <sheetData sheetId="3" refreshError="1">
        <row r="7">
          <cell r="A7" t="str">
            <v>1998ACT</v>
          </cell>
          <cell r="D7">
            <v>45</v>
          </cell>
          <cell r="E7">
            <v>157</v>
          </cell>
          <cell r="F7">
            <v>71</v>
          </cell>
          <cell r="G7">
            <v>4</v>
          </cell>
          <cell r="H7">
            <v>2</v>
          </cell>
          <cell r="I7">
            <v>1</v>
          </cell>
          <cell r="J7">
            <v>-232</v>
          </cell>
          <cell r="K7">
            <v>136</v>
          </cell>
          <cell r="L7">
            <v>161</v>
          </cell>
          <cell r="M7">
            <v>159</v>
          </cell>
          <cell r="N7">
            <v>171</v>
          </cell>
          <cell r="O7">
            <v>179</v>
          </cell>
          <cell r="P7">
            <v>854</v>
          </cell>
          <cell r="Q7">
            <v>273</v>
          </cell>
          <cell r="R7">
            <v>7</v>
          </cell>
          <cell r="S7">
            <v>65</v>
          </cell>
          <cell r="T7">
            <v>509</v>
          </cell>
          <cell r="U7">
            <v>45</v>
          </cell>
          <cell r="V7">
            <v>202</v>
          </cell>
          <cell r="W7">
            <v>273</v>
          </cell>
          <cell r="X7">
            <v>277</v>
          </cell>
          <cell r="Y7">
            <v>279</v>
          </cell>
          <cell r="Z7">
            <v>280</v>
          </cell>
          <cell r="AA7">
            <v>48</v>
          </cell>
          <cell r="AB7">
            <v>184</v>
          </cell>
          <cell r="AC7">
            <v>345</v>
          </cell>
          <cell r="AD7">
            <v>504</v>
          </cell>
          <cell r="AE7">
            <v>675</v>
          </cell>
          <cell r="AF7">
            <v>854</v>
          </cell>
        </row>
        <row r="9">
          <cell r="A9" t="str">
            <v>1999BP</v>
          </cell>
          <cell r="D9">
            <v>70</v>
          </cell>
          <cell r="E9">
            <v>76</v>
          </cell>
          <cell r="F9">
            <v>106</v>
          </cell>
          <cell r="G9">
            <v>90</v>
          </cell>
          <cell r="H9">
            <v>95</v>
          </cell>
          <cell r="I9">
            <v>119</v>
          </cell>
          <cell r="J9">
            <v>92</v>
          </cell>
          <cell r="K9">
            <v>92</v>
          </cell>
          <cell r="L9">
            <v>116</v>
          </cell>
          <cell r="M9">
            <v>95</v>
          </cell>
          <cell r="N9">
            <v>95</v>
          </cell>
          <cell r="O9">
            <v>112</v>
          </cell>
          <cell r="P9">
            <v>1158</v>
          </cell>
          <cell r="Q9">
            <v>252</v>
          </cell>
          <cell r="R9">
            <v>304</v>
          </cell>
          <cell r="S9">
            <v>300</v>
          </cell>
          <cell r="T9">
            <v>302</v>
          </cell>
          <cell r="U9">
            <v>70</v>
          </cell>
          <cell r="V9">
            <v>146</v>
          </cell>
          <cell r="W9">
            <v>252</v>
          </cell>
          <cell r="X9">
            <v>342</v>
          </cell>
          <cell r="Y9">
            <v>437</v>
          </cell>
          <cell r="Z9">
            <v>556</v>
          </cell>
          <cell r="AA9">
            <v>648</v>
          </cell>
          <cell r="AB9">
            <v>740</v>
          </cell>
          <cell r="AC9">
            <v>856</v>
          </cell>
          <cell r="AD9">
            <v>951</v>
          </cell>
          <cell r="AE9">
            <v>1046</v>
          </cell>
          <cell r="AF9">
            <v>1158</v>
          </cell>
        </row>
        <row r="11">
          <cell r="A11" t="str">
            <v>1999OCTRE</v>
          </cell>
          <cell r="D11">
            <v>137</v>
          </cell>
          <cell r="E11">
            <v>51</v>
          </cell>
          <cell r="F11">
            <v>-440</v>
          </cell>
          <cell r="G11">
            <v>63</v>
          </cell>
          <cell r="H11">
            <v>73</v>
          </cell>
          <cell r="I11">
            <v>94</v>
          </cell>
          <cell r="J11">
            <v>49</v>
          </cell>
          <cell r="K11">
            <v>42</v>
          </cell>
          <cell r="L11">
            <v>49</v>
          </cell>
          <cell r="M11">
            <v>-24</v>
          </cell>
          <cell r="N11">
            <v>1</v>
          </cell>
          <cell r="O11">
            <v>6</v>
          </cell>
          <cell r="P11">
            <v>101</v>
          </cell>
          <cell r="Q11">
            <v>-252</v>
          </cell>
          <cell r="R11">
            <v>230</v>
          </cell>
          <cell r="S11">
            <v>140</v>
          </cell>
          <cell r="T11">
            <v>-17</v>
          </cell>
          <cell r="U11">
            <v>137</v>
          </cell>
          <cell r="V11">
            <v>188</v>
          </cell>
          <cell r="W11">
            <v>-252</v>
          </cell>
          <cell r="X11">
            <v>-189</v>
          </cell>
          <cell r="Y11">
            <v>-116</v>
          </cell>
          <cell r="Z11">
            <v>-22</v>
          </cell>
          <cell r="AA11">
            <v>27</v>
          </cell>
          <cell r="AB11">
            <v>69</v>
          </cell>
          <cell r="AC11">
            <v>118</v>
          </cell>
          <cell r="AD11">
            <v>94</v>
          </cell>
          <cell r="AE11">
            <v>95</v>
          </cell>
          <cell r="AF11">
            <v>101</v>
          </cell>
        </row>
        <row r="13">
          <cell r="A13" t="str">
            <v>1999NOVRE</v>
          </cell>
          <cell r="D13">
            <v>137</v>
          </cell>
          <cell r="E13">
            <v>51</v>
          </cell>
          <cell r="F13">
            <v>-440</v>
          </cell>
          <cell r="G13">
            <v>63</v>
          </cell>
          <cell r="H13">
            <v>73</v>
          </cell>
          <cell r="I13">
            <v>94</v>
          </cell>
          <cell r="J13">
            <v>49</v>
          </cell>
          <cell r="K13">
            <v>42</v>
          </cell>
          <cell r="L13">
            <v>49</v>
          </cell>
          <cell r="M13">
            <v>-24</v>
          </cell>
          <cell r="N13">
            <v>1</v>
          </cell>
          <cell r="O13">
            <v>8</v>
          </cell>
          <cell r="P13">
            <v>103</v>
          </cell>
          <cell r="Q13">
            <v>-252</v>
          </cell>
          <cell r="R13">
            <v>230</v>
          </cell>
          <cell r="S13">
            <v>140</v>
          </cell>
          <cell r="T13">
            <v>-15</v>
          </cell>
          <cell r="U13">
            <v>137</v>
          </cell>
          <cell r="V13">
            <v>188</v>
          </cell>
          <cell r="W13">
            <v>-252</v>
          </cell>
          <cell r="X13">
            <v>-189</v>
          </cell>
          <cell r="Y13">
            <v>-116</v>
          </cell>
          <cell r="Z13">
            <v>-22</v>
          </cell>
          <cell r="AA13">
            <v>27</v>
          </cell>
          <cell r="AB13">
            <v>69</v>
          </cell>
          <cell r="AC13">
            <v>118</v>
          </cell>
          <cell r="AD13">
            <v>94</v>
          </cell>
          <cell r="AE13">
            <v>95</v>
          </cell>
          <cell r="AF13">
            <v>103</v>
          </cell>
        </row>
        <row r="15">
          <cell r="A15" t="str">
            <v>1999ACT</v>
          </cell>
          <cell r="D15">
            <v>137</v>
          </cell>
          <cell r="E15">
            <v>51</v>
          </cell>
          <cell r="F15">
            <v>-442</v>
          </cell>
          <cell r="G15">
            <v>63</v>
          </cell>
          <cell r="H15">
            <v>73</v>
          </cell>
          <cell r="I15">
            <v>94</v>
          </cell>
          <cell r="J15">
            <v>49</v>
          </cell>
          <cell r="K15">
            <v>42</v>
          </cell>
          <cell r="L15">
            <v>49</v>
          </cell>
          <cell r="M15">
            <v>-24</v>
          </cell>
          <cell r="N15">
            <v>1</v>
          </cell>
          <cell r="O15">
            <v>-40</v>
          </cell>
          <cell r="P15">
            <v>53</v>
          </cell>
          <cell r="Q15">
            <v>-254</v>
          </cell>
          <cell r="R15">
            <v>230</v>
          </cell>
          <cell r="S15">
            <v>140</v>
          </cell>
          <cell r="T15">
            <v>-63</v>
          </cell>
          <cell r="U15">
            <v>137</v>
          </cell>
          <cell r="V15">
            <v>188</v>
          </cell>
          <cell r="W15">
            <v>-254</v>
          </cell>
          <cell r="X15">
            <v>-191</v>
          </cell>
          <cell r="Y15">
            <v>-118</v>
          </cell>
          <cell r="Z15">
            <v>-24</v>
          </cell>
          <cell r="AA15">
            <v>25</v>
          </cell>
          <cell r="AB15">
            <v>67</v>
          </cell>
          <cell r="AC15">
            <v>116</v>
          </cell>
          <cell r="AD15">
            <v>92</v>
          </cell>
          <cell r="AE15">
            <v>93</v>
          </cell>
          <cell r="AF15">
            <v>5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</v>
          </cell>
          <cell r="E29">
            <v>50</v>
          </cell>
          <cell r="F29">
            <v>57</v>
          </cell>
          <cell r="G29">
            <v>47</v>
          </cell>
          <cell r="H29">
            <v>56</v>
          </cell>
          <cell r="I29">
            <v>67</v>
          </cell>
          <cell r="J29">
            <v>53</v>
          </cell>
          <cell r="K29">
            <v>49</v>
          </cell>
          <cell r="L29">
            <v>51</v>
          </cell>
          <cell r="M29">
            <v>46</v>
          </cell>
          <cell r="N29">
            <v>52</v>
          </cell>
          <cell r="O29">
            <v>60</v>
          </cell>
          <cell r="P29">
            <v>631</v>
          </cell>
          <cell r="Q29">
            <v>150</v>
          </cell>
          <cell r="R29">
            <v>170</v>
          </cell>
          <cell r="S29">
            <v>153</v>
          </cell>
          <cell r="T29">
            <v>158</v>
          </cell>
          <cell r="U29">
            <v>43</v>
          </cell>
          <cell r="V29">
            <v>93</v>
          </cell>
          <cell r="W29">
            <v>150</v>
          </cell>
          <cell r="X29">
            <v>197</v>
          </cell>
          <cell r="Y29">
            <v>253</v>
          </cell>
          <cell r="Z29">
            <v>320</v>
          </cell>
          <cell r="AA29">
            <v>373</v>
          </cell>
          <cell r="AB29">
            <v>422</v>
          </cell>
          <cell r="AC29">
            <v>473</v>
          </cell>
          <cell r="AD29">
            <v>519</v>
          </cell>
          <cell r="AE29">
            <v>571</v>
          </cell>
          <cell r="AF29">
            <v>631</v>
          </cell>
        </row>
        <row r="31">
          <cell r="A31" t="str">
            <v>1999DECFINAL-2001BP</v>
          </cell>
          <cell r="D31">
            <v>64</v>
          </cell>
          <cell r="E31">
            <v>70</v>
          </cell>
          <cell r="F31">
            <v>81</v>
          </cell>
          <cell r="G31">
            <v>66</v>
          </cell>
          <cell r="H31">
            <v>80</v>
          </cell>
          <cell r="I31">
            <v>93</v>
          </cell>
          <cell r="J31">
            <v>79</v>
          </cell>
          <cell r="K31">
            <v>69</v>
          </cell>
          <cell r="L31">
            <v>71</v>
          </cell>
          <cell r="M31">
            <v>64</v>
          </cell>
          <cell r="N31">
            <v>70</v>
          </cell>
          <cell r="O31">
            <v>81</v>
          </cell>
          <cell r="P31">
            <v>888</v>
          </cell>
          <cell r="Q31">
            <v>215</v>
          </cell>
          <cell r="R31">
            <v>239</v>
          </cell>
          <cell r="S31">
            <v>219</v>
          </cell>
          <cell r="T31">
            <v>215</v>
          </cell>
          <cell r="U31">
            <v>64</v>
          </cell>
          <cell r="V31">
            <v>134</v>
          </cell>
          <cell r="W31">
            <v>215</v>
          </cell>
          <cell r="X31">
            <v>281</v>
          </cell>
          <cell r="Y31">
            <v>361</v>
          </cell>
          <cell r="Z31">
            <v>454</v>
          </cell>
          <cell r="AA31">
            <v>533</v>
          </cell>
          <cell r="AB31">
            <v>602</v>
          </cell>
          <cell r="AC31">
            <v>673</v>
          </cell>
          <cell r="AD31">
            <v>737</v>
          </cell>
          <cell r="AE31">
            <v>807</v>
          </cell>
          <cell r="AF31">
            <v>888</v>
          </cell>
        </row>
        <row r="33">
          <cell r="A33" t="str">
            <v>1999DECFINAL-2002BP</v>
          </cell>
          <cell r="D33">
            <v>70</v>
          </cell>
          <cell r="E33">
            <v>79</v>
          </cell>
          <cell r="F33">
            <v>91</v>
          </cell>
          <cell r="G33">
            <v>74</v>
          </cell>
          <cell r="H33">
            <v>90</v>
          </cell>
          <cell r="I33">
            <v>105</v>
          </cell>
          <cell r="J33">
            <v>88</v>
          </cell>
          <cell r="K33">
            <v>78</v>
          </cell>
          <cell r="L33">
            <v>80</v>
          </cell>
          <cell r="M33">
            <v>70</v>
          </cell>
          <cell r="N33">
            <v>79</v>
          </cell>
          <cell r="O33">
            <v>91</v>
          </cell>
          <cell r="P33">
            <v>995</v>
          </cell>
          <cell r="Q33">
            <v>240</v>
          </cell>
          <cell r="R33">
            <v>269</v>
          </cell>
          <cell r="S33">
            <v>246</v>
          </cell>
          <cell r="T33">
            <v>240</v>
          </cell>
          <cell r="U33">
            <v>70</v>
          </cell>
          <cell r="V33">
            <v>149</v>
          </cell>
          <cell r="W33">
            <v>240</v>
          </cell>
          <cell r="X33">
            <v>314</v>
          </cell>
          <cell r="Y33">
            <v>404</v>
          </cell>
          <cell r="Z33">
            <v>509</v>
          </cell>
          <cell r="AA33">
            <v>597</v>
          </cell>
          <cell r="AB33">
            <v>675</v>
          </cell>
          <cell r="AC33">
            <v>755</v>
          </cell>
          <cell r="AD33">
            <v>825</v>
          </cell>
          <cell r="AE33">
            <v>904</v>
          </cell>
          <cell r="AF33">
            <v>995</v>
          </cell>
        </row>
        <row r="35">
          <cell r="A35" t="str">
            <v>2000FEBRE</v>
          </cell>
          <cell r="D35">
            <v>47</v>
          </cell>
          <cell r="E35">
            <v>53</v>
          </cell>
          <cell r="F35">
            <v>59</v>
          </cell>
          <cell r="G35">
            <v>47</v>
          </cell>
          <cell r="H35">
            <v>56</v>
          </cell>
          <cell r="I35">
            <v>67</v>
          </cell>
          <cell r="J35">
            <v>53</v>
          </cell>
          <cell r="K35">
            <v>49</v>
          </cell>
          <cell r="L35">
            <v>51</v>
          </cell>
          <cell r="M35">
            <v>46</v>
          </cell>
          <cell r="N35">
            <v>52</v>
          </cell>
          <cell r="O35">
            <v>60</v>
          </cell>
          <cell r="P35">
            <v>640</v>
          </cell>
          <cell r="Q35">
            <v>159</v>
          </cell>
          <cell r="R35">
            <v>170</v>
          </cell>
          <cell r="S35">
            <v>153</v>
          </cell>
          <cell r="T35">
            <v>158</v>
          </cell>
          <cell r="U35">
            <v>47</v>
          </cell>
          <cell r="V35">
            <v>100</v>
          </cell>
          <cell r="W35">
            <v>159</v>
          </cell>
          <cell r="X35">
            <v>206</v>
          </cell>
          <cell r="Y35">
            <v>262</v>
          </cell>
          <cell r="Z35">
            <v>329</v>
          </cell>
          <cell r="AA35">
            <v>382</v>
          </cell>
          <cell r="AB35">
            <v>431</v>
          </cell>
          <cell r="AC35">
            <v>482</v>
          </cell>
          <cell r="AD35">
            <v>528</v>
          </cell>
          <cell r="AE35">
            <v>580</v>
          </cell>
          <cell r="AF35">
            <v>640</v>
          </cell>
        </row>
        <row r="37">
          <cell r="A37" t="str">
            <v>2000MARBP</v>
          </cell>
          <cell r="D37">
            <v>47</v>
          </cell>
          <cell r="E37">
            <v>53</v>
          </cell>
          <cell r="F37">
            <v>60</v>
          </cell>
          <cell r="G37">
            <v>47</v>
          </cell>
          <cell r="H37">
            <v>56</v>
          </cell>
          <cell r="I37">
            <v>67</v>
          </cell>
          <cell r="J37">
            <v>53</v>
          </cell>
          <cell r="K37">
            <v>49</v>
          </cell>
          <cell r="L37">
            <v>51</v>
          </cell>
          <cell r="M37">
            <v>46</v>
          </cell>
          <cell r="N37">
            <v>52</v>
          </cell>
          <cell r="O37">
            <v>60</v>
          </cell>
          <cell r="P37">
            <v>641</v>
          </cell>
          <cell r="Q37">
            <v>160</v>
          </cell>
          <cell r="R37">
            <v>170</v>
          </cell>
          <cell r="S37">
            <v>153</v>
          </cell>
          <cell r="T37">
            <v>158</v>
          </cell>
          <cell r="U37">
            <v>47</v>
          </cell>
          <cell r="V37">
            <v>100</v>
          </cell>
          <cell r="W37">
            <v>160</v>
          </cell>
          <cell r="X37">
            <v>207</v>
          </cell>
          <cell r="Y37">
            <v>263</v>
          </cell>
          <cell r="Z37">
            <v>330</v>
          </cell>
          <cell r="AA37">
            <v>383</v>
          </cell>
          <cell r="AB37">
            <v>432</v>
          </cell>
          <cell r="AC37">
            <v>483</v>
          </cell>
          <cell r="AD37">
            <v>529</v>
          </cell>
          <cell r="AE37">
            <v>581</v>
          </cell>
          <cell r="AF37">
            <v>641</v>
          </cell>
        </row>
      </sheetData>
      <sheetData sheetId="4"/>
      <sheetData sheetId="5"/>
      <sheetData sheetId="6" refreshError="1">
        <row r="7">
          <cell r="A7" t="str">
            <v>1998ACT</v>
          </cell>
          <cell r="D7">
            <v>1254</v>
          </cell>
          <cell r="E7">
            <v>1246</v>
          </cell>
          <cell r="F7">
            <v>1753</v>
          </cell>
          <cell r="G7">
            <v>1300</v>
          </cell>
          <cell r="H7">
            <v>1437</v>
          </cell>
          <cell r="I7">
            <v>1710</v>
          </cell>
          <cell r="J7">
            <v>916</v>
          </cell>
          <cell r="K7">
            <v>1096</v>
          </cell>
          <cell r="L7">
            <v>1558</v>
          </cell>
          <cell r="M7">
            <v>1128</v>
          </cell>
          <cell r="N7">
            <v>1207</v>
          </cell>
          <cell r="O7">
            <v>1861</v>
          </cell>
          <cell r="P7">
            <v>16466</v>
          </cell>
          <cell r="Q7">
            <v>4253</v>
          </cell>
          <cell r="R7">
            <v>4447</v>
          </cell>
          <cell r="S7">
            <v>3570</v>
          </cell>
          <cell r="T7">
            <v>4196</v>
          </cell>
          <cell r="U7">
            <v>1254</v>
          </cell>
          <cell r="V7">
            <v>2500</v>
          </cell>
          <cell r="W7">
            <v>4253</v>
          </cell>
          <cell r="X7">
            <v>5553</v>
          </cell>
          <cell r="Y7">
            <v>6990</v>
          </cell>
          <cell r="Z7">
            <v>8700</v>
          </cell>
          <cell r="AA7">
            <v>9616</v>
          </cell>
          <cell r="AB7">
            <v>10712</v>
          </cell>
          <cell r="AC7">
            <v>12270</v>
          </cell>
          <cell r="AD7">
            <v>13398</v>
          </cell>
          <cell r="AE7">
            <v>14605</v>
          </cell>
          <cell r="AF7">
            <v>16466</v>
          </cell>
        </row>
        <row r="9">
          <cell r="A9" t="str">
            <v>1999BP</v>
          </cell>
          <cell r="D9">
            <v>1195</v>
          </cell>
          <cell r="E9">
            <v>1268</v>
          </cell>
          <cell r="F9">
            <v>1729</v>
          </cell>
          <cell r="G9">
            <v>1451</v>
          </cell>
          <cell r="H9">
            <v>1502</v>
          </cell>
          <cell r="I9">
            <v>1779</v>
          </cell>
          <cell r="J9">
            <v>1351</v>
          </cell>
          <cell r="K9">
            <v>1284</v>
          </cell>
          <cell r="L9">
            <v>1661</v>
          </cell>
          <cell r="M9">
            <v>1405</v>
          </cell>
          <cell r="N9">
            <v>1442</v>
          </cell>
          <cell r="O9">
            <v>1965</v>
          </cell>
          <cell r="P9">
            <v>18032</v>
          </cell>
          <cell r="Q9">
            <v>4192</v>
          </cell>
          <cell r="R9">
            <v>4732</v>
          </cell>
          <cell r="S9">
            <v>4296</v>
          </cell>
          <cell r="T9">
            <v>4812</v>
          </cell>
          <cell r="U9">
            <v>1195</v>
          </cell>
          <cell r="V9">
            <v>2463</v>
          </cell>
          <cell r="W9">
            <v>4192</v>
          </cell>
          <cell r="X9">
            <v>5643</v>
          </cell>
          <cell r="Y9">
            <v>7145</v>
          </cell>
          <cell r="Z9">
            <v>8924</v>
          </cell>
          <cell r="AA9">
            <v>10275</v>
          </cell>
          <cell r="AB9">
            <v>11559</v>
          </cell>
          <cell r="AC9">
            <v>13220</v>
          </cell>
          <cell r="AD9">
            <v>14625</v>
          </cell>
          <cell r="AE9">
            <v>16067</v>
          </cell>
          <cell r="AF9">
            <v>18032</v>
          </cell>
        </row>
        <row r="11">
          <cell r="A11" t="str">
            <v>1999OCTRE</v>
          </cell>
          <cell r="D11">
            <v>1161</v>
          </cell>
          <cell r="E11">
            <v>1252</v>
          </cell>
          <cell r="F11">
            <v>1186</v>
          </cell>
          <cell r="G11">
            <v>1342</v>
          </cell>
          <cell r="H11">
            <v>1490</v>
          </cell>
          <cell r="I11">
            <v>1534</v>
          </cell>
          <cell r="J11">
            <v>996</v>
          </cell>
          <cell r="K11">
            <v>918</v>
          </cell>
          <cell r="L11">
            <v>1268</v>
          </cell>
          <cell r="M11">
            <v>1112</v>
          </cell>
          <cell r="N11">
            <v>1138</v>
          </cell>
          <cell r="O11">
            <v>1556</v>
          </cell>
          <cell r="P11">
            <v>14953</v>
          </cell>
          <cell r="Q11">
            <v>3599</v>
          </cell>
          <cell r="R11">
            <v>4366</v>
          </cell>
          <cell r="S11">
            <v>3182</v>
          </cell>
          <cell r="T11">
            <v>3806</v>
          </cell>
          <cell r="U11">
            <v>1161</v>
          </cell>
          <cell r="V11">
            <v>2413</v>
          </cell>
          <cell r="W11">
            <v>3599</v>
          </cell>
          <cell r="X11">
            <v>4941</v>
          </cell>
          <cell r="Y11">
            <v>6431</v>
          </cell>
          <cell r="Z11">
            <v>7965</v>
          </cell>
          <cell r="AA11">
            <v>8961</v>
          </cell>
          <cell r="AB11">
            <v>9879</v>
          </cell>
          <cell r="AC11">
            <v>11147</v>
          </cell>
          <cell r="AD11">
            <v>12259</v>
          </cell>
          <cell r="AE11">
            <v>13397</v>
          </cell>
          <cell r="AF11">
            <v>14953</v>
          </cell>
        </row>
        <row r="13">
          <cell r="A13" t="str">
            <v>1999NOVRE</v>
          </cell>
          <cell r="D13">
            <v>1164</v>
          </cell>
          <cell r="E13">
            <v>1253</v>
          </cell>
          <cell r="F13">
            <v>1180</v>
          </cell>
          <cell r="G13">
            <v>1338</v>
          </cell>
          <cell r="H13">
            <v>1489</v>
          </cell>
          <cell r="I13">
            <v>1536</v>
          </cell>
          <cell r="J13">
            <v>998</v>
          </cell>
          <cell r="K13">
            <v>920</v>
          </cell>
          <cell r="L13">
            <v>1271</v>
          </cell>
          <cell r="M13">
            <v>1078</v>
          </cell>
          <cell r="N13">
            <v>1132</v>
          </cell>
          <cell r="O13">
            <v>1504</v>
          </cell>
          <cell r="P13">
            <v>14863</v>
          </cell>
          <cell r="Q13">
            <v>3597</v>
          </cell>
          <cell r="R13">
            <v>4363</v>
          </cell>
          <cell r="S13">
            <v>3189</v>
          </cell>
          <cell r="T13">
            <v>3714</v>
          </cell>
          <cell r="U13">
            <v>1164</v>
          </cell>
          <cell r="V13">
            <v>2417</v>
          </cell>
          <cell r="W13">
            <v>3597</v>
          </cell>
          <cell r="X13">
            <v>4935</v>
          </cell>
          <cell r="Y13">
            <v>6424</v>
          </cell>
          <cell r="Z13">
            <v>7960</v>
          </cell>
          <cell r="AA13">
            <v>8958</v>
          </cell>
          <cell r="AB13">
            <v>9878</v>
          </cell>
          <cell r="AC13">
            <v>11149</v>
          </cell>
          <cell r="AD13">
            <v>12227</v>
          </cell>
          <cell r="AE13">
            <v>13359</v>
          </cell>
          <cell r="AF13">
            <v>14863</v>
          </cell>
        </row>
        <row r="15">
          <cell r="A15" t="str">
            <v>1999ACT</v>
          </cell>
          <cell r="D15">
            <v>1163</v>
          </cell>
          <cell r="E15">
            <v>1248</v>
          </cell>
          <cell r="F15">
            <v>1184</v>
          </cell>
          <cell r="G15">
            <v>1340</v>
          </cell>
          <cell r="H15">
            <v>1489</v>
          </cell>
          <cell r="I15">
            <v>1535</v>
          </cell>
          <cell r="J15">
            <v>992</v>
          </cell>
          <cell r="K15">
            <v>918</v>
          </cell>
          <cell r="L15">
            <v>1270</v>
          </cell>
          <cell r="M15">
            <v>1075</v>
          </cell>
          <cell r="N15">
            <v>1144</v>
          </cell>
          <cell r="O15">
            <v>1178</v>
          </cell>
          <cell r="P15">
            <v>14536</v>
          </cell>
          <cell r="Q15">
            <v>3595</v>
          </cell>
          <cell r="R15">
            <v>4364</v>
          </cell>
          <cell r="S15">
            <v>3180</v>
          </cell>
          <cell r="T15">
            <v>3397</v>
          </cell>
          <cell r="U15">
            <v>1163</v>
          </cell>
          <cell r="V15">
            <v>2411</v>
          </cell>
          <cell r="W15">
            <v>3595</v>
          </cell>
          <cell r="X15">
            <v>4935</v>
          </cell>
          <cell r="Y15">
            <v>6424</v>
          </cell>
          <cell r="Z15">
            <v>7959</v>
          </cell>
          <cell r="AA15">
            <v>8951</v>
          </cell>
          <cell r="AB15">
            <v>9869</v>
          </cell>
          <cell r="AC15">
            <v>11139</v>
          </cell>
          <cell r="AD15">
            <v>12214</v>
          </cell>
          <cell r="AE15">
            <v>13358</v>
          </cell>
          <cell r="AF15">
            <v>1453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014</v>
          </cell>
          <cell r="E29">
            <v>1022</v>
          </cell>
          <cell r="F29">
            <v>1587</v>
          </cell>
          <cell r="G29">
            <v>1324</v>
          </cell>
          <cell r="H29">
            <v>1498</v>
          </cell>
          <cell r="I29">
            <v>1517</v>
          </cell>
          <cell r="J29">
            <v>1190</v>
          </cell>
          <cell r="K29">
            <v>1162</v>
          </cell>
          <cell r="L29">
            <v>1420</v>
          </cell>
          <cell r="M29">
            <v>1090</v>
          </cell>
          <cell r="N29">
            <v>1186</v>
          </cell>
          <cell r="O29">
            <v>1693</v>
          </cell>
          <cell r="P29">
            <v>15703</v>
          </cell>
          <cell r="Q29">
            <v>3623</v>
          </cell>
          <cell r="R29">
            <v>4339</v>
          </cell>
          <cell r="S29">
            <v>3772</v>
          </cell>
          <cell r="T29">
            <v>3969</v>
          </cell>
          <cell r="U29">
            <v>1014</v>
          </cell>
          <cell r="V29">
            <v>2036</v>
          </cell>
          <cell r="W29">
            <v>3623</v>
          </cell>
          <cell r="X29">
            <v>4947</v>
          </cell>
          <cell r="Y29">
            <v>6445</v>
          </cell>
          <cell r="Z29">
            <v>7962</v>
          </cell>
          <cell r="AA29">
            <v>9152</v>
          </cell>
          <cell r="AB29">
            <v>10314</v>
          </cell>
          <cell r="AC29">
            <v>11734</v>
          </cell>
          <cell r="AD29">
            <v>12824</v>
          </cell>
          <cell r="AE29">
            <v>14010</v>
          </cell>
          <cell r="AF29">
            <v>15703</v>
          </cell>
        </row>
        <row r="31">
          <cell r="A31" t="str">
            <v>1999DECFINAL-2001BP</v>
          </cell>
          <cell r="D31">
            <v>934</v>
          </cell>
          <cell r="E31">
            <v>1152</v>
          </cell>
          <cell r="F31">
            <v>1858</v>
          </cell>
          <cell r="G31">
            <v>1448</v>
          </cell>
          <cell r="H31">
            <v>1710</v>
          </cell>
          <cell r="I31">
            <v>1726</v>
          </cell>
          <cell r="J31">
            <v>1361</v>
          </cell>
          <cell r="K31">
            <v>1326</v>
          </cell>
          <cell r="L31">
            <v>1827</v>
          </cell>
          <cell r="M31">
            <v>934</v>
          </cell>
          <cell r="N31">
            <v>1368</v>
          </cell>
          <cell r="O31">
            <v>2018</v>
          </cell>
          <cell r="P31">
            <v>17662</v>
          </cell>
          <cell r="Q31">
            <v>3944</v>
          </cell>
          <cell r="R31">
            <v>4884</v>
          </cell>
          <cell r="S31">
            <v>4514</v>
          </cell>
          <cell r="T31">
            <v>4320</v>
          </cell>
          <cell r="U31">
            <v>934</v>
          </cell>
          <cell r="V31">
            <v>2086</v>
          </cell>
          <cell r="W31">
            <v>3944</v>
          </cell>
          <cell r="X31">
            <v>5392</v>
          </cell>
          <cell r="Y31">
            <v>7102</v>
          </cell>
          <cell r="Z31">
            <v>8828</v>
          </cell>
          <cell r="AA31">
            <v>10189</v>
          </cell>
          <cell r="AB31">
            <v>11515</v>
          </cell>
          <cell r="AC31">
            <v>13342</v>
          </cell>
          <cell r="AD31">
            <v>14276</v>
          </cell>
          <cell r="AE31">
            <v>15644</v>
          </cell>
          <cell r="AF31">
            <v>17662</v>
          </cell>
        </row>
        <row r="33">
          <cell r="A33" t="str">
            <v>1999DECFINAL-2002BP</v>
          </cell>
          <cell r="D33">
            <v>897</v>
          </cell>
          <cell r="E33">
            <v>1218</v>
          </cell>
          <cell r="F33">
            <v>2152</v>
          </cell>
          <cell r="G33">
            <v>1559</v>
          </cell>
          <cell r="H33">
            <v>1932</v>
          </cell>
          <cell r="I33">
            <v>1960</v>
          </cell>
          <cell r="J33">
            <v>1559</v>
          </cell>
          <cell r="K33">
            <v>1529</v>
          </cell>
          <cell r="L33">
            <v>2155</v>
          </cell>
          <cell r="M33">
            <v>898</v>
          </cell>
          <cell r="N33">
            <v>1580</v>
          </cell>
          <cell r="O33">
            <v>2589</v>
          </cell>
          <cell r="P33">
            <v>20028</v>
          </cell>
          <cell r="Q33">
            <v>4267</v>
          </cell>
          <cell r="R33">
            <v>5451</v>
          </cell>
          <cell r="S33">
            <v>5243</v>
          </cell>
          <cell r="T33">
            <v>5067</v>
          </cell>
          <cell r="U33">
            <v>897</v>
          </cell>
          <cell r="V33">
            <v>2115</v>
          </cell>
          <cell r="W33">
            <v>4267</v>
          </cell>
          <cell r="X33">
            <v>5826</v>
          </cell>
          <cell r="Y33">
            <v>7758</v>
          </cell>
          <cell r="Z33">
            <v>9718</v>
          </cell>
          <cell r="AA33">
            <v>11277</v>
          </cell>
          <cell r="AB33">
            <v>12806</v>
          </cell>
          <cell r="AC33">
            <v>14961</v>
          </cell>
          <cell r="AD33">
            <v>15859</v>
          </cell>
          <cell r="AE33">
            <v>17439</v>
          </cell>
          <cell r="AF33">
            <v>20028</v>
          </cell>
        </row>
        <row r="35">
          <cell r="A35" t="str">
            <v>2000FEBRE</v>
          </cell>
          <cell r="D35">
            <v>1098</v>
          </cell>
          <cell r="E35">
            <v>922</v>
          </cell>
          <cell r="F35">
            <v>1209</v>
          </cell>
          <cell r="G35">
            <v>1379</v>
          </cell>
          <cell r="H35">
            <v>1515</v>
          </cell>
          <cell r="I35">
            <v>1529</v>
          </cell>
          <cell r="J35">
            <v>1202</v>
          </cell>
          <cell r="K35">
            <v>1170</v>
          </cell>
          <cell r="L35">
            <v>1431</v>
          </cell>
          <cell r="M35">
            <v>1148</v>
          </cell>
          <cell r="N35">
            <v>1195</v>
          </cell>
          <cell r="O35">
            <v>1711</v>
          </cell>
          <cell r="P35">
            <v>15509</v>
          </cell>
          <cell r="Q35">
            <v>3229</v>
          </cell>
          <cell r="R35">
            <v>4423</v>
          </cell>
          <cell r="S35">
            <v>3803</v>
          </cell>
          <cell r="T35">
            <v>4054</v>
          </cell>
          <cell r="U35">
            <v>1098</v>
          </cell>
          <cell r="V35">
            <v>2020</v>
          </cell>
          <cell r="W35">
            <v>3229</v>
          </cell>
          <cell r="X35">
            <v>4608</v>
          </cell>
          <cell r="Y35">
            <v>6123</v>
          </cell>
          <cell r="Z35">
            <v>7652</v>
          </cell>
          <cell r="AA35">
            <v>8854</v>
          </cell>
          <cell r="AB35">
            <v>10024</v>
          </cell>
          <cell r="AC35">
            <v>11455</v>
          </cell>
          <cell r="AD35">
            <v>12603</v>
          </cell>
          <cell r="AE35">
            <v>13798</v>
          </cell>
          <cell r="AF35">
            <v>15509</v>
          </cell>
        </row>
        <row r="37">
          <cell r="A37" t="str">
            <v>2000MARBP</v>
          </cell>
          <cell r="D37">
            <v>1098</v>
          </cell>
          <cell r="E37">
            <v>559</v>
          </cell>
          <cell r="F37">
            <v>1201</v>
          </cell>
          <cell r="G37">
            <v>1415</v>
          </cell>
          <cell r="H37">
            <v>1423</v>
          </cell>
          <cell r="I37">
            <v>1541</v>
          </cell>
          <cell r="J37">
            <v>1199</v>
          </cell>
          <cell r="K37">
            <v>1165</v>
          </cell>
          <cell r="L37">
            <v>1466</v>
          </cell>
          <cell r="M37">
            <v>1082</v>
          </cell>
          <cell r="N37">
            <v>1174</v>
          </cell>
          <cell r="O37">
            <v>1593</v>
          </cell>
          <cell r="P37">
            <v>14916</v>
          </cell>
          <cell r="Q37">
            <v>2858</v>
          </cell>
          <cell r="R37">
            <v>4379</v>
          </cell>
          <cell r="S37">
            <v>3830</v>
          </cell>
          <cell r="T37">
            <v>3849</v>
          </cell>
          <cell r="U37">
            <v>1098</v>
          </cell>
          <cell r="V37">
            <v>1657</v>
          </cell>
          <cell r="W37">
            <v>2858</v>
          </cell>
          <cell r="X37">
            <v>4273</v>
          </cell>
          <cell r="Y37">
            <v>5696</v>
          </cell>
          <cell r="Z37">
            <v>7237</v>
          </cell>
          <cell r="AA37">
            <v>8436</v>
          </cell>
          <cell r="AB37">
            <v>9601</v>
          </cell>
          <cell r="AC37">
            <v>11067</v>
          </cell>
          <cell r="AD37">
            <v>12149</v>
          </cell>
          <cell r="AE37">
            <v>13323</v>
          </cell>
          <cell r="AF37">
            <v>14916</v>
          </cell>
        </row>
      </sheetData>
      <sheetData sheetId="7" refreshError="1">
        <row r="7">
          <cell r="A7" t="str">
            <v>1998ACT</v>
          </cell>
          <cell r="D7">
            <v>1532</v>
          </cell>
          <cell r="E7">
            <v>878</v>
          </cell>
          <cell r="F7">
            <v>1445</v>
          </cell>
          <cell r="G7">
            <v>1354</v>
          </cell>
          <cell r="H7">
            <v>812</v>
          </cell>
          <cell r="I7">
            <v>1412</v>
          </cell>
          <cell r="J7">
            <v>1234</v>
          </cell>
          <cell r="K7">
            <v>1188</v>
          </cell>
          <cell r="L7">
            <v>1297</v>
          </cell>
          <cell r="M7">
            <v>1035</v>
          </cell>
          <cell r="N7">
            <v>809</v>
          </cell>
          <cell r="O7">
            <v>1641</v>
          </cell>
          <cell r="P7">
            <v>14637</v>
          </cell>
          <cell r="Q7">
            <v>3855</v>
          </cell>
          <cell r="R7">
            <v>3578</v>
          </cell>
          <cell r="S7">
            <v>3719</v>
          </cell>
          <cell r="T7">
            <v>3485</v>
          </cell>
          <cell r="U7">
            <v>1532</v>
          </cell>
          <cell r="V7">
            <v>2410</v>
          </cell>
          <cell r="W7">
            <v>3855</v>
          </cell>
          <cell r="X7">
            <v>5209</v>
          </cell>
          <cell r="Y7">
            <v>6021</v>
          </cell>
          <cell r="Z7">
            <v>7433</v>
          </cell>
          <cell r="AA7">
            <v>8667</v>
          </cell>
          <cell r="AB7">
            <v>9855</v>
          </cell>
          <cell r="AC7">
            <v>11152</v>
          </cell>
          <cell r="AD7">
            <v>12187</v>
          </cell>
          <cell r="AE7">
            <v>12996</v>
          </cell>
          <cell r="AF7">
            <v>14637</v>
          </cell>
        </row>
        <row r="9">
          <cell r="A9" t="str">
            <v>1999BP</v>
          </cell>
          <cell r="D9">
            <v>1037</v>
          </cell>
          <cell r="E9">
            <v>1124</v>
          </cell>
          <cell r="F9">
            <v>1563</v>
          </cell>
          <cell r="G9">
            <v>1332</v>
          </cell>
          <cell r="H9">
            <v>1407</v>
          </cell>
          <cell r="I9">
            <v>1752</v>
          </cell>
          <cell r="J9">
            <v>1360</v>
          </cell>
          <cell r="K9">
            <v>1365</v>
          </cell>
          <cell r="L9">
            <v>1726</v>
          </cell>
          <cell r="M9">
            <v>1410</v>
          </cell>
          <cell r="N9">
            <v>1397</v>
          </cell>
          <cell r="O9">
            <v>1650</v>
          </cell>
          <cell r="P9">
            <v>17123</v>
          </cell>
          <cell r="Q9">
            <v>3724</v>
          </cell>
          <cell r="R9">
            <v>4491</v>
          </cell>
          <cell r="S9">
            <v>4451</v>
          </cell>
          <cell r="T9">
            <v>4457</v>
          </cell>
          <cell r="U9">
            <v>1037</v>
          </cell>
          <cell r="V9">
            <v>2161</v>
          </cell>
          <cell r="W9">
            <v>3724</v>
          </cell>
          <cell r="X9">
            <v>5056</v>
          </cell>
          <cell r="Y9">
            <v>6463</v>
          </cell>
          <cell r="Z9">
            <v>8215</v>
          </cell>
          <cell r="AA9">
            <v>9575</v>
          </cell>
          <cell r="AB9">
            <v>10940</v>
          </cell>
          <cell r="AC9">
            <v>12666</v>
          </cell>
          <cell r="AD9">
            <v>14076</v>
          </cell>
          <cell r="AE9">
            <v>15473</v>
          </cell>
          <cell r="AF9">
            <v>17123</v>
          </cell>
        </row>
        <row r="11">
          <cell r="A11" t="str">
            <v>1999OCTRE</v>
          </cell>
          <cell r="D11">
            <v>2262</v>
          </cell>
          <cell r="E11">
            <v>813</v>
          </cell>
          <cell r="F11">
            <v>2329</v>
          </cell>
          <cell r="G11">
            <v>1349</v>
          </cell>
          <cell r="H11">
            <v>1579</v>
          </cell>
          <cell r="I11">
            <v>2046</v>
          </cell>
          <cell r="J11">
            <v>1359</v>
          </cell>
          <cell r="K11">
            <v>1267</v>
          </cell>
          <cell r="L11">
            <v>1595</v>
          </cell>
          <cell r="M11">
            <v>1318</v>
          </cell>
          <cell r="N11">
            <v>1361</v>
          </cell>
          <cell r="O11">
            <v>1790</v>
          </cell>
          <cell r="P11">
            <v>19068</v>
          </cell>
          <cell r="Q11">
            <v>5404</v>
          </cell>
          <cell r="R11">
            <v>4974</v>
          </cell>
          <cell r="S11">
            <v>4221</v>
          </cell>
          <cell r="T11">
            <v>4469</v>
          </cell>
          <cell r="U11">
            <v>2262</v>
          </cell>
          <cell r="V11">
            <v>3075</v>
          </cell>
          <cell r="W11">
            <v>5404</v>
          </cell>
          <cell r="X11">
            <v>6753</v>
          </cell>
          <cell r="Y11">
            <v>8332</v>
          </cell>
          <cell r="Z11">
            <v>10378</v>
          </cell>
          <cell r="AA11">
            <v>11737</v>
          </cell>
          <cell r="AB11">
            <v>13004</v>
          </cell>
          <cell r="AC11">
            <v>14599</v>
          </cell>
          <cell r="AD11">
            <v>15917</v>
          </cell>
          <cell r="AE11">
            <v>17278</v>
          </cell>
          <cell r="AF11">
            <v>19068</v>
          </cell>
        </row>
        <row r="13">
          <cell r="A13" t="str">
            <v>1999NOVRE</v>
          </cell>
          <cell r="D13">
            <v>2262</v>
          </cell>
          <cell r="E13">
            <v>813</v>
          </cell>
          <cell r="F13">
            <v>2329</v>
          </cell>
          <cell r="G13">
            <v>1349</v>
          </cell>
          <cell r="H13">
            <v>1579</v>
          </cell>
          <cell r="I13">
            <v>2046</v>
          </cell>
          <cell r="J13">
            <v>1359</v>
          </cell>
          <cell r="K13">
            <v>1267</v>
          </cell>
          <cell r="L13">
            <v>1595</v>
          </cell>
          <cell r="M13">
            <v>1318</v>
          </cell>
          <cell r="N13">
            <v>597</v>
          </cell>
          <cell r="O13">
            <v>1790</v>
          </cell>
          <cell r="P13">
            <v>18304</v>
          </cell>
          <cell r="Q13">
            <v>5404</v>
          </cell>
          <cell r="R13">
            <v>4974</v>
          </cell>
          <cell r="S13">
            <v>4221</v>
          </cell>
          <cell r="T13">
            <v>3705</v>
          </cell>
          <cell r="U13">
            <v>2262</v>
          </cell>
          <cell r="V13">
            <v>3075</v>
          </cell>
          <cell r="W13">
            <v>5404</v>
          </cell>
          <cell r="X13">
            <v>6753</v>
          </cell>
          <cell r="Y13">
            <v>8332</v>
          </cell>
          <cell r="Z13">
            <v>10378</v>
          </cell>
          <cell r="AA13">
            <v>11737</v>
          </cell>
          <cell r="AB13">
            <v>13004</v>
          </cell>
          <cell r="AC13">
            <v>14599</v>
          </cell>
          <cell r="AD13">
            <v>15917</v>
          </cell>
          <cell r="AE13">
            <v>16514</v>
          </cell>
          <cell r="AF13">
            <v>18304</v>
          </cell>
        </row>
        <row r="15">
          <cell r="A15" t="str">
            <v>1999ACT</v>
          </cell>
          <cell r="D15">
            <v>2262</v>
          </cell>
          <cell r="E15">
            <v>813</v>
          </cell>
          <cell r="F15">
            <v>2329</v>
          </cell>
          <cell r="G15">
            <v>1349</v>
          </cell>
          <cell r="H15">
            <v>1579</v>
          </cell>
          <cell r="I15">
            <v>2046</v>
          </cell>
          <cell r="J15">
            <v>1359</v>
          </cell>
          <cell r="K15">
            <v>1267</v>
          </cell>
          <cell r="L15">
            <v>1595</v>
          </cell>
          <cell r="M15">
            <v>1318</v>
          </cell>
          <cell r="N15">
            <v>597</v>
          </cell>
          <cell r="O15">
            <v>615</v>
          </cell>
          <cell r="P15">
            <v>17129</v>
          </cell>
          <cell r="Q15">
            <v>5404</v>
          </cell>
          <cell r="R15">
            <v>4974</v>
          </cell>
          <cell r="S15">
            <v>4221</v>
          </cell>
          <cell r="T15">
            <v>2530</v>
          </cell>
          <cell r="U15">
            <v>2262</v>
          </cell>
          <cell r="V15">
            <v>3075</v>
          </cell>
          <cell r="W15">
            <v>5404</v>
          </cell>
          <cell r="X15">
            <v>6753</v>
          </cell>
          <cell r="Y15">
            <v>8332</v>
          </cell>
          <cell r="Z15">
            <v>10378</v>
          </cell>
          <cell r="AA15">
            <v>11737</v>
          </cell>
          <cell r="AB15">
            <v>13004</v>
          </cell>
          <cell r="AC15">
            <v>14599</v>
          </cell>
          <cell r="AD15">
            <v>15917</v>
          </cell>
          <cell r="AE15">
            <v>16514</v>
          </cell>
          <cell r="AF15">
            <v>1712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449</v>
          </cell>
          <cell r="E29">
            <v>1732</v>
          </cell>
          <cell r="F29">
            <v>1951</v>
          </cell>
          <cell r="G29">
            <v>1652</v>
          </cell>
          <cell r="H29">
            <v>1879</v>
          </cell>
          <cell r="I29">
            <v>2237</v>
          </cell>
          <cell r="J29">
            <v>1690</v>
          </cell>
          <cell r="K29">
            <v>1666</v>
          </cell>
          <cell r="L29">
            <v>1763</v>
          </cell>
          <cell r="M29">
            <v>1520</v>
          </cell>
          <cell r="N29">
            <v>1816</v>
          </cell>
          <cell r="O29">
            <v>2046</v>
          </cell>
          <cell r="P29">
            <v>21401</v>
          </cell>
          <cell r="Q29">
            <v>5132</v>
          </cell>
          <cell r="R29">
            <v>5768</v>
          </cell>
          <cell r="S29">
            <v>5119</v>
          </cell>
          <cell r="T29">
            <v>5382</v>
          </cell>
          <cell r="U29">
            <v>1449</v>
          </cell>
          <cell r="V29">
            <v>3181</v>
          </cell>
          <cell r="W29">
            <v>5132</v>
          </cell>
          <cell r="X29">
            <v>6784</v>
          </cell>
          <cell r="Y29">
            <v>8663</v>
          </cell>
          <cell r="Z29">
            <v>10900</v>
          </cell>
          <cell r="AA29">
            <v>12590</v>
          </cell>
          <cell r="AB29">
            <v>14256</v>
          </cell>
          <cell r="AC29">
            <v>16019</v>
          </cell>
          <cell r="AD29">
            <v>17539</v>
          </cell>
          <cell r="AE29">
            <v>19355</v>
          </cell>
          <cell r="AF29">
            <v>21401</v>
          </cell>
        </row>
        <row r="31">
          <cell r="A31" t="str">
            <v>1999DECFINAL-2001BP</v>
          </cell>
          <cell r="D31">
            <v>1891</v>
          </cell>
          <cell r="E31">
            <v>2261</v>
          </cell>
          <cell r="F31">
            <v>2547</v>
          </cell>
          <cell r="G31">
            <v>2105</v>
          </cell>
          <cell r="H31">
            <v>2392</v>
          </cell>
          <cell r="I31">
            <v>2850</v>
          </cell>
          <cell r="J31">
            <v>2150</v>
          </cell>
          <cell r="K31">
            <v>2123</v>
          </cell>
          <cell r="L31">
            <v>2246</v>
          </cell>
          <cell r="M31">
            <v>1891</v>
          </cell>
          <cell r="N31">
            <v>2261</v>
          </cell>
          <cell r="O31">
            <v>2547</v>
          </cell>
          <cell r="P31">
            <v>27264</v>
          </cell>
          <cell r="Q31">
            <v>6699</v>
          </cell>
          <cell r="R31">
            <v>7347</v>
          </cell>
          <cell r="S31">
            <v>6519</v>
          </cell>
          <cell r="T31">
            <v>6699</v>
          </cell>
          <cell r="U31">
            <v>1891</v>
          </cell>
          <cell r="V31">
            <v>4152</v>
          </cell>
          <cell r="W31">
            <v>6699</v>
          </cell>
          <cell r="X31">
            <v>8804</v>
          </cell>
          <cell r="Y31">
            <v>11196</v>
          </cell>
          <cell r="Z31">
            <v>14046</v>
          </cell>
          <cell r="AA31">
            <v>16196</v>
          </cell>
          <cell r="AB31">
            <v>18319</v>
          </cell>
          <cell r="AC31">
            <v>20565</v>
          </cell>
          <cell r="AD31">
            <v>22456</v>
          </cell>
          <cell r="AE31">
            <v>24717</v>
          </cell>
          <cell r="AF31">
            <v>27264</v>
          </cell>
        </row>
        <row r="33">
          <cell r="A33" t="str">
            <v>1999DECFINAL-2002BP</v>
          </cell>
          <cell r="D33">
            <v>2403</v>
          </cell>
          <cell r="E33">
            <v>2879</v>
          </cell>
          <cell r="F33">
            <v>3241</v>
          </cell>
          <cell r="G33">
            <v>2677</v>
          </cell>
          <cell r="H33">
            <v>3042</v>
          </cell>
          <cell r="I33">
            <v>3627</v>
          </cell>
          <cell r="J33">
            <v>2729</v>
          </cell>
          <cell r="K33">
            <v>2700</v>
          </cell>
          <cell r="L33">
            <v>2857</v>
          </cell>
          <cell r="M33">
            <v>2403</v>
          </cell>
          <cell r="N33">
            <v>2879</v>
          </cell>
          <cell r="O33">
            <v>3241</v>
          </cell>
          <cell r="P33">
            <v>34678</v>
          </cell>
          <cell r="Q33">
            <v>8523</v>
          </cell>
          <cell r="R33">
            <v>9346</v>
          </cell>
          <cell r="S33">
            <v>8286</v>
          </cell>
          <cell r="T33">
            <v>8523</v>
          </cell>
          <cell r="U33">
            <v>2403</v>
          </cell>
          <cell r="V33">
            <v>5282</v>
          </cell>
          <cell r="W33">
            <v>8523</v>
          </cell>
          <cell r="X33">
            <v>11200</v>
          </cell>
          <cell r="Y33">
            <v>14242</v>
          </cell>
          <cell r="Z33">
            <v>17869</v>
          </cell>
          <cell r="AA33">
            <v>20598</v>
          </cell>
          <cell r="AB33">
            <v>23298</v>
          </cell>
          <cell r="AC33">
            <v>26155</v>
          </cell>
          <cell r="AD33">
            <v>28558</v>
          </cell>
          <cell r="AE33">
            <v>31437</v>
          </cell>
          <cell r="AF33">
            <v>34678</v>
          </cell>
        </row>
        <row r="35">
          <cell r="A35" t="str">
            <v>2000FEBRE</v>
          </cell>
          <cell r="D35">
            <v>1495</v>
          </cell>
          <cell r="E35">
            <v>1735</v>
          </cell>
          <cell r="F35">
            <v>1926</v>
          </cell>
          <cell r="G35">
            <v>1562</v>
          </cell>
          <cell r="H35">
            <v>1798</v>
          </cell>
          <cell r="I35">
            <v>2129</v>
          </cell>
          <cell r="J35">
            <v>1648</v>
          </cell>
          <cell r="K35">
            <v>1588</v>
          </cell>
          <cell r="L35">
            <v>1673</v>
          </cell>
          <cell r="M35">
            <v>1454</v>
          </cell>
          <cell r="N35">
            <v>1711</v>
          </cell>
          <cell r="O35">
            <v>1937</v>
          </cell>
          <cell r="P35">
            <v>20656</v>
          </cell>
          <cell r="Q35">
            <v>5156</v>
          </cell>
          <cell r="R35">
            <v>5489</v>
          </cell>
          <cell r="S35">
            <v>4909</v>
          </cell>
          <cell r="T35">
            <v>5102</v>
          </cell>
          <cell r="U35">
            <v>1495</v>
          </cell>
          <cell r="V35">
            <v>3230</v>
          </cell>
          <cell r="W35">
            <v>5156</v>
          </cell>
          <cell r="X35">
            <v>6718</v>
          </cell>
          <cell r="Y35">
            <v>8516</v>
          </cell>
          <cell r="Z35">
            <v>10645</v>
          </cell>
          <cell r="AA35">
            <v>12293</v>
          </cell>
          <cell r="AB35">
            <v>13881</v>
          </cell>
          <cell r="AC35">
            <v>15554</v>
          </cell>
          <cell r="AD35">
            <v>17008</v>
          </cell>
          <cell r="AE35">
            <v>18719</v>
          </cell>
          <cell r="AF35">
            <v>20656</v>
          </cell>
        </row>
        <row r="37">
          <cell r="A37" t="str">
            <v>2000MARBP</v>
          </cell>
          <cell r="D37">
            <v>1495</v>
          </cell>
          <cell r="E37">
            <v>2261</v>
          </cell>
          <cell r="F37">
            <v>1942</v>
          </cell>
          <cell r="G37">
            <v>1562</v>
          </cell>
          <cell r="H37">
            <v>1798</v>
          </cell>
          <cell r="I37">
            <v>2129</v>
          </cell>
          <cell r="J37">
            <v>1648</v>
          </cell>
          <cell r="K37">
            <v>1588</v>
          </cell>
          <cell r="L37">
            <v>1673</v>
          </cell>
          <cell r="M37">
            <v>1454</v>
          </cell>
          <cell r="N37">
            <v>1711</v>
          </cell>
          <cell r="O37">
            <v>1937</v>
          </cell>
          <cell r="P37">
            <v>21198</v>
          </cell>
          <cell r="Q37">
            <v>5698</v>
          </cell>
          <cell r="R37">
            <v>5489</v>
          </cell>
          <cell r="S37">
            <v>4909</v>
          </cell>
          <cell r="T37">
            <v>5102</v>
          </cell>
          <cell r="U37">
            <v>1495</v>
          </cell>
          <cell r="V37">
            <v>3756</v>
          </cell>
          <cell r="W37">
            <v>5698</v>
          </cell>
          <cell r="X37">
            <v>7260</v>
          </cell>
          <cell r="Y37">
            <v>9058</v>
          </cell>
          <cell r="Z37">
            <v>11187</v>
          </cell>
          <cell r="AA37">
            <v>12835</v>
          </cell>
          <cell r="AB37">
            <v>14423</v>
          </cell>
          <cell r="AC37">
            <v>16096</v>
          </cell>
          <cell r="AD37">
            <v>17550</v>
          </cell>
          <cell r="AE37">
            <v>19261</v>
          </cell>
          <cell r="AF37">
            <v>21198</v>
          </cell>
        </row>
      </sheetData>
      <sheetData sheetId="8"/>
      <sheetData sheetId="9"/>
      <sheetData sheetId="10"/>
      <sheetData sheetId="11"/>
      <sheetData sheetId="12" refreshError="1">
        <row r="7">
          <cell r="A7" t="str">
            <v>1998ACT</v>
          </cell>
          <cell r="D7">
            <v>2138</v>
          </cell>
          <cell r="E7">
            <v>2425</v>
          </cell>
          <cell r="F7">
            <v>3369</v>
          </cell>
          <cell r="G7">
            <v>2366</v>
          </cell>
          <cell r="H7">
            <v>2495</v>
          </cell>
          <cell r="I7">
            <v>2947</v>
          </cell>
          <cell r="J7">
            <v>2180</v>
          </cell>
          <cell r="K7">
            <v>1683</v>
          </cell>
          <cell r="L7">
            <v>2184</v>
          </cell>
          <cell r="M7">
            <v>2014</v>
          </cell>
          <cell r="N7">
            <v>2873</v>
          </cell>
          <cell r="O7">
            <v>3549</v>
          </cell>
          <cell r="P7">
            <v>30223</v>
          </cell>
          <cell r="Q7">
            <v>7932</v>
          </cell>
          <cell r="R7">
            <v>7808</v>
          </cell>
          <cell r="S7">
            <v>6047</v>
          </cell>
          <cell r="T7">
            <v>8436</v>
          </cell>
          <cell r="U7">
            <v>2138</v>
          </cell>
          <cell r="V7">
            <v>4563</v>
          </cell>
          <cell r="W7">
            <v>7932</v>
          </cell>
          <cell r="X7">
            <v>10298</v>
          </cell>
          <cell r="Y7">
            <v>12793</v>
          </cell>
          <cell r="Z7">
            <v>15740</v>
          </cell>
          <cell r="AA7">
            <v>17920</v>
          </cell>
          <cell r="AB7">
            <v>19603</v>
          </cell>
          <cell r="AC7">
            <v>21787</v>
          </cell>
          <cell r="AD7">
            <v>23801</v>
          </cell>
          <cell r="AE7">
            <v>26674</v>
          </cell>
          <cell r="AF7">
            <v>30223</v>
          </cell>
        </row>
        <row r="9">
          <cell r="A9" t="str">
            <v>1999BP</v>
          </cell>
          <cell r="D9">
            <v>1904</v>
          </cell>
          <cell r="E9">
            <v>2067</v>
          </cell>
          <cell r="F9">
            <v>2804</v>
          </cell>
          <cell r="G9">
            <v>2449</v>
          </cell>
          <cell r="H9">
            <v>2516</v>
          </cell>
          <cell r="I9">
            <v>2927</v>
          </cell>
          <cell r="J9">
            <v>2320</v>
          </cell>
          <cell r="K9">
            <v>2118</v>
          </cell>
          <cell r="L9">
            <v>2672</v>
          </cell>
          <cell r="M9">
            <v>2269</v>
          </cell>
          <cell r="N9">
            <v>2404</v>
          </cell>
          <cell r="O9">
            <v>3098</v>
          </cell>
          <cell r="P9">
            <v>29548</v>
          </cell>
          <cell r="Q9">
            <v>6775</v>
          </cell>
          <cell r="R9">
            <v>7892</v>
          </cell>
          <cell r="S9">
            <v>7110</v>
          </cell>
          <cell r="T9">
            <v>7771</v>
          </cell>
          <cell r="U9">
            <v>1904</v>
          </cell>
          <cell r="V9">
            <v>3971</v>
          </cell>
          <cell r="W9">
            <v>6775</v>
          </cell>
          <cell r="X9">
            <v>9224</v>
          </cell>
          <cell r="Y9">
            <v>11740</v>
          </cell>
          <cell r="Z9">
            <v>14667</v>
          </cell>
          <cell r="AA9">
            <v>16987</v>
          </cell>
          <cell r="AB9">
            <v>19105</v>
          </cell>
          <cell r="AC9">
            <v>21777</v>
          </cell>
          <cell r="AD9">
            <v>24046</v>
          </cell>
          <cell r="AE9">
            <v>26450</v>
          </cell>
          <cell r="AF9">
            <v>29548</v>
          </cell>
        </row>
        <row r="11">
          <cell r="A11" t="str">
            <v>1999OCTRE</v>
          </cell>
          <cell r="D11">
            <v>2035</v>
          </cell>
          <cell r="E11">
            <v>1850</v>
          </cell>
          <cell r="F11">
            <v>2462</v>
          </cell>
          <cell r="G11">
            <v>2209</v>
          </cell>
          <cell r="H11">
            <v>1599</v>
          </cell>
          <cell r="I11">
            <v>3523</v>
          </cell>
          <cell r="J11">
            <v>1979</v>
          </cell>
          <cell r="K11">
            <v>1258</v>
          </cell>
          <cell r="L11">
            <v>1475</v>
          </cell>
          <cell r="M11">
            <v>1692</v>
          </cell>
          <cell r="N11">
            <v>1804</v>
          </cell>
          <cell r="O11">
            <v>1708</v>
          </cell>
          <cell r="P11">
            <v>23594</v>
          </cell>
          <cell r="Q11">
            <v>6347</v>
          </cell>
          <cell r="R11">
            <v>7331</v>
          </cell>
          <cell r="S11">
            <v>4712</v>
          </cell>
          <cell r="T11">
            <v>5204</v>
          </cell>
          <cell r="U11">
            <v>2035</v>
          </cell>
          <cell r="V11">
            <v>3885</v>
          </cell>
          <cell r="W11">
            <v>6347</v>
          </cell>
          <cell r="X11">
            <v>8556</v>
          </cell>
          <cell r="Y11">
            <v>10155</v>
          </cell>
          <cell r="Z11">
            <v>13678</v>
          </cell>
          <cell r="AA11">
            <v>15657</v>
          </cell>
          <cell r="AB11">
            <v>16915</v>
          </cell>
          <cell r="AC11">
            <v>18390</v>
          </cell>
          <cell r="AD11">
            <v>20082</v>
          </cell>
          <cell r="AE11">
            <v>21886</v>
          </cell>
          <cell r="AF11">
            <v>23594</v>
          </cell>
        </row>
        <row r="13">
          <cell r="A13" t="str">
            <v>1999NOVRE</v>
          </cell>
          <cell r="D13">
            <v>2035</v>
          </cell>
          <cell r="E13">
            <v>1850</v>
          </cell>
          <cell r="F13">
            <v>2462</v>
          </cell>
          <cell r="G13">
            <v>2209</v>
          </cell>
          <cell r="H13">
            <v>1599</v>
          </cell>
          <cell r="I13">
            <v>3523</v>
          </cell>
          <cell r="J13">
            <v>1979</v>
          </cell>
          <cell r="K13">
            <v>1258</v>
          </cell>
          <cell r="L13">
            <v>1475</v>
          </cell>
          <cell r="M13">
            <v>1666</v>
          </cell>
          <cell r="N13">
            <v>1794</v>
          </cell>
          <cell r="O13">
            <v>1977</v>
          </cell>
          <cell r="P13">
            <v>23827</v>
          </cell>
          <cell r="Q13">
            <v>6347</v>
          </cell>
          <cell r="R13">
            <v>7331</v>
          </cell>
          <cell r="S13">
            <v>4712</v>
          </cell>
          <cell r="T13">
            <v>5437</v>
          </cell>
          <cell r="U13">
            <v>2035</v>
          </cell>
          <cell r="V13">
            <v>3885</v>
          </cell>
          <cell r="W13">
            <v>6347</v>
          </cell>
          <cell r="X13">
            <v>8556</v>
          </cell>
          <cell r="Y13">
            <v>10155</v>
          </cell>
          <cell r="Z13">
            <v>13678</v>
          </cell>
          <cell r="AA13">
            <v>15657</v>
          </cell>
          <cell r="AB13">
            <v>16915</v>
          </cell>
          <cell r="AC13">
            <v>18390</v>
          </cell>
          <cell r="AD13">
            <v>20056</v>
          </cell>
          <cell r="AE13">
            <v>21850</v>
          </cell>
          <cell r="AF13">
            <v>23827</v>
          </cell>
        </row>
        <row r="15">
          <cell r="A15" t="str">
            <v>1999ACT</v>
          </cell>
          <cell r="D15">
            <v>2035</v>
          </cell>
          <cell r="E15">
            <v>1898</v>
          </cell>
          <cell r="F15">
            <v>2415</v>
          </cell>
          <cell r="G15">
            <v>2211</v>
          </cell>
          <cell r="H15">
            <v>1643</v>
          </cell>
          <cell r="I15">
            <v>3507</v>
          </cell>
          <cell r="J15">
            <v>1980</v>
          </cell>
          <cell r="K15">
            <v>1259</v>
          </cell>
          <cell r="L15">
            <v>1475</v>
          </cell>
          <cell r="M15">
            <v>1634</v>
          </cell>
          <cell r="N15">
            <v>1792</v>
          </cell>
          <cell r="O15">
            <v>2479</v>
          </cell>
          <cell r="P15">
            <v>24328</v>
          </cell>
          <cell r="Q15">
            <v>6348</v>
          </cell>
          <cell r="R15">
            <v>7361</v>
          </cell>
          <cell r="S15">
            <v>4714</v>
          </cell>
          <cell r="T15">
            <v>5905</v>
          </cell>
          <cell r="U15">
            <v>2035</v>
          </cell>
          <cell r="V15">
            <v>3933</v>
          </cell>
          <cell r="W15">
            <v>6348</v>
          </cell>
          <cell r="X15">
            <v>8559</v>
          </cell>
          <cell r="Y15">
            <v>10202</v>
          </cell>
          <cell r="Z15">
            <v>13709</v>
          </cell>
          <cell r="AA15">
            <v>15689</v>
          </cell>
          <cell r="AB15">
            <v>16948</v>
          </cell>
          <cell r="AC15">
            <v>18423</v>
          </cell>
          <cell r="AD15">
            <v>20057</v>
          </cell>
          <cell r="AE15">
            <v>21849</v>
          </cell>
          <cell r="AF15">
            <v>24328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2819</v>
          </cell>
          <cell r="E29">
            <v>2422</v>
          </cell>
          <cell r="F29">
            <v>2428</v>
          </cell>
          <cell r="G29">
            <v>1259</v>
          </cell>
          <cell r="H29">
            <v>1130</v>
          </cell>
          <cell r="I29">
            <v>1154</v>
          </cell>
          <cell r="J29">
            <v>1878</v>
          </cell>
          <cell r="K29">
            <v>1941</v>
          </cell>
          <cell r="L29">
            <v>2091</v>
          </cell>
          <cell r="M29">
            <v>1402</v>
          </cell>
          <cell r="N29">
            <v>1052</v>
          </cell>
          <cell r="O29">
            <v>965</v>
          </cell>
          <cell r="P29">
            <v>20541</v>
          </cell>
          <cell r="Q29">
            <v>7669</v>
          </cell>
          <cell r="R29">
            <v>3543</v>
          </cell>
          <cell r="S29">
            <v>5910</v>
          </cell>
          <cell r="T29">
            <v>3419</v>
          </cell>
          <cell r="U29">
            <v>2819</v>
          </cell>
          <cell r="V29">
            <v>5241</v>
          </cell>
          <cell r="W29">
            <v>7669</v>
          </cell>
          <cell r="X29">
            <v>8928</v>
          </cell>
          <cell r="Y29">
            <v>10058</v>
          </cell>
          <cell r="Z29">
            <v>11212</v>
          </cell>
          <cell r="AA29">
            <v>13090</v>
          </cell>
          <cell r="AB29">
            <v>15031</v>
          </cell>
          <cell r="AC29">
            <v>17122</v>
          </cell>
          <cell r="AD29">
            <v>18524</v>
          </cell>
          <cell r="AE29">
            <v>19576</v>
          </cell>
          <cell r="AF29">
            <v>20541</v>
          </cell>
        </row>
        <row r="31">
          <cell r="A31" t="str">
            <v>1999DECFINAL-2001BP</v>
          </cell>
          <cell r="D31">
            <v>1284</v>
          </cell>
          <cell r="E31">
            <v>1592</v>
          </cell>
          <cell r="F31">
            <v>2567</v>
          </cell>
          <cell r="G31">
            <v>2014</v>
          </cell>
          <cell r="H31">
            <v>2378</v>
          </cell>
          <cell r="I31">
            <v>2387</v>
          </cell>
          <cell r="J31">
            <v>1883</v>
          </cell>
          <cell r="K31">
            <v>1831</v>
          </cell>
          <cell r="L31">
            <v>2519</v>
          </cell>
          <cell r="M31">
            <v>1288</v>
          </cell>
          <cell r="N31">
            <v>1886</v>
          </cell>
          <cell r="O31">
            <v>2774</v>
          </cell>
          <cell r="P31">
            <v>24403</v>
          </cell>
          <cell r="Q31">
            <v>5443</v>
          </cell>
          <cell r="R31">
            <v>6779</v>
          </cell>
          <cell r="S31">
            <v>6233</v>
          </cell>
          <cell r="T31">
            <v>5948</v>
          </cell>
          <cell r="U31">
            <v>1284</v>
          </cell>
          <cell r="V31">
            <v>2876</v>
          </cell>
          <cell r="W31">
            <v>5443</v>
          </cell>
          <cell r="X31">
            <v>7457</v>
          </cell>
          <cell r="Y31">
            <v>9835</v>
          </cell>
          <cell r="Z31">
            <v>12222</v>
          </cell>
          <cell r="AA31">
            <v>14105</v>
          </cell>
          <cell r="AB31">
            <v>15936</v>
          </cell>
          <cell r="AC31">
            <v>18455</v>
          </cell>
          <cell r="AD31">
            <v>19743</v>
          </cell>
          <cell r="AE31">
            <v>21629</v>
          </cell>
          <cell r="AF31">
            <v>24403</v>
          </cell>
        </row>
        <row r="33">
          <cell r="A33" t="str">
            <v>1999DECFINAL-2002BP</v>
          </cell>
          <cell r="D33">
            <v>1294</v>
          </cell>
          <cell r="E33">
            <v>1775</v>
          </cell>
          <cell r="F33">
            <v>3134</v>
          </cell>
          <cell r="G33">
            <v>2288</v>
          </cell>
          <cell r="H33">
            <v>2831</v>
          </cell>
          <cell r="I33">
            <v>2854</v>
          </cell>
          <cell r="J33">
            <v>2272</v>
          </cell>
          <cell r="K33">
            <v>2232</v>
          </cell>
          <cell r="L33">
            <v>3137</v>
          </cell>
          <cell r="M33">
            <v>1301</v>
          </cell>
          <cell r="N33">
            <v>2296</v>
          </cell>
          <cell r="O33">
            <v>3775</v>
          </cell>
          <cell r="P33">
            <v>29189</v>
          </cell>
          <cell r="Q33">
            <v>6203</v>
          </cell>
          <cell r="R33">
            <v>7973</v>
          </cell>
          <cell r="S33">
            <v>7641</v>
          </cell>
          <cell r="T33">
            <v>7372</v>
          </cell>
          <cell r="U33">
            <v>1294</v>
          </cell>
          <cell r="V33">
            <v>3069</v>
          </cell>
          <cell r="W33">
            <v>6203</v>
          </cell>
          <cell r="X33">
            <v>8491</v>
          </cell>
          <cell r="Y33">
            <v>11322</v>
          </cell>
          <cell r="Z33">
            <v>14176</v>
          </cell>
          <cell r="AA33">
            <v>16448</v>
          </cell>
          <cell r="AB33">
            <v>18680</v>
          </cell>
          <cell r="AC33">
            <v>21817</v>
          </cell>
          <cell r="AD33">
            <v>23118</v>
          </cell>
          <cell r="AE33">
            <v>25414</v>
          </cell>
          <cell r="AF33">
            <v>29189</v>
          </cell>
        </row>
        <row r="35">
          <cell r="A35" t="str">
            <v>2000FEBRE</v>
          </cell>
          <cell r="D35">
            <v>3105</v>
          </cell>
          <cell r="E35">
            <v>2663</v>
          </cell>
          <cell r="F35">
            <v>2216</v>
          </cell>
          <cell r="G35">
            <v>829</v>
          </cell>
          <cell r="H35">
            <v>960</v>
          </cell>
          <cell r="I35">
            <v>982</v>
          </cell>
          <cell r="J35">
            <v>1596</v>
          </cell>
          <cell r="K35">
            <v>1650</v>
          </cell>
          <cell r="L35">
            <v>1777</v>
          </cell>
          <cell r="M35">
            <v>1192</v>
          </cell>
          <cell r="N35">
            <v>894</v>
          </cell>
          <cell r="O35">
            <v>820</v>
          </cell>
          <cell r="P35">
            <v>18684</v>
          </cell>
          <cell r="Q35">
            <v>7984</v>
          </cell>
          <cell r="R35">
            <v>2771</v>
          </cell>
          <cell r="S35">
            <v>5023</v>
          </cell>
          <cell r="T35">
            <v>2906</v>
          </cell>
          <cell r="U35">
            <v>3105</v>
          </cell>
          <cell r="V35">
            <v>5768</v>
          </cell>
          <cell r="W35">
            <v>7984</v>
          </cell>
          <cell r="X35">
            <v>8813</v>
          </cell>
          <cell r="Y35">
            <v>9773</v>
          </cell>
          <cell r="Z35">
            <v>10755</v>
          </cell>
          <cell r="AA35">
            <v>12351</v>
          </cell>
          <cell r="AB35">
            <v>14001</v>
          </cell>
          <cell r="AC35">
            <v>15778</v>
          </cell>
          <cell r="AD35">
            <v>16970</v>
          </cell>
          <cell r="AE35">
            <v>17864</v>
          </cell>
          <cell r="AF35">
            <v>18684</v>
          </cell>
        </row>
        <row r="37">
          <cell r="A37" t="str">
            <v>2000MARBP</v>
          </cell>
          <cell r="D37">
            <v>3107</v>
          </cell>
          <cell r="E37">
            <v>2573</v>
          </cell>
          <cell r="F37">
            <v>2402</v>
          </cell>
          <cell r="G37">
            <v>786</v>
          </cell>
          <cell r="H37">
            <v>961</v>
          </cell>
          <cell r="I37">
            <v>981</v>
          </cell>
          <cell r="J37">
            <v>2311</v>
          </cell>
          <cell r="K37">
            <v>2324</v>
          </cell>
          <cell r="L37">
            <v>2403</v>
          </cell>
          <cell r="M37">
            <v>1211</v>
          </cell>
          <cell r="N37">
            <v>1003</v>
          </cell>
          <cell r="O37">
            <v>837</v>
          </cell>
          <cell r="P37">
            <v>20899</v>
          </cell>
          <cell r="Q37">
            <v>8082</v>
          </cell>
          <cell r="R37">
            <v>2728</v>
          </cell>
          <cell r="S37">
            <v>7038</v>
          </cell>
          <cell r="T37">
            <v>3051</v>
          </cell>
          <cell r="U37">
            <v>3107</v>
          </cell>
          <cell r="V37">
            <v>5680</v>
          </cell>
          <cell r="W37">
            <v>8082</v>
          </cell>
          <cell r="X37">
            <v>8868</v>
          </cell>
          <cell r="Y37">
            <v>9829</v>
          </cell>
          <cell r="Z37">
            <v>10810</v>
          </cell>
          <cell r="AA37">
            <v>13121</v>
          </cell>
          <cell r="AB37">
            <v>15445</v>
          </cell>
          <cell r="AC37">
            <v>17848</v>
          </cell>
          <cell r="AD37">
            <v>19059</v>
          </cell>
          <cell r="AE37">
            <v>20062</v>
          </cell>
          <cell r="AF37">
            <v>20899</v>
          </cell>
        </row>
      </sheetData>
      <sheetData sheetId="13" refreshError="1">
        <row r="7">
          <cell r="A7" t="str">
            <v>1998AC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9">
          <cell r="A9" t="str">
            <v>1999BP</v>
          </cell>
          <cell r="D9">
            <v>53</v>
          </cell>
          <cell r="E9">
            <v>58</v>
          </cell>
          <cell r="F9">
            <v>78</v>
          </cell>
          <cell r="G9">
            <v>69</v>
          </cell>
          <cell r="H9">
            <v>70</v>
          </cell>
          <cell r="I9">
            <v>82</v>
          </cell>
          <cell r="J9">
            <v>62</v>
          </cell>
          <cell r="K9">
            <v>59</v>
          </cell>
          <cell r="L9">
            <v>75</v>
          </cell>
          <cell r="M9">
            <v>63</v>
          </cell>
          <cell r="N9">
            <v>67</v>
          </cell>
          <cell r="O9">
            <v>87</v>
          </cell>
          <cell r="P9">
            <v>823</v>
          </cell>
          <cell r="Q9">
            <v>189</v>
          </cell>
          <cell r="R9">
            <v>221</v>
          </cell>
          <cell r="S9">
            <v>196</v>
          </cell>
          <cell r="T9">
            <v>217</v>
          </cell>
          <cell r="U9">
            <v>53</v>
          </cell>
          <cell r="V9">
            <v>111</v>
          </cell>
          <cell r="W9">
            <v>189</v>
          </cell>
          <cell r="X9">
            <v>258</v>
          </cell>
          <cell r="Y9">
            <v>328</v>
          </cell>
          <cell r="Z9">
            <v>410</v>
          </cell>
          <cell r="AA9">
            <v>472</v>
          </cell>
          <cell r="AB9">
            <v>531</v>
          </cell>
          <cell r="AC9">
            <v>606</v>
          </cell>
          <cell r="AD9">
            <v>669</v>
          </cell>
          <cell r="AE9">
            <v>736</v>
          </cell>
          <cell r="AF9">
            <v>823</v>
          </cell>
        </row>
        <row r="11">
          <cell r="A11" t="str">
            <v>1999OCTR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54</v>
          </cell>
          <cell r="O11">
            <v>152</v>
          </cell>
          <cell r="P11">
            <v>306</v>
          </cell>
          <cell r="Q11">
            <v>0</v>
          </cell>
          <cell r="R11">
            <v>0</v>
          </cell>
          <cell r="S11">
            <v>0</v>
          </cell>
          <cell r="T11">
            <v>3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154</v>
          </cell>
          <cell r="AF11">
            <v>306</v>
          </cell>
        </row>
        <row r="13">
          <cell r="A13" t="str">
            <v>1999NOVR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152</v>
          </cell>
          <cell r="P13">
            <v>152</v>
          </cell>
          <cell r="Q13">
            <v>0</v>
          </cell>
          <cell r="R13">
            <v>0</v>
          </cell>
          <cell r="S13">
            <v>0</v>
          </cell>
          <cell r="T13">
            <v>152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152</v>
          </cell>
        </row>
        <row r="15">
          <cell r="A15" t="str">
            <v>1999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82</v>
          </cell>
          <cell r="E29">
            <v>83</v>
          </cell>
          <cell r="F29">
            <v>129</v>
          </cell>
          <cell r="G29">
            <v>109</v>
          </cell>
          <cell r="H29">
            <v>123</v>
          </cell>
          <cell r="I29">
            <v>124</v>
          </cell>
          <cell r="J29">
            <v>97</v>
          </cell>
          <cell r="K29">
            <v>94</v>
          </cell>
          <cell r="L29">
            <v>115</v>
          </cell>
          <cell r="M29">
            <v>89</v>
          </cell>
          <cell r="N29">
            <v>96</v>
          </cell>
          <cell r="O29">
            <v>136</v>
          </cell>
          <cell r="P29">
            <v>1277</v>
          </cell>
          <cell r="Q29">
            <v>294</v>
          </cell>
          <cell r="R29">
            <v>356</v>
          </cell>
          <cell r="S29">
            <v>306</v>
          </cell>
          <cell r="T29">
            <v>321</v>
          </cell>
          <cell r="U29">
            <v>82</v>
          </cell>
          <cell r="V29">
            <v>165</v>
          </cell>
          <cell r="W29">
            <v>294</v>
          </cell>
          <cell r="X29">
            <v>403</v>
          </cell>
          <cell r="Y29">
            <v>526</v>
          </cell>
          <cell r="Z29">
            <v>650</v>
          </cell>
          <cell r="AA29">
            <v>747</v>
          </cell>
          <cell r="AB29">
            <v>841</v>
          </cell>
          <cell r="AC29">
            <v>956</v>
          </cell>
          <cell r="AD29">
            <v>1045</v>
          </cell>
          <cell r="AE29">
            <v>1141</v>
          </cell>
          <cell r="AF29">
            <v>1277</v>
          </cell>
        </row>
        <row r="31">
          <cell r="A31" t="str">
            <v>1999DECFINAL-2001BP</v>
          </cell>
          <cell r="D31">
            <v>69</v>
          </cell>
          <cell r="E31">
            <v>85</v>
          </cell>
          <cell r="F31">
            <v>137</v>
          </cell>
          <cell r="G31">
            <v>108</v>
          </cell>
          <cell r="H31">
            <v>127</v>
          </cell>
          <cell r="I31">
            <v>128</v>
          </cell>
          <cell r="J31">
            <v>101</v>
          </cell>
          <cell r="K31">
            <v>98</v>
          </cell>
          <cell r="L31">
            <v>135</v>
          </cell>
          <cell r="M31">
            <v>69</v>
          </cell>
          <cell r="N31">
            <v>101</v>
          </cell>
          <cell r="O31">
            <v>149</v>
          </cell>
          <cell r="P31">
            <v>1307</v>
          </cell>
          <cell r="Q31">
            <v>291</v>
          </cell>
          <cell r="R31">
            <v>363</v>
          </cell>
          <cell r="S31">
            <v>334</v>
          </cell>
          <cell r="T31">
            <v>319</v>
          </cell>
          <cell r="U31">
            <v>69</v>
          </cell>
          <cell r="V31">
            <v>154</v>
          </cell>
          <cell r="W31">
            <v>291</v>
          </cell>
          <cell r="X31">
            <v>399</v>
          </cell>
          <cell r="Y31">
            <v>526</v>
          </cell>
          <cell r="Z31">
            <v>654</v>
          </cell>
          <cell r="AA31">
            <v>755</v>
          </cell>
          <cell r="AB31">
            <v>853</v>
          </cell>
          <cell r="AC31">
            <v>988</v>
          </cell>
          <cell r="AD31">
            <v>1057</v>
          </cell>
          <cell r="AE31">
            <v>1158</v>
          </cell>
          <cell r="AF31">
            <v>1307</v>
          </cell>
        </row>
        <row r="33">
          <cell r="A33" t="str">
            <v>1999DECFINAL-2002BP</v>
          </cell>
          <cell r="D33">
            <v>59</v>
          </cell>
          <cell r="E33">
            <v>81</v>
          </cell>
          <cell r="F33">
            <v>144</v>
          </cell>
          <cell r="G33">
            <v>105</v>
          </cell>
          <cell r="H33">
            <v>130</v>
          </cell>
          <cell r="I33">
            <v>131</v>
          </cell>
          <cell r="J33">
            <v>104</v>
          </cell>
          <cell r="K33">
            <v>102</v>
          </cell>
          <cell r="L33">
            <v>144</v>
          </cell>
          <cell r="M33">
            <v>60</v>
          </cell>
          <cell r="N33">
            <v>105</v>
          </cell>
          <cell r="O33">
            <v>173</v>
          </cell>
          <cell r="P33">
            <v>1338</v>
          </cell>
          <cell r="Q33">
            <v>284</v>
          </cell>
          <cell r="R33">
            <v>366</v>
          </cell>
          <cell r="S33">
            <v>350</v>
          </cell>
          <cell r="T33">
            <v>338</v>
          </cell>
          <cell r="U33">
            <v>59</v>
          </cell>
          <cell r="V33">
            <v>140</v>
          </cell>
          <cell r="W33">
            <v>284</v>
          </cell>
          <cell r="X33">
            <v>389</v>
          </cell>
          <cell r="Y33">
            <v>519</v>
          </cell>
          <cell r="Z33">
            <v>650</v>
          </cell>
          <cell r="AA33">
            <v>754</v>
          </cell>
          <cell r="AB33">
            <v>856</v>
          </cell>
          <cell r="AC33">
            <v>1000</v>
          </cell>
          <cell r="AD33">
            <v>1060</v>
          </cell>
          <cell r="AE33">
            <v>1165</v>
          </cell>
          <cell r="AF33">
            <v>1338</v>
          </cell>
        </row>
        <row r="35">
          <cell r="A35" t="str">
            <v>2000FEBRE</v>
          </cell>
          <cell r="D35">
            <v>0</v>
          </cell>
          <cell r="E35">
            <v>0</v>
          </cell>
          <cell r="F35">
            <v>125</v>
          </cell>
          <cell r="G35">
            <v>109</v>
          </cell>
          <cell r="H35">
            <v>117</v>
          </cell>
          <cell r="I35">
            <v>118</v>
          </cell>
          <cell r="J35">
            <v>92</v>
          </cell>
          <cell r="K35">
            <v>90</v>
          </cell>
          <cell r="L35">
            <v>110</v>
          </cell>
          <cell r="M35">
            <v>90</v>
          </cell>
          <cell r="N35">
            <v>92</v>
          </cell>
          <cell r="O35">
            <v>129</v>
          </cell>
          <cell r="P35">
            <v>1072</v>
          </cell>
          <cell r="Q35">
            <v>125</v>
          </cell>
          <cell r="R35">
            <v>344</v>
          </cell>
          <cell r="S35">
            <v>292</v>
          </cell>
          <cell r="T35">
            <v>311</v>
          </cell>
          <cell r="U35">
            <v>0</v>
          </cell>
          <cell r="V35">
            <v>0</v>
          </cell>
          <cell r="W35">
            <v>125</v>
          </cell>
          <cell r="X35">
            <v>234</v>
          </cell>
          <cell r="Y35">
            <v>351</v>
          </cell>
          <cell r="Z35">
            <v>469</v>
          </cell>
          <cell r="AA35">
            <v>561</v>
          </cell>
          <cell r="AB35">
            <v>651</v>
          </cell>
          <cell r="AC35">
            <v>761</v>
          </cell>
          <cell r="AD35">
            <v>851</v>
          </cell>
          <cell r="AE35">
            <v>943</v>
          </cell>
          <cell r="AF35">
            <v>1072</v>
          </cell>
        </row>
        <row r="37">
          <cell r="A37" t="str">
            <v>2000MARBP</v>
          </cell>
          <cell r="D37">
            <v>0</v>
          </cell>
          <cell r="E37">
            <v>0</v>
          </cell>
          <cell r="F37">
            <v>0</v>
          </cell>
          <cell r="G37">
            <v>109</v>
          </cell>
          <cell r="H37">
            <v>121</v>
          </cell>
          <cell r="I37">
            <v>125</v>
          </cell>
          <cell r="J37">
            <v>95</v>
          </cell>
          <cell r="K37">
            <v>93</v>
          </cell>
          <cell r="L37">
            <v>113</v>
          </cell>
          <cell r="M37">
            <v>99</v>
          </cell>
          <cell r="N37">
            <v>76</v>
          </cell>
          <cell r="O37">
            <v>131</v>
          </cell>
          <cell r="P37">
            <v>962</v>
          </cell>
          <cell r="Q37">
            <v>0</v>
          </cell>
          <cell r="R37">
            <v>355</v>
          </cell>
          <cell r="S37">
            <v>301</v>
          </cell>
          <cell r="T37">
            <v>306</v>
          </cell>
          <cell r="U37">
            <v>0</v>
          </cell>
          <cell r="V37">
            <v>0</v>
          </cell>
          <cell r="W37">
            <v>0</v>
          </cell>
          <cell r="X37">
            <v>109</v>
          </cell>
          <cell r="Y37">
            <v>230</v>
          </cell>
          <cell r="Z37">
            <v>355</v>
          </cell>
          <cell r="AA37">
            <v>450</v>
          </cell>
          <cell r="AB37">
            <v>543</v>
          </cell>
          <cell r="AC37">
            <v>656</v>
          </cell>
          <cell r="AD37">
            <v>755</v>
          </cell>
          <cell r="AE37">
            <v>831</v>
          </cell>
          <cell r="AF37">
            <v>962</v>
          </cell>
        </row>
      </sheetData>
      <sheetData sheetId="14" refreshError="1">
        <row r="7">
          <cell r="A7" t="str">
            <v>1998ACT</v>
          </cell>
          <cell r="D7">
            <v>784</v>
          </cell>
          <cell r="E7">
            <v>768</v>
          </cell>
          <cell r="F7">
            <v>1243</v>
          </cell>
          <cell r="G7">
            <v>1059</v>
          </cell>
          <cell r="H7">
            <v>937</v>
          </cell>
          <cell r="I7">
            <v>1351</v>
          </cell>
          <cell r="J7">
            <v>1436</v>
          </cell>
          <cell r="K7">
            <v>1111</v>
          </cell>
          <cell r="L7">
            <v>1445</v>
          </cell>
          <cell r="M7">
            <v>1021</v>
          </cell>
          <cell r="N7">
            <v>1257</v>
          </cell>
          <cell r="O7">
            <v>3515</v>
          </cell>
          <cell r="P7">
            <v>15927</v>
          </cell>
          <cell r="Q7">
            <v>2795</v>
          </cell>
          <cell r="R7">
            <v>3347</v>
          </cell>
          <cell r="S7">
            <v>3992</v>
          </cell>
          <cell r="T7">
            <v>5793</v>
          </cell>
          <cell r="U7">
            <v>784</v>
          </cell>
          <cell r="V7">
            <v>1552</v>
          </cell>
          <cell r="W7">
            <v>2795</v>
          </cell>
          <cell r="X7">
            <v>3854</v>
          </cell>
          <cell r="Y7">
            <v>4791</v>
          </cell>
          <cell r="Z7">
            <v>6142</v>
          </cell>
          <cell r="AA7">
            <v>7578</v>
          </cell>
          <cell r="AB7">
            <v>8689</v>
          </cell>
          <cell r="AC7">
            <v>10134</v>
          </cell>
          <cell r="AD7">
            <v>11155</v>
          </cell>
          <cell r="AE7">
            <v>12412</v>
          </cell>
          <cell r="AF7">
            <v>15927</v>
          </cell>
        </row>
        <row r="9">
          <cell r="A9" t="str">
            <v>1999BP</v>
          </cell>
          <cell r="D9">
            <v>1255</v>
          </cell>
          <cell r="E9">
            <v>1279</v>
          </cell>
          <cell r="F9">
            <v>1381</v>
          </cell>
          <cell r="G9">
            <v>1332</v>
          </cell>
          <cell r="H9">
            <v>1341</v>
          </cell>
          <cell r="I9">
            <v>1399</v>
          </cell>
          <cell r="J9">
            <v>1323</v>
          </cell>
          <cell r="K9">
            <v>1309</v>
          </cell>
          <cell r="L9">
            <v>1386</v>
          </cell>
          <cell r="M9">
            <v>1330</v>
          </cell>
          <cell r="N9">
            <v>1349</v>
          </cell>
          <cell r="O9">
            <v>1446</v>
          </cell>
          <cell r="P9">
            <v>16130</v>
          </cell>
          <cell r="Q9">
            <v>3915</v>
          </cell>
          <cell r="R9">
            <v>4072</v>
          </cell>
          <cell r="S9">
            <v>4018</v>
          </cell>
          <cell r="T9">
            <v>4125</v>
          </cell>
          <cell r="U9">
            <v>1255</v>
          </cell>
          <cell r="V9">
            <v>2534</v>
          </cell>
          <cell r="W9">
            <v>3915</v>
          </cell>
          <cell r="X9">
            <v>5247</v>
          </cell>
          <cell r="Y9">
            <v>6588</v>
          </cell>
          <cell r="Z9">
            <v>7987</v>
          </cell>
          <cell r="AA9">
            <v>9310</v>
          </cell>
          <cell r="AB9">
            <v>10619</v>
          </cell>
          <cell r="AC9">
            <v>12005</v>
          </cell>
          <cell r="AD9">
            <v>13335</v>
          </cell>
          <cell r="AE9">
            <v>14684</v>
          </cell>
          <cell r="AF9">
            <v>16130</v>
          </cell>
        </row>
        <row r="11">
          <cell r="A11" t="str">
            <v>1999OCTRE</v>
          </cell>
          <cell r="D11">
            <v>1452</v>
          </cell>
          <cell r="E11">
            <v>1301</v>
          </cell>
          <cell r="F11">
            <v>1438</v>
          </cell>
          <cell r="G11">
            <v>1295</v>
          </cell>
          <cell r="H11">
            <v>1791</v>
          </cell>
          <cell r="I11">
            <v>1233</v>
          </cell>
          <cell r="J11">
            <v>1165</v>
          </cell>
          <cell r="K11">
            <v>1601</v>
          </cell>
          <cell r="L11">
            <v>1441</v>
          </cell>
          <cell r="M11">
            <v>1138</v>
          </cell>
          <cell r="N11">
            <v>1828</v>
          </cell>
          <cell r="O11">
            <v>1831</v>
          </cell>
          <cell r="P11">
            <v>17514</v>
          </cell>
          <cell r="Q11">
            <v>4191</v>
          </cell>
          <cell r="R11">
            <v>4319</v>
          </cell>
          <cell r="S11">
            <v>4207</v>
          </cell>
          <cell r="T11">
            <v>4797</v>
          </cell>
          <cell r="U11">
            <v>1452</v>
          </cell>
          <cell r="V11">
            <v>2753</v>
          </cell>
          <cell r="W11">
            <v>4191</v>
          </cell>
          <cell r="X11">
            <v>5486</v>
          </cell>
          <cell r="Y11">
            <v>7277</v>
          </cell>
          <cell r="Z11">
            <v>8510</v>
          </cell>
          <cell r="AA11">
            <v>9675</v>
          </cell>
          <cell r="AB11">
            <v>11276</v>
          </cell>
          <cell r="AC11">
            <v>12717</v>
          </cell>
          <cell r="AD11">
            <v>13855</v>
          </cell>
          <cell r="AE11">
            <v>15683</v>
          </cell>
          <cell r="AF11">
            <v>17514</v>
          </cell>
        </row>
        <row r="13">
          <cell r="A13" t="str">
            <v>1999NOVRE</v>
          </cell>
          <cell r="D13">
            <v>1452</v>
          </cell>
          <cell r="E13">
            <v>1301</v>
          </cell>
          <cell r="F13">
            <v>1438</v>
          </cell>
          <cell r="G13">
            <v>1295</v>
          </cell>
          <cell r="H13">
            <v>1791</v>
          </cell>
          <cell r="I13">
            <v>1233</v>
          </cell>
          <cell r="J13">
            <v>1165</v>
          </cell>
          <cell r="K13">
            <v>1432</v>
          </cell>
          <cell r="L13">
            <v>1439</v>
          </cell>
          <cell r="M13">
            <v>1098</v>
          </cell>
          <cell r="N13">
            <v>1730</v>
          </cell>
          <cell r="O13">
            <v>2069</v>
          </cell>
          <cell r="P13">
            <v>17443</v>
          </cell>
          <cell r="Q13">
            <v>4191</v>
          </cell>
          <cell r="R13">
            <v>4319</v>
          </cell>
          <cell r="S13">
            <v>4036</v>
          </cell>
          <cell r="T13">
            <v>4897</v>
          </cell>
          <cell r="U13">
            <v>1452</v>
          </cell>
          <cell r="V13">
            <v>2753</v>
          </cell>
          <cell r="W13">
            <v>4191</v>
          </cell>
          <cell r="X13">
            <v>5486</v>
          </cell>
          <cell r="Y13">
            <v>7277</v>
          </cell>
          <cell r="Z13">
            <v>8510</v>
          </cell>
          <cell r="AA13">
            <v>9675</v>
          </cell>
          <cell r="AB13">
            <v>11107</v>
          </cell>
          <cell r="AC13">
            <v>12546</v>
          </cell>
          <cell r="AD13">
            <v>13644</v>
          </cell>
          <cell r="AE13">
            <v>15374</v>
          </cell>
          <cell r="AF13">
            <v>17443</v>
          </cell>
        </row>
        <row r="15">
          <cell r="A15" t="str">
            <v>1999ACT</v>
          </cell>
          <cell r="D15">
            <v>1453</v>
          </cell>
          <cell r="E15">
            <v>1268</v>
          </cell>
          <cell r="F15">
            <v>1474</v>
          </cell>
          <cell r="G15">
            <v>1275</v>
          </cell>
          <cell r="H15">
            <v>1791</v>
          </cell>
          <cell r="I15">
            <v>1234</v>
          </cell>
          <cell r="J15">
            <v>1167</v>
          </cell>
          <cell r="K15">
            <v>1433</v>
          </cell>
          <cell r="L15">
            <v>1415</v>
          </cell>
          <cell r="M15">
            <v>1139</v>
          </cell>
          <cell r="N15">
            <v>1934</v>
          </cell>
          <cell r="O15">
            <v>1912</v>
          </cell>
          <cell r="P15">
            <v>17495</v>
          </cell>
          <cell r="Q15">
            <v>4195</v>
          </cell>
          <cell r="R15">
            <v>4300</v>
          </cell>
          <cell r="S15">
            <v>4015</v>
          </cell>
          <cell r="T15">
            <v>4985</v>
          </cell>
          <cell r="U15">
            <v>1453</v>
          </cell>
          <cell r="V15">
            <v>2721</v>
          </cell>
          <cell r="W15">
            <v>4195</v>
          </cell>
          <cell r="X15">
            <v>5470</v>
          </cell>
          <cell r="Y15">
            <v>7261</v>
          </cell>
          <cell r="Z15">
            <v>8495</v>
          </cell>
          <cell r="AA15">
            <v>9662</v>
          </cell>
          <cell r="AB15">
            <v>11095</v>
          </cell>
          <cell r="AC15">
            <v>12510</v>
          </cell>
          <cell r="AD15">
            <v>13649</v>
          </cell>
          <cell r="AE15">
            <v>15583</v>
          </cell>
          <cell r="AF15">
            <v>17495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148</v>
          </cell>
          <cell r="E29">
            <v>1148</v>
          </cell>
          <cell r="F29">
            <v>1150</v>
          </cell>
          <cell r="G29">
            <v>1178</v>
          </cell>
          <cell r="H29">
            <v>1177</v>
          </cell>
          <cell r="I29">
            <v>1177</v>
          </cell>
          <cell r="J29">
            <v>1177</v>
          </cell>
          <cell r="K29">
            <v>1176</v>
          </cell>
          <cell r="L29">
            <v>1176</v>
          </cell>
          <cell r="M29">
            <v>1205</v>
          </cell>
          <cell r="N29">
            <v>1204</v>
          </cell>
          <cell r="O29">
            <v>1205</v>
          </cell>
          <cell r="P29">
            <v>14121</v>
          </cell>
          <cell r="Q29">
            <v>3446</v>
          </cell>
          <cell r="R29">
            <v>3532</v>
          </cell>
          <cell r="S29">
            <v>3529</v>
          </cell>
          <cell r="T29">
            <v>3614</v>
          </cell>
          <cell r="U29">
            <v>1148</v>
          </cell>
          <cell r="V29">
            <v>2296</v>
          </cell>
          <cell r="W29">
            <v>3446</v>
          </cell>
          <cell r="X29">
            <v>4624</v>
          </cell>
          <cell r="Y29">
            <v>5801</v>
          </cell>
          <cell r="Z29">
            <v>6978</v>
          </cell>
          <cell r="AA29">
            <v>8155</v>
          </cell>
          <cell r="AB29">
            <v>9331</v>
          </cell>
          <cell r="AC29">
            <v>10507</v>
          </cell>
          <cell r="AD29">
            <v>11712</v>
          </cell>
          <cell r="AE29">
            <v>12916</v>
          </cell>
          <cell r="AF29">
            <v>14121</v>
          </cell>
        </row>
        <row r="31">
          <cell r="A31" t="str">
            <v>1999DECFINAL-2001BP</v>
          </cell>
          <cell r="D31">
            <v>1250</v>
          </cell>
          <cell r="E31">
            <v>1250</v>
          </cell>
          <cell r="F31">
            <v>1250</v>
          </cell>
          <cell r="G31">
            <v>1250</v>
          </cell>
          <cell r="H31">
            <v>1250</v>
          </cell>
          <cell r="I31">
            <v>1250</v>
          </cell>
          <cell r="J31">
            <v>1250</v>
          </cell>
          <cell r="K31">
            <v>1250</v>
          </cell>
          <cell r="L31">
            <v>1250</v>
          </cell>
          <cell r="M31">
            <v>1250</v>
          </cell>
          <cell r="N31">
            <v>1250</v>
          </cell>
          <cell r="O31">
            <v>1247</v>
          </cell>
          <cell r="P31">
            <v>14997</v>
          </cell>
          <cell r="Q31">
            <v>3750</v>
          </cell>
          <cell r="R31">
            <v>3750</v>
          </cell>
          <cell r="S31">
            <v>3750</v>
          </cell>
          <cell r="T31">
            <v>3747</v>
          </cell>
          <cell r="U31">
            <v>1250</v>
          </cell>
          <cell r="V31">
            <v>2500</v>
          </cell>
          <cell r="W31">
            <v>3750</v>
          </cell>
          <cell r="X31">
            <v>5000</v>
          </cell>
          <cell r="Y31">
            <v>6250</v>
          </cell>
          <cell r="Z31">
            <v>7500</v>
          </cell>
          <cell r="AA31">
            <v>8750</v>
          </cell>
          <cell r="AB31">
            <v>10000</v>
          </cell>
          <cell r="AC31">
            <v>11250</v>
          </cell>
          <cell r="AD31">
            <v>12500</v>
          </cell>
          <cell r="AE31">
            <v>13750</v>
          </cell>
          <cell r="AF31">
            <v>14997</v>
          </cell>
        </row>
        <row r="33">
          <cell r="A33" t="str">
            <v>1999DECFINAL-2002BP</v>
          </cell>
          <cell r="D33">
            <v>1407</v>
          </cell>
          <cell r="E33">
            <v>1407</v>
          </cell>
          <cell r="F33">
            <v>1407</v>
          </cell>
          <cell r="G33">
            <v>1407</v>
          </cell>
          <cell r="H33">
            <v>1407</v>
          </cell>
          <cell r="I33">
            <v>1407</v>
          </cell>
          <cell r="J33">
            <v>1407</v>
          </cell>
          <cell r="K33">
            <v>1407</v>
          </cell>
          <cell r="L33">
            <v>1407</v>
          </cell>
          <cell r="M33">
            <v>1407</v>
          </cell>
          <cell r="N33">
            <v>1407</v>
          </cell>
          <cell r="O33">
            <v>1408</v>
          </cell>
          <cell r="P33">
            <v>16885</v>
          </cell>
          <cell r="Q33">
            <v>4221</v>
          </cell>
          <cell r="R33">
            <v>4221</v>
          </cell>
          <cell r="S33">
            <v>4221</v>
          </cell>
          <cell r="T33">
            <v>4222</v>
          </cell>
          <cell r="U33">
            <v>1407</v>
          </cell>
          <cell r="V33">
            <v>2814</v>
          </cell>
          <cell r="W33">
            <v>4221</v>
          </cell>
          <cell r="X33">
            <v>5628</v>
          </cell>
          <cell r="Y33">
            <v>7035</v>
          </cell>
          <cell r="Z33">
            <v>8442</v>
          </cell>
          <cell r="AA33">
            <v>9849</v>
          </cell>
          <cell r="AB33">
            <v>11256</v>
          </cell>
          <cell r="AC33">
            <v>12663</v>
          </cell>
          <cell r="AD33">
            <v>14070</v>
          </cell>
          <cell r="AE33">
            <v>15477</v>
          </cell>
          <cell r="AF33">
            <v>16885</v>
          </cell>
        </row>
        <row r="35">
          <cell r="A35" t="str">
            <v>2000FEBRE</v>
          </cell>
          <cell r="D35">
            <v>1319</v>
          </cell>
          <cell r="E35">
            <v>1186</v>
          </cell>
          <cell r="F35">
            <v>1257</v>
          </cell>
          <cell r="G35">
            <v>1162</v>
          </cell>
          <cell r="H35">
            <v>1161</v>
          </cell>
          <cell r="I35">
            <v>1161</v>
          </cell>
          <cell r="J35">
            <v>1161</v>
          </cell>
          <cell r="K35">
            <v>1160</v>
          </cell>
          <cell r="L35">
            <v>1160</v>
          </cell>
          <cell r="M35">
            <v>1189</v>
          </cell>
          <cell r="N35">
            <v>1188</v>
          </cell>
          <cell r="O35">
            <v>1189</v>
          </cell>
          <cell r="P35">
            <v>14293</v>
          </cell>
          <cell r="Q35">
            <v>3762</v>
          </cell>
          <cell r="R35">
            <v>3484</v>
          </cell>
          <cell r="S35">
            <v>3481</v>
          </cell>
          <cell r="T35">
            <v>3566</v>
          </cell>
          <cell r="U35">
            <v>1319</v>
          </cell>
          <cell r="V35">
            <v>2505</v>
          </cell>
          <cell r="W35">
            <v>3762</v>
          </cell>
          <cell r="X35">
            <v>4924</v>
          </cell>
          <cell r="Y35">
            <v>6085</v>
          </cell>
          <cell r="Z35">
            <v>7246</v>
          </cell>
          <cell r="AA35">
            <v>8407</v>
          </cell>
          <cell r="AB35">
            <v>9567</v>
          </cell>
          <cell r="AC35">
            <v>10727</v>
          </cell>
          <cell r="AD35">
            <v>11916</v>
          </cell>
          <cell r="AE35">
            <v>13104</v>
          </cell>
          <cell r="AF35">
            <v>14293</v>
          </cell>
        </row>
        <row r="37">
          <cell r="A37" t="str">
            <v>2000MARBP</v>
          </cell>
          <cell r="D37">
            <v>1319</v>
          </cell>
          <cell r="E37">
            <v>1144</v>
          </cell>
          <cell r="F37">
            <v>1110</v>
          </cell>
          <cell r="G37">
            <v>1091</v>
          </cell>
          <cell r="H37">
            <v>1090</v>
          </cell>
          <cell r="I37">
            <v>1090</v>
          </cell>
          <cell r="J37">
            <v>1090</v>
          </cell>
          <cell r="K37">
            <v>1089</v>
          </cell>
          <cell r="L37">
            <v>1089</v>
          </cell>
          <cell r="M37">
            <v>1116</v>
          </cell>
          <cell r="N37">
            <v>1115</v>
          </cell>
          <cell r="O37">
            <v>1116</v>
          </cell>
          <cell r="P37">
            <v>13459</v>
          </cell>
          <cell r="Q37">
            <v>3573</v>
          </cell>
          <cell r="R37">
            <v>3271</v>
          </cell>
          <cell r="S37">
            <v>3268</v>
          </cell>
          <cell r="T37">
            <v>3347</v>
          </cell>
          <cell r="U37">
            <v>1319</v>
          </cell>
          <cell r="V37">
            <v>2463</v>
          </cell>
          <cell r="W37">
            <v>3573</v>
          </cell>
          <cell r="X37">
            <v>4664</v>
          </cell>
          <cell r="Y37">
            <v>5754</v>
          </cell>
          <cell r="Z37">
            <v>6844</v>
          </cell>
          <cell r="AA37">
            <v>7934</v>
          </cell>
          <cell r="AB37">
            <v>9023</v>
          </cell>
          <cell r="AC37">
            <v>10112</v>
          </cell>
          <cell r="AD37">
            <v>11228</v>
          </cell>
          <cell r="AE37">
            <v>12343</v>
          </cell>
          <cell r="AF37">
            <v>13459</v>
          </cell>
        </row>
      </sheetData>
      <sheetData sheetId="15" refreshError="1">
        <row r="7">
          <cell r="A7" t="str">
            <v>1998ACT</v>
          </cell>
          <cell r="D7">
            <v>8011</v>
          </cell>
          <cell r="E7">
            <v>6634</v>
          </cell>
          <cell r="F7">
            <v>8150</v>
          </cell>
          <cell r="G7">
            <v>8312</v>
          </cell>
          <cell r="H7">
            <v>8192</v>
          </cell>
          <cell r="I7">
            <v>9106</v>
          </cell>
          <cell r="J7">
            <v>5565</v>
          </cell>
          <cell r="K7">
            <v>4966</v>
          </cell>
          <cell r="L7">
            <v>6590</v>
          </cell>
          <cell r="M7">
            <v>3620</v>
          </cell>
          <cell r="N7">
            <v>3453</v>
          </cell>
          <cell r="O7">
            <v>5458</v>
          </cell>
          <cell r="P7">
            <v>78057</v>
          </cell>
          <cell r="Q7">
            <v>22795</v>
          </cell>
          <cell r="R7">
            <v>25610</v>
          </cell>
          <cell r="S7">
            <v>17121</v>
          </cell>
          <cell r="T7">
            <v>12531</v>
          </cell>
          <cell r="U7">
            <v>8011</v>
          </cell>
          <cell r="V7">
            <v>14645</v>
          </cell>
          <cell r="W7">
            <v>22795</v>
          </cell>
          <cell r="X7">
            <v>31107</v>
          </cell>
          <cell r="Y7">
            <v>39299</v>
          </cell>
          <cell r="Z7">
            <v>48405</v>
          </cell>
          <cell r="AA7">
            <v>53970</v>
          </cell>
          <cell r="AB7">
            <v>58936</v>
          </cell>
          <cell r="AC7">
            <v>65526</v>
          </cell>
          <cell r="AD7">
            <v>69146</v>
          </cell>
          <cell r="AE7">
            <v>72599</v>
          </cell>
          <cell r="AF7">
            <v>78057</v>
          </cell>
        </row>
        <row r="9">
          <cell r="A9" t="str">
            <v>1999BP</v>
          </cell>
          <cell r="D9">
            <v>4359</v>
          </cell>
          <cell r="E9">
            <v>4838</v>
          </cell>
          <cell r="F9">
            <v>6940</v>
          </cell>
          <cell r="G9">
            <v>7185</v>
          </cell>
          <cell r="H9">
            <v>7384</v>
          </cell>
          <cell r="I9">
            <v>8712</v>
          </cell>
          <cell r="J9">
            <v>6215</v>
          </cell>
          <cell r="K9">
            <v>5944</v>
          </cell>
          <cell r="L9">
            <v>7766</v>
          </cell>
          <cell r="M9">
            <v>6447</v>
          </cell>
          <cell r="N9">
            <v>6974</v>
          </cell>
          <cell r="O9">
            <v>10677</v>
          </cell>
          <cell r="P9">
            <v>83441</v>
          </cell>
          <cell r="Q9">
            <v>16137</v>
          </cell>
          <cell r="R9">
            <v>23281</v>
          </cell>
          <cell r="S9">
            <v>19925</v>
          </cell>
          <cell r="T9">
            <v>24098</v>
          </cell>
          <cell r="U9">
            <v>4359</v>
          </cell>
          <cell r="V9">
            <v>9197</v>
          </cell>
          <cell r="W9">
            <v>16137</v>
          </cell>
          <cell r="X9">
            <v>23322</v>
          </cell>
          <cell r="Y9">
            <v>30706</v>
          </cell>
          <cell r="Z9">
            <v>39418</v>
          </cell>
          <cell r="AA9">
            <v>45633</v>
          </cell>
          <cell r="AB9">
            <v>51577</v>
          </cell>
          <cell r="AC9">
            <v>59343</v>
          </cell>
          <cell r="AD9">
            <v>65790</v>
          </cell>
          <cell r="AE9">
            <v>72764</v>
          </cell>
          <cell r="AF9">
            <v>83441</v>
          </cell>
        </row>
        <row r="11">
          <cell r="A11" t="str">
            <v>1999OCTRE</v>
          </cell>
          <cell r="D11">
            <v>5181</v>
          </cell>
          <cell r="E11">
            <v>6023</v>
          </cell>
          <cell r="F11">
            <v>6293</v>
          </cell>
          <cell r="G11">
            <v>7446</v>
          </cell>
          <cell r="H11">
            <v>8183</v>
          </cell>
          <cell r="I11">
            <v>8860</v>
          </cell>
          <cell r="J11">
            <v>4598</v>
          </cell>
          <cell r="K11">
            <v>6325</v>
          </cell>
          <cell r="L11">
            <v>8360</v>
          </cell>
          <cell r="M11">
            <v>7580</v>
          </cell>
          <cell r="N11">
            <v>5202</v>
          </cell>
          <cell r="O11">
            <v>9394</v>
          </cell>
          <cell r="P11">
            <v>83445</v>
          </cell>
          <cell r="Q11">
            <v>17497</v>
          </cell>
          <cell r="R11">
            <v>24489</v>
          </cell>
          <cell r="S11">
            <v>19283</v>
          </cell>
          <cell r="T11">
            <v>22176</v>
          </cell>
          <cell r="U11">
            <v>5181</v>
          </cell>
          <cell r="V11">
            <v>11204</v>
          </cell>
          <cell r="W11">
            <v>17497</v>
          </cell>
          <cell r="X11">
            <v>24943</v>
          </cell>
          <cell r="Y11">
            <v>33126</v>
          </cell>
          <cell r="Z11">
            <v>41986</v>
          </cell>
          <cell r="AA11">
            <v>46584</v>
          </cell>
          <cell r="AB11">
            <v>52909</v>
          </cell>
          <cell r="AC11">
            <v>61269</v>
          </cell>
          <cell r="AD11">
            <v>68849</v>
          </cell>
          <cell r="AE11">
            <v>74051</v>
          </cell>
          <cell r="AF11">
            <v>83445</v>
          </cell>
        </row>
        <row r="13">
          <cell r="A13" t="str">
            <v>1999NOVRE</v>
          </cell>
          <cell r="D13">
            <v>5178</v>
          </cell>
          <cell r="E13">
            <v>6022</v>
          </cell>
          <cell r="F13">
            <v>6299</v>
          </cell>
          <cell r="G13">
            <v>7450</v>
          </cell>
          <cell r="H13">
            <v>8184</v>
          </cell>
          <cell r="I13">
            <v>8857</v>
          </cell>
          <cell r="J13">
            <v>4595</v>
          </cell>
          <cell r="K13">
            <v>6492</v>
          </cell>
          <cell r="L13">
            <v>8358</v>
          </cell>
          <cell r="M13">
            <v>8199</v>
          </cell>
          <cell r="N13">
            <v>5611</v>
          </cell>
          <cell r="O13">
            <v>8200</v>
          </cell>
          <cell r="P13">
            <v>83445</v>
          </cell>
          <cell r="Q13">
            <v>17499</v>
          </cell>
          <cell r="R13">
            <v>24491</v>
          </cell>
          <cell r="S13">
            <v>19445</v>
          </cell>
          <cell r="T13">
            <v>22010</v>
          </cell>
          <cell r="U13">
            <v>5178</v>
          </cell>
          <cell r="V13">
            <v>11200</v>
          </cell>
          <cell r="W13">
            <v>17499</v>
          </cell>
          <cell r="X13">
            <v>24949</v>
          </cell>
          <cell r="Y13">
            <v>33133</v>
          </cell>
          <cell r="Z13">
            <v>41990</v>
          </cell>
          <cell r="AA13">
            <v>46585</v>
          </cell>
          <cell r="AB13">
            <v>53077</v>
          </cell>
          <cell r="AC13">
            <v>61435</v>
          </cell>
          <cell r="AD13">
            <v>69634</v>
          </cell>
          <cell r="AE13">
            <v>75245</v>
          </cell>
          <cell r="AF13">
            <v>83445</v>
          </cell>
        </row>
        <row r="15">
          <cell r="A15" t="str">
            <v>1999ACT</v>
          </cell>
          <cell r="D15">
            <v>5178</v>
          </cell>
          <cell r="E15">
            <v>6025</v>
          </cell>
          <cell r="F15">
            <v>6293</v>
          </cell>
          <cell r="G15">
            <v>7467</v>
          </cell>
          <cell r="H15">
            <v>8138</v>
          </cell>
          <cell r="I15">
            <v>8871</v>
          </cell>
          <cell r="J15">
            <v>4599</v>
          </cell>
          <cell r="K15">
            <v>6492</v>
          </cell>
          <cell r="L15">
            <v>8383</v>
          </cell>
          <cell r="M15">
            <v>8193</v>
          </cell>
          <cell r="N15">
            <v>5799</v>
          </cell>
          <cell r="O15">
            <v>7938</v>
          </cell>
          <cell r="P15">
            <v>83376</v>
          </cell>
          <cell r="Q15">
            <v>17496</v>
          </cell>
          <cell r="R15">
            <v>24476</v>
          </cell>
          <cell r="S15">
            <v>19474</v>
          </cell>
          <cell r="T15">
            <v>21930</v>
          </cell>
          <cell r="U15">
            <v>5178</v>
          </cell>
          <cell r="V15">
            <v>11203</v>
          </cell>
          <cell r="W15">
            <v>17496</v>
          </cell>
          <cell r="X15">
            <v>24963</v>
          </cell>
          <cell r="Y15">
            <v>33101</v>
          </cell>
          <cell r="Z15">
            <v>41972</v>
          </cell>
          <cell r="AA15">
            <v>46571</v>
          </cell>
          <cell r="AB15">
            <v>53063</v>
          </cell>
          <cell r="AC15">
            <v>61446</v>
          </cell>
          <cell r="AD15">
            <v>69639</v>
          </cell>
          <cell r="AE15">
            <v>75438</v>
          </cell>
          <cell r="AF15">
            <v>8337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902</v>
          </cell>
          <cell r="E29">
            <v>4269</v>
          </cell>
          <cell r="F29">
            <v>8812</v>
          </cell>
          <cell r="G29">
            <v>7992</v>
          </cell>
          <cell r="H29">
            <v>9468</v>
          </cell>
          <cell r="I29">
            <v>9405</v>
          </cell>
          <cell r="J29">
            <v>6179</v>
          </cell>
          <cell r="K29">
            <v>5865</v>
          </cell>
          <cell r="L29">
            <v>7747</v>
          </cell>
          <cell r="M29">
            <v>5859</v>
          </cell>
          <cell r="N29">
            <v>6820</v>
          </cell>
          <cell r="O29">
            <v>11094</v>
          </cell>
          <cell r="P29">
            <v>87412</v>
          </cell>
          <cell r="Q29">
            <v>16983</v>
          </cell>
          <cell r="R29">
            <v>26865</v>
          </cell>
          <cell r="S29">
            <v>19791</v>
          </cell>
          <cell r="T29">
            <v>23773</v>
          </cell>
          <cell r="U29">
            <v>3902</v>
          </cell>
          <cell r="V29">
            <v>8171</v>
          </cell>
          <cell r="W29">
            <v>16983</v>
          </cell>
          <cell r="X29">
            <v>24975</v>
          </cell>
          <cell r="Y29">
            <v>34443</v>
          </cell>
          <cell r="Z29">
            <v>43848</v>
          </cell>
          <cell r="AA29">
            <v>50027</v>
          </cell>
          <cell r="AB29">
            <v>55892</v>
          </cell>
          <cell r="AC29">
            <v>63639</v>
          </cell>
          <cell r="AD29">
            <v>69498</v>
          </cell>
          <cell r="AE29">
            <v>76318</v>
          </cell>
          <cell r="AF29">
            <v>87412</v>
          </cell>
        </row>
        <row r="31">
          <cell r="A31" t="str">
            <v>1999DECFINAL-2001BP</v>
          </cell>
          <cell r="D31">
            <v>4768</v>
          </cell>
          <cell r="E31">
            <v>6246</v>
          </cell>
          <cell r="F31">
            <v>11219</v>
          </cell>
          <cell r="G31">
            <v>8484</v>
          </cell>
          <cell r="H31">
            <v>10303</v>
          </cell>
          <cell r="I31">
            <v>10172</v>
          </cell>
          <cell r="J31">
            <v>7822</v>
          </cell>
          <cell r="K31">
            <v>7534</v>
          </cell>
          <cell r="L31">
            <v>11052</v>
          </cell>
          <cell r="M31">
            <v>4805</v>
          </cell>
          <cell r="N31">
            <v>7754</v>
          </cell>
          <cell r="O31">
            <v>12339</v>
          </cell>
          <cell r="P31">
            <v>102498</v>
          </cell>
          <cell r="Q31">
            <v>22233</v>
          </cell>
          <cell r="R31">
            <v>28959</v>
          </cell>
          <cell r="S31">
            <v>26408</v>
          </cell>
          <cell r="T31">
            <v>24898</v>
          </cell>
          <cell r="U31">
            <v>4768</v>
          </cell>
          <cell r="V31">
            <v>11014</v>
          </cell>
          <cell r="W31">
            <v>22233</v>
          </cell>
          <cell r="X31">
            <v>30717</v>
          </cell>
          <cell r="Y31">
            <v>41020</v>
          </cell>
          <cell r="Z31">
            <v>51192</v>
          </cell>
          <cell r="AA31">
            <v>59014</v>
          </cell>
          <cell r="AB31">
            <v>66548</v>
          </cell>
          <cell r="AC31">
            <v>77600</v>
          </cell>
          <cell r="AD31">
            <v>82405</v>
          </cell>
          <cell r="AE31">
            <v>90159</v>
          </cell>
          <cell r="AF31">
            <v>102498</v>
          </cell>
        </row>
        <row r="33">
          <cell r="A33" t="str">
            <v>1999DECFINAL-2002BP</v>
          </cell>
          <cell r="D33">
            <v>4070</v>
          </cell>
          <cell r="E33">
            <v>6233</v>
          </cell>
          <cell r="F33">
            <v>12682</v>
          </cell>
          <cell r="G33">
            <v>8776</v>
          </cell>
          <cell r="H33">
            <v>11312</v>
          </cell>
          <cell r="I33">
            <v>11212</v>
          </cell>
          <cell r="J33">
            <v>8725</v>
          </cell>
          <cell r="K33">
            <v>8490</v>
          </cell>
          <cell r="L33">
            <v>12821</v>
          </cell>
          <cell r="M33">
            <v>4114</v>
          </cell>
          <cell r="N33">
            <v>8736</v>
          </cell>
          <cell r="O33">
            <v>15798</v>
          </cell>
          <cell r="P33">
            <v>112969</v>
          </cell>
          <cell r="Q33">
            <v>22985</v>
          </cell>
          <cell r="R33">
            <v>31300</v>
          </cell>
          <cell r="S33">
            <v>30036</v>
          </cell>
          <cell r="T33">
            <v>28648</v>
          </cell>
          <cell r="U33">
            <v>4070</v>
          </cell>
          <cell r="V33">
            <v>10303</v>
          </cell>
          <cell r="W33">
            <v>22985</v>
          </cell>
          <cell r="X33">
            <v>31761</v>
          </cell>
          <cell r="Y33">
            <v>43073</v>
          </cell>
          <cell r="Z33">
            <v>54285</v>
          </cell>
          <cell r="AA33">
            <v>63010</v>
          </cell>
          <cell r="AB33">
            <v>71500</v>
          </cell>
          <cell r="AC33">
            <v>84321</v>
          </cell>
          <cell r="AD33">
            <v>88435</v>
          </cell>
          <cell r="AE33">
            <v>97171</v>
          </cell>
          <cell r="AF33">
            <v>112969</v>
          </cell>
        </row>
        <row r="35">
          <cell r="A35" t="str">
            <v>2000FEBRE</v>
          </cell>
          <cell r="D35">
            <v>4392</v>
          </cell>
          <cell r="E35">
            <v>2559</v>
          </cell>
          <cell r="F35">
            <v>4781</v>
          </cell>
          <cell r="G35">
            <v>9000</v>
          </cell>
          <cell r="H35">
            <v>9693</v>
          </cell>
          <cell r="I35">
            <v>9670</v>
          </cell>
          <cell r="J35">
            <v>6335</v>
          </cell>
          <cell r="K35">
            <v>6058</v>
          </cell>
          <cell r="L35">
            <v>8089</v>
          </cell>
          <cell r="M35">
            <v>6604</v>
          </cell>
          <cell r="N35">
            <v>6898</v>
          </cell>
          <cell r="O35">
            <v>11385</v>
          </cell>
          <cell r="P35">
            <v>85464</v>
          </cell>
          <cell r="Q35">
            <v>11732</v>
          </cell>
          <cell r="R35">
            <v>28363</v>
          </cell>
          <cell r="S35">
            <v>20482</v>
          </cell>
          <cell r="T35">
            <v>24887</v>
          </cell>
          <cell r="U35">
            <v>4392</v>
          </cell>
          <cell r="V35">
            <v>6951</v>
          </cell>
          <cell r="W35">
            <v>11732</v>
          </cell>
          <cell r="X35">
            <v>20732</v>
          </cell>
          <cell r="Y35">
            <v>30425</v>
          </cell>
          <cell r="Z35">
            <v>40095</v>
          </cell>
          <cell r="AA35">
            <v>46430</v>
          </cell>
          <cell r="AB35">
            <v>52488</v>
          </cell>
          <cell r="AC35">
            <v>60577</v>
          </cell>
          <cell r="AD35">
            <v>67181</v>
          </cell>
          <cell r="AE35">
            <v>74079</v>
          </cell>
          <cell r="AF35">
            <v>85464</v>
          </cell>
        </row>
        <row r="37">
          <cell r="A37" t="str">
            <v>2000MARBP</v>
          </cell>
          <cell r="D37">
            <v>4390</v>
          </cell>
          <cell r="E37">
            <v>2030</v>
          </cell>
          <cell r="F37">
            <v>6490</v>
          </cell>
          <cell r="G37">
            <v>9511</v>
          </cell>
          <cell r="H37">
            <v>8138</v>
          </cell>
          <cell r="I37">
            <v>9652</v>
          </cell>
          <cell r="J37">
            <v>5443</v>
          </cell>
          <cell r="K37">
            <v>5186</v>
          </cell>
          <cell r="L37">
            <v>7885</v>
          </cell>
          <cell r="M37">
            <v>5499</v>
          </cell>
          <cell r="N37">
            <v>6374</v>
          </cell>
          <cell r="O37">
            <v>9373</v>
          </cell>
          <cell r="P37">
            <v>79971</v>
          </cell>
          <cell r="Q37">
            <v>12910</v>
          </cell>
          <cell r="R37">
            <v>27301</v>
          </cell>
          <cell r="S37">
            <v>18514</v>
          </cell>
          <cell r="T37">
            <v>21246</v>
          </cell>
          <cell r="U37">
            <v>4390</v>
          </cell>
          <cell r="V37">
            <v>6420</v>
          </cell>
          <cell r="W37">
            <v>12910</v>
          </cell>
          <cell r="X37">
            <v>22421</v>
          </cell>
          <cell r="Y37">
            <v>30559</v>
          </cell>
          <cell r="Z37">
            <v>40211</v>
          </cell>
          <cell r="AA37">
            <v>45654</v>
          </cell>
          <cell r="AB37">
            <v>50840</v>
          </cell>
          <cell r="AC37">
            <v>58725</v>
          </cell>
          <cell r="AD37">
            <v>64224</v>
          </cell>
          <cell r="AE37">
            <v>70598</v>
          </cell>
          <cell r="AF37">
            <v>79971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 (2)"/>
      <sheetName val="Vtas"/>
      <sheetName val="BS"/>
      <sheetName val="Compras A.F."/>
      <sheetName val="P&amp;L"/>
      <sheetName val="poliza"/>
      <sheetName val="INV"/>
      <sheetName val="INPC"/>
      <sheetName val="REPOMO"/>
      <sheetName val="Hoja de Trabajo "/>
      <sheetName val="Capital"/>
      <sheetName val="P&amp;L ANT"/>
      <sheetName val="ACTIVO"/>
      <sheetName val="O Gtos"/>
      <sheetName val="VyC"/>
      <sheetName val="INV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GyP"/>
      <sheetName val="Flujo de Caja"/>
      <sheetName val="AñoVenta"/>
      <sheetName val="Devolucio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m TS"/>
      <sheetName val="Sheet4"/>
      <sheetName val="Sheet3"/>
      <sheetName val="Sheet2"/>
      <sheetName val="Assumptions"/>
      <sheetName val="Sheet5"/>
      <sheetName val="Promote"/>
      <sheetName val="Roll-Up"/>
      <sheetName val="Sheet1"/>
      <sheetName val="1"/>
      <sheetName val="2"/>
      <sheetName val="3"/>
      <sheetName val="4"/>
      <sheetName val="5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6"/>
      <sheetName val="Roll-Up 2"/>
      <sheetName val="Old Promote"/>
    </sheetNames>
    <sheetDataSet>
      <sheetData sheetId="0" refreshError="1"/>
      <sheetData sheetId="1" refreshError="1"/>
      <sheetData sheetId="2" refreshError="1"/>
      <sheetData sheetId="3">
        <row r="12">
          <cell r="M12" t="str">
            <v>N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to  indust tepo"/>
      <sheetName val="Mtto  edif tepo"/>
      <sheetName val="Hoja1"/>
    </sheetNames>
    <sheetDataSet>
      <sheetData sheetId="0" refreshError="1"/>
      <sheetData sheetId="1" refreshError="1"/>
      <sheetData sheetId="2" refreshError="1">
        <row r="3">
          <cell r="A3" t="str">
            <v>455121</v>
          </cell>
          <cell r="B3" t="str">
            <v>Clemente Escareño</v>
          </cell>
          <cell r="C3" t="str">
            <v>J001</v>
          </cell>
          <cell r="D3" t="str">
            <v>5100003408</v>
          </cell>
          <cell r="E3" t="str">
            <v>430</v>
          </cell>
          <cell r="F3" t="str">
            <v>FACT.430 SUM Y OCLOC DE MURO</v>
          </cell>
          <cell r="G3">
            <v>-177900.4</v>
          </cell>
          <cell r="H3">
            <v>-154696</v>
          </cell>
          <cell r="I3">
            <v>39685</v>
          </cell>
          <cell r="J3" t="str">
            <v>Agosto</v>
          </cell>
          <cell r="K3">
            <v>39686</v>
          </cell>
        </row>
        <row r="4">
          <cell r="A4" t="str">
            <v>455121</v>
          </cell>
          <cell r="B4" t="str">
            <v>Clemente Escareño</v>
          </cell>
          <cell r="C4" t="str">
            <v>J001</v>
          </cell>
          <cell r="D4" t="str">
            <v>5100008612</v>
          </cell>
          <cell r="E4" t="str">
            <v>433</v>
          </cell>
          <cell r="F4" t="str">
            <v>FACT.433 REP Y PISO ANDEN DE CARGA</v>
          </cell>
          <cell r="G4">
            <v>-49910</v>
          </cell>
          <cell r="H4">
            <v>-43400</v>
          </cell>
          <cell r="I4">
            <v>39685</v>
          </cell>
          <cell r="J4" t="str">
            <v>Agosto</v>
          </cell>
          <cell r="K4">
            <v>39686</v>
          </cell>
        </row>
        <row r="5">
          <cell r="A5" t="str">
            <v>455121</v>
          </cell>
          <cell r="B5" t="str">
            <v>Clemente Escareño</v>
          </cell>
          <cell r="C5" t="str">
            <v>J001</v>
          </cell>
          <cell r="D5" t="str">
            <v>5100003019</v>
          </cell>
          <cell r="E5" t="str">
            <v>434</v>
          </cell>
          <cell r="F5" t="str">
            <v>FACT.434 REP AIRE ACONDIC</v>
          </cell>
          <cell r="G5">
            <v>-11270</v>
          </cell>
          <cell r="H5">
            <v>-9800</v>
          </cell>
          <cell r="I5">
            <v>39685</v>
          </cell>
          <cell r="J5" t="str">
            <v>Agosto</v>
          </cell>
          <cell r="K5">
            <v>39701</v>
          </cell>
        </row>
        <row r="6">
          <cell r="A6" t="str">
            <v>455121</v>
          </cell>
          <cell r="B6" t="str">
            <v>Clemente Escareño</v>
          </cell>
          <cell r="C6" t="str">
            <v>J001</v>
          </cell>
          <cell r="D6" t="str">
            <v>5100003407</v>
          </cell>
          <cell r="E6" t="str">
            <v>435</v>
          </cell>
          <cell r="F6" t="str">
            <v>FACT.435 REP AREA BARRILITOS</v>
          </cell>
          <cell r="G6">
            <v>-76774</v>
          </cell>
          <cell r="H6">
            <v>-66760</v>
          </cell>
          <cell r="I6">
            <v>39685</v>
          </cell>
          <cell r="J6" t="str">
            <v>Agosto</v>
          </cell>
          <cell r="K6">
            <v>39701</v>
          </cell>
        </row>
        <row r="7">
          <cell r="A7" t="str">
            <v>455121</v>
          </cell>
          <cell r="B7" t="str">
            <v>Clemente Escareño</v>
          </cell>
          <cell r="C7" t="str">
            <v>J001</v>
          </cell>
          <cell r="D7" t="str">
            <v>5100003020</v>
          </cell>
          <cell r="E7" t="str">
            <v>436</v>
          </cell>
          <cell r="F7" t="str">
            <v>FACT.436 SUM Y COLOC PISO EPOXICO</v>
          </cell>
          <cell r="G7">
            <v>-21045</v>
          </cell>
          <cell r="H7">
            <v>-18300</v>
          </cell>
          <cell r="I7">
            <v>39685</v>
          </cell>
          <cell r="J7" t="str">
            <v>Agosto</v>
          </cell>
          <cell r="K7">
            <v>39701</v>
          </cell>
        </row>
        <row r="8">
          <cell r="A8" t="str">
            <v>455121</v>
          </cell>
          <cell r="B8" t="str">
            <v>Clemente Escareño</v>
          </cell>
          <cell r="C8" t="str">
            <v>J001</v>
          </cell>
          <cell r="D8" t="str">
            <v>5100006013</v>
          </cell>
          <cell r="E8" t="str">
            <v>437</v>
          </cell>
          <cell r="F8" t="str">
            <v>FACT.437 FABRIC E INSTAL ETRUCT</v>
          </cell>
          <cell r="G8">
            <v>-10695</v>
          </cell>
          <cell r="H8">
            <v>-9300</v>
          </cell>
          <cell r="I8">
            <v>39685</v>
          </cell>
          <cell r="J8" t="str">
            <v>Agosto</v>
          </cell>
          <cell r="K8">
            <v>39701</v>
          </cell>
        </row>
        <row r="9">
          <cell r="A9" t="str">
            <v>455121</v>
          </cell>
          <cell r="B9" t="str">
            <v>Clemente Escareño</v>
          </cell>
          <cell r="C9" t="str">
            <v>J001</v>
          </cell>
          <cell r="D9" t="str">
            <v>5100002619</v>
          </cell>
          <cell r="E9" t="str">
            <v>438</v>
          </cell>
          <cell r="F9" t="str">
            <v>FACT.438 REP TUBERIA DE CARCAMO</v>
          </cell>
          <cell r="G9">
            <v>-33896.25</v>
          </cell>
          <cell r="H9">
            <v>-29475.000000000004</v>
          </cell>
          <cell r="I9">
            <v>39685</v>
          </cell>
          <cell r="J9" t="str">
            <v>Agosto</v>
          </cell>
          <cell r="K9">
            <v>39701</v>
          </cell>
        </row>
        <row r="10">
          <cell r="A10" t="str">
            <v>455121</v>
          </cell>
          <cell r="B10" t="str">
            <v>Clemente Escareño</v>
          </cell>
          <cell r="C10" t="str">
            <v>J001</v>
          </cell>
          <cell r="D10" t="str">
            <v>5100000835</v>
          </cell>
          <cell r="E10" t="str">
            <v>439</v>
          </cell>
          <cell r="F10" t="str">
            <v>FACT.439 PRY</v>
          </cell>
          <cell r="G10">
            <v>-5390.63</v>
          </cell>
          <cell r="H10">
            <v>-4687.5043478260877</v>
          </cell>
          <cell r="I10">
            <v>39688</v>
          </cell>
          <cell r="J10" t="str">
            <v>Agosto</v>
          </cell>
          <cell r="K10">
            <v>39686</v>
          </cell>
        </row>
        <row r="11">
          <cell r="A11" t="str">
            <v>455121</v>
          </cell>
          <cell r="B11" t="str">
            <v>Clemente Escareño</v>
          </cell>
          <cell r="C11" t="str">
            <v>J001</v>
          </cell>
          <cell r="D11" t="str">
            <v>5100004614</v>
          </cell>
          <cell r="E11" t="str">
            <v>441</v>
          </cell>
          <cell r="F11" t="str">
            <v>FACT.441 REP CANALON CALENTA MIEN</v>
          </cell>
          <cell r="G11">
            <v>-5980</v>
          </cell>
          <cell r="H11">
            <v>-5200</v>
          </cell>
          <cell r="I11">
            <v>39685</v>
          </cell>
          <cell r="J11" t="str">
            <v>Agosto</v>
          </cell>
          <cell r="K11">
            <v>39701</v>
          </cell>
        </row>
        <row r="12">
          <cell r="A12" t="str">
            <v>455121</v>
          </cell>
          <cell r="B12" t="str">
            <v>Clemente Escareño</v>
          </cell>
          <cell r="C12" t="str">
            <v>J001</v>
          </cell>
          <cell r="D12" t="str">
            <v>5100004004</v>
          </cell>
          <cell r="E12" t="str">
            <v>442</v>
          </cell>
          <cell r="F12" t="str">
            <v>FACT,442 SUM Y COLOC ETIQ TUBERIAS DE VAPOR</v>
          </cell>
          <cell r="G12">
            <v>-4427.5</v>
          </cell>
          <cell r="H12">
            <v>-3850.0000000000005</v>
          </cell>
          <cell r="I12">
            <v>39685</v>
          </cell>
          <cell r="J12" t="str">
            <v>Agosto</v>
          </cell>
          <cell r="K12">
            <v>39701</v>
          </cell>
        </row>
        <row r="13">
          <cell r="A13" t="str">
            <v>455121</v>
          </cell>
          <cell r="B13" t="str">
            <v>Clemente Escareño</v>
          </cell>
          <cell r="C13" t="str">
            <v>J001</v>
          </cell>
          <cell r="D13" t="str">
            <v>5100004615</v>
          </cell>
          <cell r="E13" t="str">
            <v>443</v>
          </cell>
          <cell r="F13" t="str">
            <v>FACT.443 REP BAÑOS OBREROS</v>
          </cell>
          <cell r="G13">
            <v>-9700.25</v>
          </cell>
          <cell r="H13">
            <v>-8435</v>
          </cell>
          <cell r="I13">
            <v>39685</v>
          </cell>
          <cell r="J13" t="str">
            <v>Agosto</v>
          </cell>
          <cell r="K13">
            <v>39701</v>
          </cell>
        </row>
        <row r="14">
          <cell r="A14" t="str">
            <v>455121</v>
          </cell>
          <cell r="B14" t="str">
            <v>Clemente Escareño</v>
          </cell>
          <cell r="C14" t="str">
            <v>J001</v>
          </cell>
          <cell r="D14" t="str">
            <v>5100008613</v>
          </cell>
          <cell r="E14" t="str">
            <v>444</v>
          </cell>
          <cell r="F14" t="str">
            <v>FACT.444 50% REP LOCKERS SIDICALIZADOS</v>
          </cell>
          <cell r="G14">
            <v>-240873.25</v>
          </cell>
          <cell r="H14">
            <v>-209455.00000000003</v>
          </cell>
          <cell r="I14">
            <v>39685</v>
          </cell>
          <cell r="J14" t="str">
            <v>Agosto</v>
          </cell>
          <cell r="K14">
            <v>39685</v>
          </cell>
        </row>
        <row r="15">
          <cell r="A15" t="str">
            <v>455121</v>
          </cell>
          <cell r="B15" t="str">
            <v>Clemente Escareño</v>
          </cell>
          <cell r="C15" t="str">
            <v>J001</v>
          </cell>
          <cell r="D15" t="str">
            <v>5100001615</v>
          </cell>
          <cell r="E15" t="str">
            <v>445</v>
          </cell>
          <cell r="F15" t="str">
            <v>445 PRY</v>
          </cell>
          <cell r="G15">
            <v>-16100</v>
          </cell>
          <cell r="H15">
            <v>-14000.000000000002</v>
          </cell>
          <cell r="I15">
            <v>39690</v>
          </cell>
          <cell r="J15" t="str">
            <v>Agosto</v>
          </cell>
          <cell r="K15">
            <v>39690</v>
          </cell>
        </row>
        <row r="16">
          <cell r="A16" t="str">
            <v>455121</v>
          </cell>
          <cell r="B16" t="str">
            <v>Clemente Escareño</v>
          </cell>
          <cell r="C16" t="str">
            <v>J001</v>
          </cell>
          <cell r="D16" t="str">
            <v>5100012013</v>
          </cell>
          <cell r="E16" t="str">
            <v>431</v>
          </cell>
          <cell r="F16" t="str">
            <v>431 REP ANUNCIO LUMINOSO</v>
          </cell>
          <cell r="G16">
            <v>-12765</v>
          </cell>
          <cell r="H16">
            <v>-11100</v>
          </cell>
          <cell r="I16">
            <v>39699</v>
          </cell>
          <cell r="J16" t="str">
            <v>Septiembre</v>
          </cell>
          <cell r="K16">
            <v>39707</v>
          </cell>
        </row>
        <row r="17">
          <cell r="A17" t="str">
            <v>455121</v>
          </cell>
          <cell r="B17" t="str">
            <v>Clemente Escareño</v>
          </cell>
          <cell r="C17" t="str">
            <v>J001</v>
          </cell>
          <cell r="D17" t="str">
            <v>5100002477</v>
          </cell>
          <cell r="E17" t="str">
            <v>446</v>
          </cell>
          <cell r="F17" t="str">
            <v>446 CAMBIO DE BUJE CIGÜEÑAL</v>
          </cell>
          <cell r="G17">
            <v>-7141.5</v>
          </cell>
          <cell r="H17">
            <v>-6210.0000000000009</v>
          </cell>
          <cell r="I17">
            <v>39703</v>
          </cell>
          <cell r="J17" t="str">
            <v>Septiembre</v>
          </cell>
          <cell r="K17">
            <v>39733</v>
          </cell>
        </row>
        <row r="18">
          <cell r="A18" t="str">
            <v>455121</v>
          </cell>
          <cell r="B18" t="str">
            <v>Clemente Escareño</v>
          </cell>
          <cell r="C18" t="str">
            <v>J001</v>
          </cell>
          <cell r="D18" t="str">
            <v>5100015631</v>
          </cell>
          <cell r="E18" t="str">
            <v>448</v>
          </cell>
          <cell r="F18" t="str">
            <v>448 ANT.REMODEL BAÑOS Y OFICINAS</v>
          </cell>
          <cell r="G18">
            <v>-130434.15</v>
          </cell>
          <cell r="H18">
            <v>-113421</v>
          </cell>
          <cell r="I18">
            <v>39703</v>
          </cell>
          <cell r="J18" t="str">
            <v>Septiembre</v>
          </cell>
          <cell r="K18">
            <v>39733</v>
          </cell>
        </row>
        <row r="19">
          <cell r="A19" t="str">
            <v>455121</v>
          </cell>
          <cell r="B19" t="str">
            <v>Clemente Escareño</v>
          </cell>
          <cell r="C19" t="str">
            <v>J001</v>
          </cell>
          <cell r="D19" t="str">
            <v>5100002269</v>
          </cell>
          <cell r="E19" t="str">
            <v>449</v>
          </cell>
          <cell r="F19" t="str">
            <v>449 ANT. REMODEL BAÑOS</v>
          </cell>
          <cell r="G19">
            <v>-138125.35</v>
          </cell>
          <cell r="H19">
            <v>-120109.00000000001</v>
          </cell>
          <cell r="I19">
            <v>39703</v>
          </cell>
          <cell r="J19" t="str">
            <v>Septiembre</v>
          </cell>
          <cell r="K19">
            <v>39733</v>
          </cell>
        </row>
        <row r="20">
          <cell r="A20" t="str">
            <v>455121</v>
          </cell>
          <cell r="B20" t="str">
            <v>Clemente Escareño</v>
          </cell>
          <cell r="C20" t="str">
            <v>J001</v>
          </cell>
          <cell r="D20" t="str">
            <v>5100003459</v>
          </cell>
          <cell r="E20" t="str">
            <v>450</v>
          </cell>
          <cell r="F20" t="str">
            <v>450 REPARACIÓN DE GOTERAS EN ALMACEN M.P.</v>
          </cell>
          <cell r="G20">
            <v>-897</v>
          </cell>
          <cell r="H20">
            <v>-780.00000000000011</v>
          </cell>
          <cell r="I20">
            <v>39710</v>
          </cell>
          <cell r="J20" t="str">
            <v>Septiembre</v>
          </cell>
          <cell r="K20">
            <v>39740</v>
          </cell>
        </row>
      </sheetData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-Pesos"/>
      <sheetName val="Budget"/>
      <sheetName val="Assumptions-Parameters"/>
      <sheetName val="Sensitivity-I Sales"/>
      <sheetName val="CF Peso Deval Cost"/>
      <sheetName val="CF Peso Aprec Cost"/>
      <sheetName val="CF Peso Deval Income"/>
      <sheetName val="CF Peso Aprec Income"/>
      <sheetName val="CF Breakeven"/>
      <sheetName val="CF Faster Breakeven"/>
      <sheetName val="CF Slower Breakev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pto."/>
      <sheetName val="base_real"/>
      <sheetName val="comptovsreal"/>
    </sheetNames>
    <sheetDataSet>
      <sheetData sheetId="0" refreshError="1">
        <row r="4"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6.1</v>
          </cell>
          <cell r="J4">
            <v>7</v>
          </cell>
          <cell r="K4">
            <v>8</v>
          </cell>
          <cell r="L4">
            <v>9</v>
          </cell>
          <cell r="M4">
            <v>10</v>
          </cell>
          <cell r="N4">
            <v>11</v>
          </cell>
          <cell r="O4">
            <v>12</v>
          </cell>
          <cell r="P4">
            <v>13</v>
          </cell>
        </row>
        <row r="5">
          <cell r="C5" t="str">
            <v>ENERO</v>
          </cell>
          <cell r="D5" t="str">
            <v>FEBRERO</v>
          </cell>
          <cell r="E5" t="str">
            <v>MARZO</v>
          </cell>
          <cell r="F5" t="str">
            <v>ABRIL</v>
          </cell>
          <cell r="G5" t="str">
            <v>MAYO</v>
          </cell>
          <cell r="H5" t="str">
            <v>JUNIO</v>
          </cell>
          <cell r="I5" t="str">
            <v>SEMESTRE</v>
          </cell>
          <cell r="J5" t="str">
            <v>JULIO</v>
          </cell>
          <cell r="K5" t="str">
            <v>AGOSTO</v>
          </cell>
          <cell r="L5" t="str">
            <v>SEPT.</v>
          </cell>
          <cell r="M5" t="str">
            <v>OCT.</v>
          </cell>
          <cell r="N5" t="str">
            <v>NOV.</v>
          </cell>
          <cell r="O5" t="str">
            <v>DIC.</v>
          </cell>
          <cell r="P5" t="str">
            <v>TOTAL</v>
          </cell>
        </row>
        <row r="7">
          <cell r="C7">
            <v>1468</v>
          </cell>
          <cell r="D7">
            <v>1908</v>
          </cell>
          <cell r="E7">
            <v>2045</v>
          </cell>
          <cell r="F7">
            <v>1930</v>
          </cell>
          <cell r="G7">
            <v>2070</v>
          </cell>
          <cell r="H7">
            <v>2066</v>
          </cell>
          <cell r="I7">
            <v>11487</v>
          </cell>
          <cell r="J7">
            <v>2063</v>
          </cell>
          <cell r="K7">
            <v>2108</v>
          </cell>
          <cell r="L7">
            <v>2122</v>
          </cell>
          <cell r="M7">
            <v>2111</v>
          </cell>
          <cell r="N7">
            <v>2207</v>
          </cell>
          <cell r="O7">
            <v>2153</v>
          </cell>
          <cell r="P7">
            <v>24251</v>
          </cell>
        </row>
        <row r="8">
          <cell r="E8">
            <v>9944</v>
          </cell>
          <cell r="F8">
            <v>9857</v>
          </cell>
          <cell r="G8">
            <v>9857</v>
          </cell>
          <cell r="H8">
            <v>9808</v>
          </cell>
          <cell r="I8">
            <v>39466</v>
          </cell>
          <cell r="J8">
            <v>9982</v>
          </cell>
          <cell r="K8">
            <v>9838</v>
          </cell>
          <cell r="L8">
            <v>9816</v>
          </cell>
          <cell r="M8">
            <v>9781</v>
          </cell>
          <cell r="N8">
            <v>9694</v>
          </cell>
          <cell r="O8">
            <v>9867</v>
          </cell>
          <cell r="P8">
            <v>98444</v>
          </cell>
        </row>
        <row r="9">
          <cell r="C9">
            <v>9382</v>
          </cell>
          <cell r="D9">
            <v>9579</v>
          </cell>
          <cell r="E9">
            <v>11271</v>
          </cell>
          <cell r="F9">
            <v>17039</v>
          </cell>
          <cell r="G9">
            <v>18366</v>
          </cell>
          <cell r="H9">
            <v>22025</v>
          </cell>
          <cell r="I9">
            <v>87662</v>
          </cell>
          <cell r="J9">
            <v>20449</v>
          </cell>
          <cell r="K9">
            <v>18648</v>
          </cell>
          <cell r="L9">
            <v>17785</v>
          </cell>
          <cell r="M9">
            <v>16918</v>
          </cell>
          <cell r="N9">
            <v>14478</v>
          </cell>
          <cell r="O9">
            <v>12186</v>
          </cell>
          <cell r="P9">
            <v>188126</v>
          </cell>
        </row>
        <row r="10">
          <cell r="C10">
            <v>14376</v>
          </cell>
          <cell r="D10">
            <v>14578</v>
          </cell>
          <cell r="E10">
            <v>16823</v>
          </cell>
          <cell r="F10">
            <v>15561</v>
          </cell>
          <cell r="G10">
            <v>16893</v>
          </cell>
          <cell r="H10">
            <v>20057</v>
          </cell>
          <cell r="I10">
            <v>98288</v>
          </cell>
          <cell r="J10">
            <v>18917</v>
          </cell>
          <cell r="K10">
            <v>19340</v>
          </cell>
          <cell r="L10">
            <v>21717</v>
          </cell>
          <cell r="M10">
            <v>19999</v>
          </cell>
          <cell r="N10">
            <v>19913</v>
          </cell>
          <cell r="O10">
            <v>21703</v>
          </cell>
          <cell r="P10">
            <v>219877</v>
          </cell>
        </row>
        <row r="11">
          <cell r="F11">
            <v>0</v>
          </cell>
          <cell r="G11">
            <v>0</v>
          </cell>
          <cell r="I11">
            <v>0</v>
          </cell>
        </row>
        <row r="12">
          <cell r="C12">
            <v>10447</v>
          </cell>
          <cell r="D12">
            <v>11784</v>
          </cell>
          <cell r="E12">
            <v>13278</v>
          </cell>
          <cell r="F12">
            <v>13335</v>
          </cell>
          <cell r="G12">
            <v>13122</v>
          </cell>
          <cell r="H12">
            <v>14939</v>
          </cell>
          <cell r="I12">
            <v>76905</v>
          </cell>
          <cell r="J12">
            <v>13532</v>
          </cell>
          <cell r="K12">
            <v>13710</v>
          </cell>
          <cell r="L12">
            <v>15561</v>
          </cell>
          <cell r="M12">
            <v>15958</v>
          </cell>
          <cell r="N12">
            <v>14440</v>
          </cell>
          <cell r="O12">
            <v>15869</v>
          </cell>
          <cell r="P12">
            <v>165975</v>
          </cell>
        </row>
        <row r="13">
          <cell r="C13">
            <v>12299</v>
          </cell>
          <cell r="D13">
            <v>10897</v>
          </cell>
          <cell r="E13">
            <v>11693</v>
          </cell>
          <cell r="F13">
            <v>11798</v>
          </cell>
          <cell r="G13">
            <v>11749</v>
          </cell>
          <cell r="H13">
            <v>10811.45</v>
          </cell>
          <cell r="I13">
            <v>69247.45</v>
          </cell>
          <cell r="J13">
            <v>14245</v>
          </cell>
          <cell r="K13">
            <v>14422</v>
          </cell>
          <cell r="L13">
            <v>14313</v>
          </cell>
          <cell r="M13">
            <v>14783</v>
          </cell>
          <cell r="N13">
            <v>14712</v>
          </cell>
          <cell r="O13">
            <v>14718</v>
          </cell>
          <cell r="P13">
            <v>156440.45000000001</v>
          </cell>
        </row>
        <row r="14">
          <cell r="C14">
            <v>47972</v>
          </cell>
          <cell r="D14">
            <v>48746</v>
          </cell>
          <cell r="E14">
            <v>65054</v>
          </cell>
          <cell r="F14">
            <v>69520</v>
          </cell>
          <cell r="G14">
            <v>72057</v>
          </cell>
          <cell r="H14">
            <v>79706.45</v>
          </cell>
          <cell r="I14">
            <v>383055.45</v>
          </cell>
          <cell r="J14">
            <v>79188</v>
          </cell>
          <cell r="K14">
            <v>78066</v>
          </cell>
          <cell r="L14">
            <v>81314</v>
          </cell>
          <cell r="M14">
            <v>79550</v>
          </cell>
          <cell r="N14">
            <v>75444</v>
          </cell>
          <cell r="O14">
            <v>76496</v>
          </cell>
          <cell r="P14">
            <v>1236168.8999999999</v>
          </cell>
        </row>
        <row r="16">
          <cell r="C16">
            <v>1752</v>
          </cell>
          <cell r="D16">
            <v>2072</v>
          </cell>
          <cell r="E16">
            <v>2860</v>
          </cell>
          <cell r="F16">
            <v>3260</v>
          </cell>
          <cell r="G16">
            <v>3248</v>
          </cell>
          <cell r="H16">
            <v>4595</v>
          </cell>
          <cell r="I16">
            <v>17787</v>
          </cell>
          <cell r="J16">
            <v>4643</v>
          </cell>
          <cell r="K16">
            <v>5530</v>
          </cell>
          <cell r="L16">
            <v>4083</v>
          </cell>
          <cell r="M16">
            <v>4900</v>
          </cell>
          <cell r="N16">
            <v>3883</v>
          </cell>
          <cell r="O16">
            <v>3793</v>
          </cell>
          <cell r="P16">
            <v>44619</v>
          </cell>
        </row>
        <row r="17">
          <cell r="C17">
            <v>171</v>
          </cell>
          <cell r="D17">
            <v>368</v>
          </cell>
          <cell r="E17">
            <v>464</v>
          </cell>
          <cell r="F17">
            <v>592</v>
          </cell>
          <cell r="G17">
            <v>469</v>
          </cell>
          <cell r="H17">
            <v>620</v>
          </cell>
          <cell r="I17">
            <v>2684</v>
          </cell>
          <cell r="J17">
            <v>450</v>
          </cell>
          <cell r="K17">
            <v>481</v>
          </cell>
          <cell r="L17">
            <v>585</v>
          </cell>
          <cell r="M17">
            <v>577</v>
          </cell>
          <cell r="N17">
            <v>672</v>
          </cell>
          <cell r="O17">
            <v>665</v>
          </cell>
          <cell r="P17">
            <v>6114</v>
          </cell>
        </row>
        <row r="18">
          <cell r="C18">
            <v>9267</v>
          </cell>
          <cell r="D18">
            <v>10077</v>
          </cell>
          <cell r="E18">
            <v>6138</v>
          </cell>
          <cell r="F18">
            <v>6429</v>
          </cell>
          <cell r="G18">
            <v>7280</v>
          </cell>
          <cell r="H18">
            <v>6091</v>
          </cell>
          <cell r="I18">
            <v>45282</v>
          </cell>
          <cell r="J18">
            <v>5875</v>
          </cell>
          <cell r="K18">
            <v>6045</v>
          </cell>
          <cell r="L18">
            <v>6365</v>
          </cell>
          <cell r="M18">
            <v>6752</v>
          </cell>
          <cell r="N18">
            <v>7263</v>
          </cell>
          <cell r="O18">
            <v>7934</v>
          </cell>
          <cell r="P18">
            <v>85516</v>
          </cell>
        </row>
        <row r="19">
          <cell r="C19">
            <v>1491</v>
          </cell>
          <cell r="D19">
            <v>1151</v>
          </cell>
          <cell r="E19">
            <v>1259</v>
          </cell>
          <cell r="F19">
            <v>1479</v>
          </cell>
          <cell r="G19">
            <v>1350</v>
          </cell>
          <cell r="H19">
            <v>1279</v>
          </cell>
          <cell r="I19">
            <v>8009</v>
          </cell>
          <cell r="J19">
            <v>1464</v>
          </cell>
          <cell r="K19">
            <v>1668</v>
          </cell>
          <cell r="L19">
            <v>1580</v>
          </cell>
          <cell r="M19">
            <v>1571</v>
          </cell>
          <cell r="N19">
            <v>1597</v>
          </cell>
          <cell r="O19">
            <v>1430</v>
          </cell>
          <cell r="P19">
            <v>17319</v>
          </cell>
        </row>
        <row r="20">
          <cell r="C20">
            <v>2170</v>
          </cell>
          <cell r="D20">
            <v>1923</v>
          </cell>
          <cell r="E20">
            <v>2064</v>
          </cell>
          <cell r="F20">
            <v>2082</v>
          </cell>
          <cell r="G20">
            <v>2073</v>
          </cell>
          <cell r="H20">
            <v>3008.9500000000003</v>
          </cell>
          <cell r="I20">
            <v>13320.95</v>
          </cell>
          <cell r="P20">
            <v>13320.95</v>
          </cell>
        </row>
        <row r="21">
          <cell r="C21">
            <v>14851</v>
          </cell>
          <cell r="D21">
            <v>15591</v>
          </cell>
          <cell r="E21">
            <v>12785</v>
          </cell>
          <cell r="F21">
            <v>13842</v>
          </cell>
          <cell r="G21">
            <v>14420</v>
          </cell>
          <cell r="H21">
            <v>15593.95</v>
          </cell>
          <cell r="I21">
            <v>87082.95</v>
          </cell>
          <cell r="J21">
            <v>12432</v>
          </cell>
          <cell r="K21">
            <v>13724</v>
          </cell>
          <cell r="L21">
            <v>12613</v>
          </cell>
          <cell r="M21">
            <v>13800</v>
          </cell>
          <cell r="N21">
            <v>13415</v>
          </cell>
          <cell r="O21">
            <v>13822</v>
          </cell>
          <cell r="P21">
            <v>253971.9</v>
          </cell>
        </row>
        <row r="23">
          <cell r="C23">
            <v>62823</v>
          </cell>
          <cell r="D23">
            <v>64337</v>
          </cell>
          <cell r="E23">
            <v>77839</v>
          </cell>
          <cell r="F23">
            <v>83362</v>
          </cell>
          <cell r="G23">
            <v>86477</v>
          </cell>
          <cell r="H23">
            <v>95300.4</v>
          </cell>
          <cell r="I23">
            <v>470138.4</v>
          </cell>
          <cell r="J23">
            <v>91620</v>
          </cell>
          <cell r="K23">
            <v>91790</v>
          </cell>
          <cell r="L23">
            <v>93927</v>
          </cell>
          <cell r="M23">
            <v>93350</v>
          </cell>
          <cell r="N23">
            <v>88859</v>
          </cell>
          <cell r="O23">
            <v>90318</v>
          </cell>
          <cell r="P23">
            <v>1020002.4</v>
          </cell>
        </row>
        <row r="25">
          <cell r="C25">
            <v>62823</v>
          </cell>
          <cell r="D25">
            <v>64337</v>
          </cell>
          <cell r="E25">
            <v>77839</v>
          </cell>
          <cell r="F25">
            <v>83362</v>
          </cell>
          <cell r="G25">
            <v>86476</v>
          </cell>
          <cell r="H25">
            <v>95299</v>
          </cell>
          <cell r="J25">
            <v>9162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-1</v>
          </cell>
          <cell r="H26">
            <v>-1.3999999999941792</v>
          </cell>
          <cell r="J26">
            <v>0</v>
          </cell>
        </row>
        <row r="28">
          <cell r="C28">
            <v>195</v>
          </cell>
          <cell r="D28">
            <v>612</v>
          </cell>
          <cell r="E28">
            <v>650</v>
          </cell>
          <cell r="F28">
            <v>689</v>
          </cell>
          <cell r="G28">
            <v>676</v>
          </cell>
          <cell r="H28">
            <v>660</v>
          </cell>
          <cell r="I28">
            <v>3482</v>
          </cell>
          <cell r="J28">
            <v>671</v>
          </cell>
          <cell r="K28">
            <v>698</v>
          </cell>
          <cell r="L28">
            <v>720</v>
          </cell>
          <cell r="M28">
            <v>671</v>
          </cell>
          <cell r="N28">
            <v>723</v>
          </cell>
          <cell r="O28">
            <v>728</v>
          </cell>
          <cell r="P28">
            <v>7693</v>
          </cell>
        </row>
        <row r="29">
          <cell r="C29">
            <v>515.00400000000002</v>
          </cell>
          <cell r="D29">
            <v>519.06600000000003</v>
          </cell>
          <cell r="E29">
            <v>533.92499999999995</v>
          </cell>
          <cell r="F29">
            <v>534.99800000000005</v>
          </cell>
          <cell r="G29">
            <v>542.32100000000003</v>
          </cell>
          <cell r="H29">
            <v>542.10300000000007</v>
          </cell>
          <cell r="I29">
            <v>3187.4170000000004</v>
          </cell>
          <cell r="J29">
            <v>537.01800000000003</v>
          </cell>
          <cell r="K29">
            <v>537.43900000000008</v>
          </cell>
          <cell r="L29">
            <v>552.58799999999997</v>
          </cell>
          <cell r="M29">
            <v>552.95399999999995</v>
          </cell>
          <cell r="N29">
            <v>552.17200000000003</v>
          </cell>
          <cell r="O29">
            <v>553.26300000000003</v>
          </cell>
          <cell r="P29">
            <v>6472.8509999999997</v>
          </cell>
        </row>
        <row r="33">
          <cell r="C33">
            <v>1.0884</v>
          </cell>
          <cell r="D33">
            <v>1.0679000000000001</v>
          </cell>
          <cell r="E33">
            <v>1.0511999999999999</v>
          </cell>
          <cell r="F33">
            <v>1.0370999999999999</v>
          </cell>
          <cell r="G33">
            <v>1.0256000000000001</v>
          </cell>
          <cell r="H33">
            <v>1.016</v>
          </cell>
          <cell r="J33">
            <v>1.0074000000000001</v>
          </cell>
          <cell r="K33">
            <v>1</v>
          </cell>
        </row>
        <row r="39">
          <cell r="C39" t="str">
            <v>ENERO</v>
          </cell>
          <cell r="D39" t="str">
            <v>FEBRERO</v>
          </cell>
          <cell r="E39" t="str">
            <v>MARZO</v>
          </cell>
          <cell r="F39" t="str">
            <v>ABRIL</v>
          </cell>
          <cell r="G39" t="str">
            <v>MAYO</v>
          </cell>
          <cell r="H39" t="str">
            <v>JUNIO</v>
          </cell>
          <cell r="I39" t="str">
            <v>SEMESTRE</v>
          </cell>
          <cell r="J39" t="str">
            <v>JULIO</v>
          </cell>
          <cell r="K39" t="str">
            <v>AGOSTO</v>
          </cell>
          <cell r="L39" t="str">
            <v>SEPT.</v>
          </cell>
          <cell r="M39" t="str">
            <v>OCT.</v>
          </cell>
          <cell r="N39" t="str">
            <v>NOV.</v>
          </cell>
          <cell r="O39" t="str">
            <v>DIC.</v>
          </cell>
          <cell r="P39" t="str">
            <v>TOTAL</v>
          </cell>
        </row>
        <row r="41">
          <cell r="C41">
            <v>1597.7712000000001</v>
          </cell>
          <cell r="D41">
            <v>2037.5532000000001</v>
          </cell>
          <cell r="E41">
            <v>2149.7039999999997</v>
          </cell>
          <cell r="F41">
            <v>2001.6029999999998</v>
          </cell>
          <cell r="G41">
            <v>2122.9920000000002</v>
          </cell>
          <cell r="H41">
            <v>2099.056</v>
          </cell>
          <cell r="I41">
            <v>12008.679400000001</v>
          </cell>
          <cell r="J41">
            <v>2078.2662</v>
          </cell>
          <cell r="P41">
            <v>26095.625</v>
          </cell>
        </row>
        <row r="42">
          <cell r="C42">
            <v>0</v>
          </cell>
          <cell r="D42">
            <v>0</v>
          </cell>
          <cell r="E42">
            <v>10453.132799999999</v>
          </cell>
          <cell r="F42">
            <v>10222.6947</v>
          </cell>
          <cell r="G42">
            <v>10109.3392</v>
          </cell>
          <cell r="H42">
            <v>9964.9279999999999</v>
          </cell>
          <cell r="I42">
            <v>40750.094700000001</v>
          </cell>
          <cell r="J42">
            <v>10055.866800000002</v>
          </cell>
          <cell r="P42">
            <v>91556.056200000006</v>
          </cell>
        </row>
        <row r="43">
          <cell r="C43">
            <v>10211.3688</v>
          </cell>
          <cell r="D43">
            <v>10229.4141</v>
          </cell>
          <cell r="E43">
            <v>11848.075199999999</v>
          </cell>
          <cell r="F43">
            <v>17671.1469</v>
          </cell>
          <cell r="G43">
            <v>18836.169600000001</v>
          </cell>
          <cell r="H43">
            <v>22377.4</v>
          </cell>
          <cell r="I43">
            <v>91172.574599999993</v>
          </cell>
          <cell r="J43">
            <v>20600.322600000003</v>
          </cell>
          <cell r="P43">
            <v>202946.4718</v>
          </cell>
        </row>
        <row r="44">
          <cell r="C44">
            <v>15646.838400000001</v>
          </cell>
          <cell r="D44">
            <v>15567.846200000002</v>
          </cell>
          <cell r="E44">
            <v>17684.337599999999</v>
          </cell>
          <cell r="F44">
            <v>16138.313099999999</v>
          </cell>
          <cell r="G44">
            <v>17325.460800000001</v>
          </cell>
          <cell r="H44">
            <v>20377.912</v>
          </cell>
          <cell r="I44">
            <v>102740.7081</v>
          </cell>
          <cell r="J44">
            <v>19056.985800000002</v>
          </cell>
          <cell r="P44">
            <v>224538.402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C46">
            <v>11370.514800000001</v>
          </cell>
          <cell r="D46">
            <v>12584.133600000001</v>
          </cell>
          <cell r="E46">
            <v>13957.833599999998</v>
          </cell>
          <cell r="F46">
            <v>13829.728499999999</v>
          </cell>
          <cell r="G46">
            <v>13457.923200000001</v>
          </cell>
          <cell r="H46">
            <v>15178.023999999999</v>
          </cell>
          <cell r="I46">
            <v>80377.157700000011</v>
          </cell>
          <cell r="J46">
            <v>13632.1368</v>
          </cell>
          <cell r="P46">
            <v>174387.45220000003</v>
          </cell>
        </row>
        <row r="47">
          <cell r="C47">
            <v>13386.231600000001</v>
          </cell>
          <cell r="D47">
            <v>11636.906300000001</v>
          </cell>
          <cell r="E47">
            <v>12291.681599999998</v>
          </cell>
          <cell r="F47">
            <v>12235.7058</v>
          </cell>
          <cell r="G47">
            <v>12049.7744</v>
          </cell>
          <cell r="H47">
            <v>10984.433200000001</v>
          </cell>
          <cell r="I47">
            <v>72584.732900000003</v>
          </cell>
          <cell r="J47">
            <v>14350.413</v>
          </cell>
          <cell r="P47">
            <v>159519.87880000001</v>
          </cell>
        </row>
        <row r="48">
          <cell r="C48">
            <v>52212.724799999996</v>
          </cell>
          <cell r="D48">
            <v>52055.853400000007</v>
          </cell>
          <cell r="E48">
            <v>68384.76479999999</v>
          </cell>
          <cell r="F48">
            <v>72099.191999999995</v>
          </cell>
          <cell r="G48">
            <v>73901.659199999995</v>
          </cell>
          <cell r="H48">
            <v>80981.753200000006</v>
          </cell>
          <cell r="I48">
            <v>399633.9474</v>
          </cell>
          <cell r="J48">
            <v>79773.99120000001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879043.88599999994</v>
          </cell>
        </row>
        <row r="50">
          <cell r="C50">
            <v>1906.8768</v>
          </cell>
          <cell r="D50">
            <v>2212.6888000000004</v>
          </cell>
          <cell r="E50">
            <v>3006.4319999999998</v>
          </cell>
          <cell r="F50">
            <v>3380.9459999999999</v>
          </cell>
          <cell r="G50">
            <v>3331.1488000000004</v>
          </cell>
          <cell r="H50">
            <v>4668.5200000000004</v>
          </cell>
          <cell r="I50">
            <v>18506.612399999998</v>
          </cell>
          <cell r="J50">
            <v>4677.3582000000006</v>
          </cell>
          <cell r="P50">
            <v>41690.582999999999</v>
          </cell>
        </row>
        <row r="51">
          <cell r="C51">
            <v>186.1164</v>
          </cell>
          <cell r="D51">
            <v>392.98720000000003</v>
          </cell>
          <cell r="E51">
            <v>487.75679999999994</v>
          </cell>
          <cell r="F51">
            <v>613.96319999999992</v>
          </cell>
          <cell r="G51">
            <v>481.00640000000004</v>
          </cell>
          <cell r="H51">
            <v>629.91999999999996</v>
          </cell>
          <cell r="I51">
            <v>2791.75</v>
          </cell>
          <cell r="J51">
            <v>453.33000000000004</v>
          </cell>
          <cell r="P51">
            <v>6036.83</v>
          </cell>
        </row>
        <row r="52">
          <cell r="C52">
            <v>10086.202800000001</v>
          </cell>
          <cell r="D52">
            <v>10761.228300000001</v>
          </cell>
          <cell r="E52">
            <v>6452.2655999999997</v>
          </cell>
          <cell r="F52">
            <v>6667.5158999999994</v>
          </cell>
          <cell r="G52">
            <v>7466.3680000000004</v>
          </cell>
          <cell r="H52">
            <v>6188.4560000000001</v>
          </cell>
          <cell r="I52">
            <v>47622.036599999999</v>
          </cell>
          <cell r="J52">
            <v>5918.4750000000004</v>
          </cell>
          <cell r="P52">
            <v>101162.5482</v>
          </cell>
        </row>
        <row r="53">
          <cell r="C53">
            <v>1585.4744000000001</v>
          </cell>
          <cell r="D53">
            <v>1191.8229000000001</v>
          </cell>
          <cell r="E53">
            <v>1286.1307999999999</v>
          </cell>
          <cell r="F53">
            <v>1496.5409</v>
          </cell>
          <cell r="G53">
            <v>1347.2300000000002</v>
          </cell>
          <cell r="H53">
            <v>1262.134</v>
          </cell>
          <cell r="I53">
            <v>8169.3330000000005</v>
          </cell>
          <cell r="J53">
            <v>1474.8336000000002</v>
          </cell>
          <cell r="P53">
            <v>17813.499600000003</v>
          </cell>
        </row>
        <row r="54">
          <cell r="C54">
            <v>2361.828</v>
          </cell>
          <cell r="D54">
            <v>2053.5717</v>
          </cell>
          <cell r="E54">
            <v>2169.6767999999997</v>
          </cell>
          <cell r="F54">
            <v>2159.2421999999997</v>
          </cell>
          <cell r="G54">
            <v>2126.0688</v>
          </cell>
          <cell r="H54">
            <v>3057.0932000000003</v>
          </cell>
          <cell r="I54">
            <v>13927.4807</v>
          </cell>
          <cell r="J54">
            <v>0</v>
          </cell>
          <cell r="P54">
            <v>27854.9614</v>
          </cell>
        </row>
        <row r="55">
          <cell r="C55">
            <v>16126.498399999999</v>
          </cell>
          <cell r="D55">
            <v>16612.298900000002</v>
          </cell>
          <cell r="E55">
            <v>13402.261999999997</v>
          </cell>
          <cell r="F55">
            <v>14318.208200000001</v>
          </cell>
          <cell r="G55">
            <v>14751.822</v>
          </cell>
          <cell r="H55">
            <v>15806.123200000002</v>
          </cell>
          <cell r="I55">
            <v>91017.212700000004</v>
          </cell>
          <cell r="J55">
            <v>12523.99680000000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94558.4222</v>
          </cell>
        </row>
        <row r="57">
          <cell r="C57">
            <v>68339.223199999993</v>
          </cell>
          <cell r="D57">
            <v>68668.152300000016</v>
          </cell>
          <cell r="E57">
            <v>81787.026799999992</v>
          </cell>
          <cell r="F57">
            <v>86417.400200000004</v>
          </cell>
          <cell r="G57">
            <v>88653.481199999995</v>
          </cell>
          <cell r="H57">
            <v>96787.876400000008</v>
          </cell>
          <cell r="I57">
            <v>490651.16009999998</v>
          </cell>
          <cell r="J57">
            <v>92297.98800000001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1073602.3081999999</v>
          </cell>
        </row>
        <row r="61">
          <cell r="C61">
            <v>212.238</v>
          </cell>
          <cell r="D61">
            <v>653.5548</v>
          </cell>
          <cell r="E61">
            <v>683.28</v>
          </cell>
          <cell r="F61">
            <v>714.56189999999992</v>
          </cell>
          <cell r="G61">
            <v>693.30560000000003</v>
          </cell>
          <cell r="H61">
            <v>670.56000000000006</v>
          </cell>
          <cell r="I61">
            <v>3627.5002999999997</v>
          </cell>
          <cell r="J61">
            <v>675.96540000000005</v>
          </cell>
          <cell r="P61">
            <v>7930.9659999999994</v>
          </cell>
        </row>
        <row r="62">
          <cell r="C62">
            <v>560.53035360000001</v>
          </cell>
          <cell r="D62">
            <v>554.31058140000005</v>
          </cell>
          <cell r="E62">
            <v>561.26195999999993</v>
          </cell>
          <cell r="F62">
            <v>554.84642580000002</v>
          </cell>
          <cell r="G62">
            <v>556.20441760000006</v>
          </cell>
          <cell r="H62">
            <v>550.77664800000002</v>
          </cell>
          <cell r="I62">
            <v>3337.9303863999999</v>
          </cell>
          <cell r="J62">
            <v>540.99193320000006</v>
          </cell>
          <cell r="P62">
            <v>7216.8527059999997</v>
          </cell>
        </row>
      </sheetData>
      <sheetData sheetId="1" refreshError="1"/>
      <sheetData sheetId="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come Statement"/>
      <sheetName val="CONCILIACION"/>
      <sheetName val="Macro1"/>
    </sheetNames>
    <sheetDataSet>
      <sheetData sheetId="0" refreshError="1">
        <row r="11">
          <cell r="B11">
            <v>85685000.489999995</v>
          </cell>
        </row>
        <row r="15">
          <cell r="B15">
            <v>55176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F. PPTO"/>
      <sheetName val="D.F. S COP PPTO"/>
      <sheetName val="COP PPTO"/>
      <sheetName val="EDO MEX PPTO"/>
      <sheetName val="MICHOACAN PPTO"/>
      <sheetName val="GUANAJUATO PPTO"/>
      <sheetName val="VERACRUZ PPTO"/>
      <sheetName val="PUEBLA PPTO"/>
      <sheetName val="CHIAPAS PPTO"/>
      <sheetName val="Base Presupuesto"/>
    </sheetNames>
    <sheetDataSet>
      <sheetData sheetId="0" refreshError="1">
        <row r="2">
          <cell r="E2" t="str">
            <v>KOF ZONA DISTRITO FEDERAL</v>
          </cell>
          <cell r="AA2" t="str">
            <v>KOF ZONA DISTRITO FEDERAL</v>
          </cell>
        </row>
        <row r="3">
          <cell r="E3" t="str">
            <v>Estado de Resultados Contable</v>
          </cell>
        </row>
        <row r="4">
          <cell r="E4" t="str">
            <v>PRESUPUESTO 2005</v>
          </cell>
        </row>
        <row r="6">
          <cell r="F6" t="str">
            <v xml:space="preserve">Enero </v>
          </cell>
          <cell r="G6" t="str">
            <v>Febrero</v>
          </cell>
          <cell r="H6" t="str">
            <v>Marzo</v>
          </cell>
          <cell r="I6" t="str">
            <v>Abril</v>
          </cell>
          <cell r="J6" t="str">
            <v>Mayo</v>
          </cell>
          <cell r="K6" t="str">
            <v>Junio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Octubre</v>
          </cell>
          <cell r="P6" t="str">
            <v>Noviembre</v>
          </cell>
          <cell r="Q6" t="str">
            <v>Diciembre</v>
          </cell>
          <cell r="R6" t="str">
            <v>Q1</v>
          </cell>
          <cell r="S6" t="str">
            <v>Q2</v>
          </cell>
        </row>
        <row r="8">
          <cell r="E8" t="str">
            <v>Cajas fisicas S/prom</v>
          </cell>
          <cell r="F8">
            <v>6027352.1373646008</v>
          </cell>
          <cell r="G8">
            <v>6077787.2054597018</v>
          </cell>
          <cell r="H8">
            <v>7481646.7674400192</v>
          </cell>
          <cell r="I8">
            <v>7120173.9460917944</v>
          </cell>
          <cell r="J8">
            <v>7565710.2142651882</v>
          </cell>
          <cell r="K8">
            <v>7195831.048234445</v>
          </cell>
          <cell r="L8">
            <v>7263081.8056945819</v>
          </cell>
          <cell r="M8">
            <v>7170612.0141868964</v>
          </cell>
          <cell r="N8">
            <v>6893202.6396638379</v>
          </cell>
          <cell r="O8">
            <v>7061329.5333141759</v>
          </cell>
          <cell r="P8">
            <v>6809139.1928386698</v>
          </cell>
          <cell r="Q8">
            <v>7397583.3206148511</v>
          </cell>
          <cell r="R8">
            <v>19586786.110264324</v>
          </cell>
          <cell r="S8">
            <v>21881715.208591428</v>
          </cell>
        </row>
        <row r="9">
          <cell r="E9" t="str">
            <v>Cajas fisicas C/prom</v>
          </cell>
          <cell r="F9">
            <v>6130027.9884643704</v>
          </cell>
          <cell r="G9">
            <v>6181322.2687025657</v>
          </cell>
          <cell r="H9">
            <v>7609096.5686656749</v>
          </cell>
          <cell r="I9">
            <v>7241466.0602919413</v>
          </cell>
          <cell r="J9">
            <v>7694592.0357293347</v>
          </cell>
          <cell r="K9">
            <v>7318411.9806492329</v>
          </cell>
          <cell r="L9">
            <v>7386808.3543001618</v>
          </cell>
          <cell r="M9">
            <v>7292763.3405301366</v>
          </cell>
          <cell r="N9">
            <v>7010628.29922006</v>
          </cell>
          <cell r="O9">
            <v>7181619.2333473787</v>
          </cell>
          <cell r="P9">
            <v>6925132.8321564011</v>
          </cell>
          <cell r="Q9">
            <v>7523601.101602016</v>
          </cell>
          <cell r="R9">
            <v>19920446.825832613</v>
          </cell>
          <cell r="S9">
            <v>22254470.076670509</v>
          </cell>
        </row>
        <row r="10">
          <cell r="E10" t="str">
            <v>Promociones Cajas Fisicas</v>
          </cell>
          <cell r="F10">
            <v>102675.85109976958</v>
          </cell>
          <cell r="G10">
            <v>103535.06324286386</v>
          </cell>
          <cell r="H10">
            <v>127449.80122565571</v>
          </cell>
          <cell r="I10">
            <v>121292.11420014687</v>
          </cell>
          <cell r="J10">
            <v>128881.82146414649</v>
          </cell>
          <cell r="K10">
            <v>122580.93241478782</v>
          </cell>
          <cell r="L10">
            <v>123726.54860557988</v>
          </cell>
          <cell r="M10">
            <v>122151.32634324022</v>
          </cell>
          <cell r="N10">
            <v>117425.65955622215</v>
          </cell>
          <cell r="O10">
            <v>120289.70003320277</v>
          </cell>
          <cell r="P10">
            <v>115993.63931773137</v>
          </cell>
          <cell r="Q10">
            <v>126017.78098716494</v>
          </cell>
          <cell r="R10">
            <v>333660.71556828916</v>
          </cell>
          <cell r="S10">
            <v>372754.86807908118</v>
          </cell>
        </row>
        <row r="13">
          <cell r="E13" t="str">
            <v>Cajas Unidad C/prom</v>
          </cell>
          <cell r="F13">
            <v>15352053.517656574</v>
          </cell>
          <cell r="G13">
            <v>15480516.830731748</v>
          </cell>
          <cell r="H13">
            <v>19056237.869088873</v>
          </cell>
          <cell r="I13">
            <v>18135543.230469968</v>
          </cell>
          <cell r="J13">
            <v>19270352.901325826</v>
          </cell>
          <cell r="K13">
            <v>18328246.759483229</v>
          </cell>
          <cell r="L13">
            <v>18499538.785272788</v>
          </cell>
          <cell r="M13">
            <v>18264012.249812145</v>
          </cell>
          <cell r="N13">
            <v>17557432.643430199</v>
          </cell>
          <cell r="O13">
            <v>17985662.707904104</v>
          </cell>
          <cell r="P13">
            <v>17343317.611193243</v>
          </cell>
          <cell r="Q13">
            <v>18842122.836851921</v>
          </cell>
          <cell r="R13">
            <v>49888808.217477195</v>
          </cell>
          <cell r="S13">
            <v>55734142.891279027</v>
          </cell>
        </row>
        <row r="14">
          <cell r="E14" t="str">
            <v>Promociones Cajas Unidad</v>
          </cell>
          <cell r="F14">
            <v>265084.72501940466</v>
          </cell>
          <cell r="G14">
            <v>267303.00723714009</v>
          </cell>
          <cell r="H14">
            <v>329045.19563078135</v>
          </cell>
          <cell r="I14">
            <v>313147.50640367344</v>
          </cell>
          <cell r="J14">
            <v>332742.33266033977</v>
          </cell>
          <cell r="K14">
            <v>316474.92973027751</v>
          </cell>
          <cell r="L14">
            <v>319432.6393539235</v>
          </cell>
          <cell r="M14">
            <v>315365.78862141073</v>
          </cell>
          <cell r="N14">
            <v>303165.23642386496</v>
          </cell>
          <cell r="O14">
            <v>310559.5104829818</v>
          </cell>
          <cell r="P14">
            <v>299468.09939430654</v>
          </cell>
          <cell r="Q14">
            <v>325348.05860122293</v>
          </cell>
          <cell r="R14">
            <v>861432.92788732611</v>
          </cell>
          <cell r="S14">
            <v>962364.76879429072</v>
          </cell>
        </row>
        <row r="16">
          <cell r="E16" t="str">
            <v>Precio Promedio CU c/p</v>
          </cell>
          <cell r="F16">
            <v>34.334908522929645</v>
          </cell>
          <cell r="G16">
            <v>34.334900067169379</v>
          </cell>
          <cell r="H16">
            <v>34.334900067169372</v>
          </cell>
          <cell r="I16">
            <v>34.334900067169379</v>
          </cell>
          <cell r="J16">
            <v>34.334900067169379</v>
          </cell>
          <cell r="K16">
            <v>34.334900067169379</v>
          </cell>
          <cell r="L16">
            <v>34.334900067169386</v>
          </cell>
          <cell r="M16">
            <v>34.334900067169364</v>
          </cell>
          <cell r="N16">
            <v>34.334900067169372</v>
          </cell>
          <cell r="O16">
            <v>34.334900067169379</v>
          </cell>
          <cell r="P16">
            <v>34.334900067169372</v>
          </cell>
          <cell r="Q16">
            <v>34.334900067169372</v>
          </cell>
          <cell r="R16">
            <v>34.334902669221592</v>
          </cell>
          <cell r="S16">
            <v>34.334900067169372</v>
          </cell>
          <cell r="T16">
            <v>34.334900067169372</v>
          </cell>
          <cell r="U16">
            <v>34.334900067169379</v>
          </cell>
          <cell r="V16">
            <v>34.334900673447592</v>
          </cell>
          <cell r="AA16" t="str">
            <v>Precio Promedio CU c/p</v>
          </cell>
          <cell r="AB16">
            <v>34.334908522929645</v>
          </cell>
          <cell r="AC16">
            <v>34.334904277434127</v>
          </cell>
          <cell r="AD16">
            <v>34.334902669221592</v>
          </cell>
          <cell r="AE16">
            <v>34.33490197550487</v>
          </cell>
          <cell r="AF16">
            <v>34.334901554238783</v>
          </cell>
          <cell r="AG16">
            <v>34.334901296194722</v>
          </cell>
          <cell r="AH16">
            <v>34.334901113017587</v>
          </cell>
          <cell r="AI16">
            <v>34.334900978865932</v>
          </cell>
          <cell r="AJ16">
            <v>34.334900878786797</v>
          </cell>
          <cell r="AK16">
            <v>34.334900796746048</v>
          </cell>
          <cell r="AL16">
            <v>34.334900731948125</v>
          </cell>
          <cell r="AM16">
            <v>34.334900673447592</v>
          </cell>
          <cell r="AN16">
            <v>103.00471546958536</v>
          </cell>
          <cell r="AO16">
            <v>103.00470482593838</v>
          </cell>
          <cell r="AP16">
            <v>103.00470297067032</v>
          </cell>
          <cell r="AQ16">
            <v>103.00470220214176</v>
          </cell>
          <cell r="AR16">
            <v>34.334900673447592</v>
          </cell>
        </row>
        <row r="17">
          <cell r="E17" t="str">
            <v>Precio Promedio CF c/p</v>
          </cell>
          <cell r="F17">
            <v>85.988408888146864</v>
          </cell>
          <cell r="G17">
            <v>85.988397832373892</v>
          </cell>
          <cell r="H17">
            <v>85.988397832373877</v>
          </cell>
          <cell r="I17">
            <v>85.988397832373863</v>
          </cell>
          <cell r="J17">
            <v>85.988397832373892</v>
          </cell>
          <cell r="K17">
            <v>85.988397832373892</v>
          </cell>
          <cell r="L17">
            <v>85.988397832373877</v>
          </cell>
          <cell r="M17">
            <v>85.988397832373863</v>
          </cell>
          <cell r="N17">
            <v>85.988397832373892</v>
          </cell>
          <cell r="O17">
            <v>85.988397832373892</v>
          </cell>
          <cell r="P17">
            <v>85.988397832373877</v>
          </cell>
          <cell r="Q17">
            <v>85.988397832373877</v>
          </cell>
          <cell r="R17">
            <v>85.988401234516317</v>
          </cell>
          <cell r="S17">
            <v>85.988397832373877</v>
          </cell>
          <cell r="T17">
            <v>85.988397832373892</v>
          </cell>
          <cell r="U17">
            <v>85.988397832373892</v>
          </cell>
          <cell r="V17">
            <v>85.988398625073145</v>
          </cell>
          <cell r="AA17" t="str">
            <v>Precio Promedio CF c/p</v>
          </cell>
          <cell r="AB17">
            <v>85.988408888146864</v>
          </cell>
          <cell r="AC17">
            <v>85.988403337228874</v>
          </cell>
          <cell r="AD17">
            <v>85.988401234516317</v>
          </cell>
          <cell r="AE17">
            <v>85.988400327492613</v>
          </cell>
          <cell r="AF17">
            <v>85.988399776693811</v>
          </cell>
          <cell r="AG17">
            <v>85.988399439305269</v>
          </cell>
          <cell r="AH17">
            <v>85.988399199804036</v>
          </cell>
          <cell r="AI17">
            <v>85.988399024402838</v>
          </cell>
          <cell r="AJ17">
            <v>85.988398893550951</v>
          </cell>
          <cell r="AK17">
            <v>85.988398786283938</v>
          </cell>
          <cell r="AL17">
            <v>85.988398701561664</v>
          </cell>
          <cell r="AM17">
            <v>85.988398625073145</v>
          </cell>
          <cell r="AN17">
            <v>257.96521345989208</v>
          </cell>
          <cell r="AO17">
            <v>257.96519954349168</v>
          </cell>
          <cell r="AP17">
            <v>257.96519711775784</v>
          </cell>
          <cell r="AQ17">
            <v>257.96519611291876</v>
          </cell>
          <cell r="AR17">
            <v>85.988398625073145</v>
          </cell>
        </row>
        <row r="18">
          <cell r="E18" t="str">
            <v>Precio Promedio CU s/p</v>
          </cell>
          <cell r="F18">
            <v>34.938188075599562</v>
          </cell>
          <cell r="G18">
            <v>34.938179699443211</v>
          </cell>
          <cell r="H18">
            <v>34.938179699443204</v>
          </cell>
          <cell r="I18">
            <v>34.938179699443211</v>
          </cell>
          <cell r="J18">
            <v>34.938179699443211</v>
          </cell>
          <cell r="K18">
            <v>34.938179699443211</v>
          </cell>
          <cell r="L18">
            <v>34.938179699443211</v>
          </cell>
          <cell r="M18">
            <v>34.938179699443204</v>
          </cell>
          <cell r="N18">
            <v>34.938179699443211</v>
          </cell>
          <cell r="O18">
            <v>34.938179699443211</v>
          </cell>
          <cell r="P18">
            <v>34.938179699443211</v>
          </cell>
          <cell r="Q18">
            <v>34.938179699443204</v>
          </cell>
          <cell r="R18">
            <v>34.938182276999292</v>
          </cell>
          <cell r="S18">
            <v>34.938179699443211</v>
          </cell>
          <cell r="T18">
            <v>34.938179699443211</v>
          </cell>
          <cell r="U18">
            <v>34.938179699443211</v>
          </cell>
          <cell r="V18">
            <v>34.938180300013826</v>
          </cell>
          <cell r="AA18" t="str">
            <v>Precio Promedio CU s/p</v>
          </cell>
          <cell r="AB18">
            <v>34.938188075599562</v>
          </cell>
          <cell r="AC18">
            <v>34.93818387007186</v>
          </cell>
          <cell r="AD18">
            <v>34.938182276999292</v>
          </cell>
          <cell r="AE18">
            <v>34.938181589813333</v>
          </cell>
          <cell r="AF18">
            <v>34.938181172513112</v>
          </cell>
          <cell r="AG18">
            <v>34.938180916898318</v>
          </cell>
          <cell r="AH18">
            <v>34.938180735445648</v>
          </cell>
          <cell r="AI18">
            <v>34.938180602556912</v>
          </cell>
          <cell r="AJ18">
            <v>34.938180503419943</v>
          </cell>
          <cell r="AK18">
            <v>34.938180422151532</v>
          </cell>
          <cell r="AL18">
            <v>34.938180357963617</v>
          </cell>
          <cell r="AM18">
            <v>34.938180300013826</v>
          </cell>
          <cell r="AN18">
            <v>104.81455422267072</v>
          </cell>
          <cell r="AO18">
            <v>104.81454367922476</v>
          </cell>
          <cell r="AP18">
            <v>104.81454184142251</v>
          </cell>
          <cell r="AQ18">
            <v>104.81454108012898</v>
          </cell>
          <cell r="AR18">
            <v>5.4572998659115406</v>
          </cell>
        </row>
        <row r="19">
          <cell r="E19" t="str">
            <v>Precio Promedio CF s/p</v>
          </cell>
          <cell r="F19">
            <v>87.453220113058279</v>
          </cell>
          <cell r="G19">
            <v>87.453209598032601</v>
          </cell>
          <cell r="H19">
            <v>87.453209598032601</v>
          </cell>
          <cell r="I19">
            <v>87.453209598032586</v>
          </cell>
          <cell r="J19">
            <v>87.453209598032615</v>
          </cell>
          <cell r="K19">
            <v>87.453209598032615</v>
          </cell>
          <cell r="L19">
            <v>87.453209598032586</v>
          </cell>
          <cell r="M19">
            <v>87.453209598032572</v>
          </cell>
          <cell r="N19">
            <v>87.453209598032615</v>
          </cell>
          <cell r="O19">
            <v>87.453209598032601</v>
          </cell>
          <cell r="P19">
            <v>87.453209598032601</v>
          </cell>
          <cell r="Q19">
            <v>87.453209598032601</v>
          </cell>
          <cell r="R19">
            <v>87.453212833773364</v>
          </cell>
          <cell r="S19">
            <v>87.453209598032601</v>
          </cell>
          <cell r="T19">
            <v>87.453209598032601</v>
          </cell>
          <cell r="U19">
            <v>87.453209598032601</v>
          </cell>
          <cell r="V19">
            <v>87.453210351960294</v>
          </cell>
          <cell r="AA19" t="str">
            <v>Precio Promedio CF s/p</v>
          </cell>
          <cell r="AB19">
            <v>87.453220113058279</v>
          </cell>
          <cell r="AC19">
            <v>87.453214833640445</v>
          </cell>
          <cell r="AD19">
            <v>87.453212833773364</v>
          </cell>
          <cell r="AE19">
            <v>87.453211971112964</v>
          </cell>
          <cell r="AF19">
            <v>87.453211447254205</v>
          </cell>
          <cell r="AG19">
            <v>87.453211126367606</v>
          </cell>
          <cell r="AH19">
            <v>87.453210898580579</v>
          </cell>
          <cell r="AI19">
            <v>87.453210731758418</v>
          </cell>
          <cell r="AJ19">
            <v>87.453210607306602</v>
          </cell>
          <cell r="AK19">
            <v>87.453210505286123</v>
          </cell>
          <cell r="AL19">
            <v>87.453210424707677</v>
          </cell>
          <cell r="AM19">
            <v>87.453210351960294</v>
          </cell>
          <cell r="AN19">
            <v>262.35964778047207</v>
          </cell>
          <cell r="AO19">
            <v>262.35963454473477</v>
          </cell>
          <cell r="AP19">
            <v>262.3596322376456</v>
          </cell>
          <cell r="AQ19">
            <v>262.35963128195408</v>
          </cell>
          <cell r="AR19">
            <v>87.453210351960294</v>
          </cell>
        </row>
        <row r="21">
          <cell r="A21" t="str">
            <v>INGIngresos por Ventas</v>
          </cell>
          <cell r="E21" t="str">
            <v>Ingresos por Ventas</v>
          </cell>
          <cell r="F21">
            <v>531898439.11993814</v>
          </cell>
          <cell r="G21">
            <v>536349140.63704151</v>
          </cell>
          <cell r="H21">
            <v>660236148.22540367</v>
          </cell>
          <cell r="I21">
            <v>628337098.36732233</v>
          </cell>
          <cell r="J21">
            <v>667654531.91332972</v>
          </cell>
          <cell r="K21">
            <v>635013643.68645573</v>
          </cell>
          <cell r="L21">
            <v>640948350.63679647</v>
          </cell>
          <cell r="M21">
            <v>632788128.58007789</v>
          </cell>
          <cell r="N21">
            <v>608307462.4099226</v>
          </cell>
          <cell r="O21">
            <v>623144229.78577435</v>
          </cell>
          <cell r="P21">
            <v>600889078.72199667</v>
          </cell>
          <cell r="Q21">
            <v>652817764.53747785</v>
          </cell>
          <cell r="R21">
            <v>1728483727.9823833</v>
          </cell>
          <cell r="S21">
            <v>1931005273.9671078</v>
          </cell>
          <cell r="T21">
            <v>1882043941.626797</v>
          </cell>
          <cell r="U21">
            <v>1876851073.045249</v>
          </cell>
          <cell r="V21">
            <v>7418384016.6215363</v>
          </cell>
          <cell r="AA21" t="str">
            <v>Ingresos por Ventas</v>
          </cell>
          <cell r="AB21">
            <v>531898439.11993814</v>
          </cell>
          <cell r="AC21">
            <v>1068247579.7569797</v>
          </cell>
          <cell r="AD21">
            <v>1728483727.9823833</v>
          </cell>
          <cell r="AE21">
            <v>2356820826.3497057</v>
          </cell>
          <cell r="AF21">
            <v>3024475358.2630353</v>
          </cell>
          <cell r="AG21">
            <v>3659489001.949491</v>
          </cell>
          <cell r="AH21">
            <v>4300437352.5862875</v>
          </cell>
          <cell r="AI21">
            <v>4933225481.1663656</v>
          </cell>
          <cell r="AJ21">
            <v>5541532943.5762882</v>
          </cell>
          <cell r="AK21">
            <v>6164677173.3620625</v>
          </cell>
          <cell r="AL21">
            <v>6765566252.0840588</v>
          </cell>
          <cell r="AM21">
            <v>7418384016.6215363</v>
          </cell>
          <cell r="AN21">
            <v>1728483727.9823833</v>
          </cell>
          <cell r="AO21">
            <v>1931005273.9671078</v>
          </cell>
          <cell r="AP21">
            <v>1882043941.626797</v>
          </cell>
          <cell r="AQ21">
            <v>1876851073.045249</v>
          </cell>
          <cell r="AR21">
            <v>7418384016.6215363</v>
          </cell>
        </row>
        <row r="22">
          <cell r="E22" t="str">
            <v>IEPS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A22" t="str">
            <v>IEPS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</row>
        <row r="23">
          <cell r="A23" t="str">
            <v>INGBonif/Desctos/S Vtas</v>
          </cell>
          <cell r="E23" t="str">
            <v>Bonif/Desctos/S Vtas</v>
          </cell>
          <cell r="F23">
            <v>4787085.9520794423</v>
          </cell>
          <cell r="G23">
            <v>4827142.2657333724</v>
          </cell>
          <cell r="H23">
            <v>5942125.3340286342</v>
          </cell>
          <cell r="I23">
            <v>5655033.8853059011</v>
          </cell>
          <cell r="J23">
            <v>6008890.7872199668</v>
          </cell>
          <cell r="K23">
            <v>5715122.7931781011</v>
          </cell>
          <cell r="L23">
            <v>5768535.1557311676</v>
          </cell>
          <cell r="M23">
            <v>5695093.1572207017</v>
          </cell>
          <cell r="N23">
            <v>5474767.161689302</v>
          </cell>
          <cell r="O23">
            <v>5608298.0680719689</v>
          </cell>
          <cell r="P23">
            <v>5408001.7084979694</v>
          </cell>
          <cell r="Q23">
            <v>5875359.8808372999</v>
          </cell>
          <cell r="R23">
            <v>15556353.551841449</v>
          </cell>
          <cell r="S23">
            <v>17379047.465703968</v>
          </cell>
          <cell r="T23">
            <v>16938395.474641174</v>
          </cell>
          <cell r="U23">
            <v>16891659.657407239</v>
          </cell>
          <cell r="V23">
            <v>66765456.14959383</v>
          </cell>
          <cell r="AA23" t="str">
            <v>Bonif/Desctos/S Vtas</v>
          </cell>
          <cell r="AB23">
            <v>4787085.9520794423</v>
          </cell>
          <cell r="AC23">
            <v>9614228.2178128138</v>
          </cell>
          <cell r="AD23">
            <v>15556353.551841449</v>
          </cell>
          <cell r="AE23">
            <v>21211387.437147349</v>
          </cell>
          <cell r="AF23">
            <v>27220278.224367317</v>
          </cell>
          <cell r="AG23">
            <v>32935401.017545417</v>
          </cell>
          <cell r="AH23">
            <v>38703936.173276588</v>
          </cell>
          <cell r="AI23">
            <v>44399029.330497287</v>
          </cell>
          <cell r="AJ23">
            <v>49873796.492186591</v>
          </cell>
          <cell r="AK23">
            <v>55482094.56025856</v>
          </cell>
          <cell r="AL23">
            <v>60890096.268756531</v>
          </cell>
          <cell r="AM23">
            <v>66765456.14959383</v>
          </cell>
          <cell r="AN23">
            <v>15556353.551841449</v>
          </cell>
          <cell r="AO23">
            <v>17379047.465703968</v>
          </cell>
          <cell r="AP23">
            <v>16938395.474641174</v>
          </cell>
          <cell r="AQ23">
            <v>16891659.657407239</v>
          </cell>
          <cell r="AR23">
            <v>66765456.14959383</v>
          </cell>
        </row>
        <row r="25">
          <cell r="E25" t="str">
            <v>Ingresos Vtas Netas</v>
          </cell>
          <cell r="F25">
            <v>527111353.16785872</v>
          </cell>
          <cell r="G25">
            <v>531521998.37130815</v>
          </cell>
          <cell r="H25">
            <v>654294022.89137506</v>
          </cell>
          <cell r="I25">
            <v>622682064.48201644</v>
          </cell>
          <cell r="J25">
            <v>661645641.12610972</v>
          </cell>
          <cell r="K25">
            <v>629298520.89327765</v>
          </cell>
          <cell r="L25">
            <v>635179815.48106527</v>
          </cell>
          <cell r="M25">
            <v>627093035.42285717</v>
          </cell>
          <cell r="N25">
            <v>602832695.24823332</v>
          </cell>
          <cell r="O25">
            <v>617535931.71770239</v>
          </cell>
          <cell r="P25">
            <v>595481077.01349866</v>
          </cell>
          <cell r="Q25">
            <v>646942404.65664053</v>
          </cell>
          <cell r="R25">
            <v>1712927374.4305418</v>
          </cell>
          <cell r="S25">
            <v>1913626226.5014038</v>
          </cell>
        </row>
        <row r="26">
          <cell r="F26" t="b">
            <v>1</v>
          </cell>
          <cell r="G26" t="b">
            <v>1</v>
          </cell>
          <cell r="H26" t="b">
            <v>1</v>
          </cell>
          <cell r="I26" t="b">
            <v>1</v>
          </cell>
          <cell r="J26" t="b">
            <v>1</v>
          </cell>
          <cell r="K26" t="b">
            <v>1</v>
          </cell>
          <cell r="L26" t="b">
            <v>1</v>
          </cell>
          <cell r="M26" t="b">
            <v>1</v>
          </cell>
          <cell r="N26" t="b">
            <v>1</v>
          </cell>
          <cell r="O26" t="b">
            <v>1</v>
          </cell>
          <cell r="P26" t="b">
            <v>1</v>
          </cell>
          <cell r="Q26" t="b">
            <v>1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AB26" t="b">
            <v>1</v>
          </cell>
          <cell r="AC26" t="b">
            <v>1</v>
          </cell>
          <cell r="AD26" t="b">
            <v>1</v>
          </cell>
          <cell r="AE26" t="b">
            <v>1</v>
          </cell>
          <cell r="AF26" t="b">
            <v>1</v>
          </cell>
          <cell r="AG26" t="b">
            <v>1</v>
          </cell>
          <cell r="AH26" t="b">
            <v>1</v>
          </cell>
          <cell r="AI26" t="b">
            <v>1</v>
          </cell>
          <cell r="AJ26" t="b">
            <v>1</v>
          </cell>
          <cell r="AK26" t="b">
            <v>1</v>
          </cell>
          <cell r="AL26" t="b">
            <v>1</v>
          </cell>
          <cell r="AM26" t="b">
            <v>1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A27" t="str">
            <v>INGIngresos Operación</v>
          </cell>
          <cell r="E27" t="str">
            <v>Ingresos Operación</v>
          </cell>
          <cell r="F27">
            <v>27750</v>
          </cell>
          <cell r="G27">
            <v>6936.06</v>
          </cell>
          <cell r="H27">
            <v>537217.14</v>
          </cell>
          <cell r="I27">
            <v>59624.21</v>
          </cell>
          <cell r="J27">
            <v>587058</v>
          </cell>
          <cell r="K27">
            <v>378443</v>
          </cell>
          <cell r="L27">
            <v>641177.68000000005</v>
          </cell>
          <cell r="M27">
            <v>367600.57</v>
          </cell>
          <cell r="N27">
            <v>509398.13</v>
          </cell>
          <cell r="O27">
            <v>803246.26</v>
          </cell>
          <cell r="P27">
            <v>200000</v>
          </cell>
          <cell r="Q27">
            <v>200000</v>
          </cell>
          <cell r="R27">
            <v>571903.19999999995</v>
          </cell>
          <cell r="S27">
            <v>1025125.21</v>
          </cell>
          <cell r="T27">
            <v>1518176.38</v>
          </cell>
          <cell r="U27">
            <v>1203246.26</v>
          </cell>
          <cell r="V27">
            <v>4318451.05</v>
          </cell>
          <cell r="AA27" t="str">
            <v>Ingresos Operación</v>
          </cell>
          <cell r="AB27">
            <v>27750</v>
          </cell>
          <cell r="AC27">
            <v>34686.06</v>
          </cell>
          <cell r="AD27">
            <v>571903.19999999995</v>
          </cell>
          <cell r="AE27">
            <v>631527.40999999992</v>
          </cell>
          <cell r="AF27">
            <v>1218585.4099999999</v>
          </cell>
          <cell r="AG27">
            <v>1597028.41</v>
          </cell>
          <cell r="AH27">
            <v>2238206.09</v>
          </cell>
          <cell r="AI27">
            <v>2605806.6599999997</v>
          </cell>
          <cell r="AJ27">
            <v>3115204.7899999996</v>
          </cell>
          <cell r="AK27">
            <v>3918451.05</v>
          </cell>
          <cell r="AL27">
            <v>4118451.05</v>
          </cell>
          <cell r="AM27">
            <v>4318451.05</v>
          </cell>
          <cell r="AN27">
            <v>571903.19999999995</v>
          </cell>
          <cell r="AO27">
            <v>1025125.21</v>
          </cell>
          <cell r="AP27">
            <v>1518176.38</v>
          </cell>
          <cell r="AQ27">
            <v>1203246.26</v>
          </cell>
          <cell r="AR27">
            <v>4318451.05</v>
          </cell>
        </row>
        <row r="29">
          <cell r="E29" t="str">
            <v>Ventas totales</v>
          </cell>
          <cell r="F29">
            <v>527139103.16785872</v>
          </cell>
          <cell r="G29">
            <v>531528934.43130815</v>
          </cell>
          <cell r="H29">
            <v>654831240.03137505</v>
          </cell>
          <cell r="I29">
            <v>622741688.69201648</v>
          </cell>
          <cell r="J29">
            <v>662232699.12610972</v>
          </cell>
          <cell r="K29">
            <v>629676963.89327765</v>
          </cell>
          <cell r="L29">
            <v>635820993.16106522</v>
          </cell>
          <cell r="M29">
            <v>627460635.99285722</v>
          </cell>
          <cell r="N29">
            <v>603342093.37823331</v>
          </cell>
          <cell r="O29">
            <v>618339177.97770238</v>
          </cell>
          <cell r="P29">
            <v>595681077.01349866</v>
          </cell>
          <cell r="Q29">
            <v>647142404.65664053</v>
          </cell>
          <cell r="R29">
            <v>1713499277.6305418</v>
          </cell>
          <cell r="S29">
            <v>1914651351.7114038</v>
          </cell>
        </row>
        <row r="30">
          <cell r="F30" t="b">
            <v>1</v>
          </cell>
          <cell r="G30" t="b">
            <v>1</v>
          </cell>
          <cell r="H30" t="b">
            <v>1</v>
          </cell>
          <cell r="I30" t="b">
            <v>1</v>
          </cell>
          <cell r="J30" t="b">
            <v>1</v>
          </cell>
          <cell r="K30" t="b">
            <v>1</v>
          </cell>
          <cell r="L30" t="b">
            <v>1</v>
          </cell>
          <cell r="M30" t="b">
            <v>1</v>
          </cell>
          <cell r="N30" t="b">
            <v>1</v>
          </cell>
          <cell r="O30" t="b">
            <v>1</v>
          </cell>
          <cell r="P30" t="b">
            <v>1</v>
          </cell>
          <cell r="Q30" t="b">
            <v>1</v>
          </cell>
          <cell r="AB30" t="b">
            <v>1</v>
          </cell>
          <cell r="AC30" t="b">
            <v>1</v>
          </cell>
          <cell r="AD30" t="b">
            <v>1</v>
          </cell>
          <cell r="AE30" t="b">
            <v>1</v>
          </cell>
          <cell r="AF30" t="b">
            <v>1</v>
          </cell>
          <cell r="AG30" t="b">
            <v>1</v>
          </cell>
          <cell r="AH30" t="b">
            <v>1</v>
          </cell>
          <cell r="AI30" t="b">
            <v>1</v>
          </cell>
          <cell r="AJ30" t="b">
            <v>1</v>
          </cell>
          <cell r="AK30" t="b">
            <v>1</v>
          </cell>
          <cell r="AL30" t="b">
            <v>1</v>
          </cell>
          <cell r="AM30" t="b">
            <v>1</v>
          </cell>
        </row>
        <row r="31">
          <cell r="E31" t="str">
            <v>Costo de Venta Variable</v>
          </cell>
          <cell r="F31">
            <v>240266022.44736174</v>
          </cell>
          <cell r="G31">
            <v>243225191.65802351</v>
          </cell>
          <cell r="H31">
            <v>293238966.6172691</v>
          </cell>
          <cell r="I31">
            <v>279037107.36686879</v>
          </cell>
          <cell r="J31">
            <v>295713917.76858389</v>
          </cell>
          <cell r="K31">
            <v>281908195.62178928</v>
          </cell>
          <cell r="L31">
            <v>284686820.14935005</v>
          </cell>
          <cell r="M31">
            <v>282645107.39953756</v>
          </cell>
          <cell r="N31">
            <v>275124285.9538672</v>
          </cell>
          <cell r="O31">
            <v>281917077.6159026</v>
          </cell>
          <cell r="P31">
            <v>273050436.69245243</v>
          </cell>
          <cell r="Q31">
            <v>296153783.2106564</v>
          </cell>
          <cell r="R31">
            <v>776730180.72265434</v>
          </cell>
          <cell r="S31">
            <v>856659220.75724196</v>
          </cell>
        </row>
        <row r="32">
          <cell r="E32" t="str">
            <v>Costo de Venta Fijo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6">
          <cell r="E36" t="str">
            <v>Unitario Costo</v>
          </cell>
          <cell r="F36">
            <v>15.65041589850042</v>
          </cell>
          <cell r="G36">
            <v>15.711697116931884</v>
          </cell>
          <cell r="H36">
            <v>15.388082822629544</v>
          </cell>
          <cell r="I36">
            <v>15.386200667981743</v>
          </cell>
          <cell r="J36">
            <v>15.345537224086767</v>
          </cell>
          <cell r="K36">
            <v>15.381078142453914</v>
          </cell>
          <cell r="L36">
            <v>15.388860417211323</v>
          </cell>
          <cell r="M36">
            <v>15.475521125017025</v>
          </cell>
          <cell r="N36">
            <v>15.669961066706168</v>
          </cell>
          <cell r="O36">
            <v>15.674544896919999</v>
          </cell>
          <cell r="P36">
            <v>15.74384110432411</v>
          </cell>
          <cell r="Q36">
            <v>15.717644225916574</v>
          </cell>
          <cell r="R36">
            <v>15.569227016542518</v>
          </cell>
          <cell r="S36">
            <v>15.370456533768412</v>
          </cell>
        </row>
        <row r="37">
          <cell r="E37" t="str">
            <v>% Vtas Costo</v>
          </cell>
          <cell r="F37">
            <v>0.45581644372370211</v>
          </cell>
          <cell r="G37">
            <v>0.45760136439002547</v>
          </cell>
          <cell r="H37">
            <v>0.44817613543437823</v>
          </cell>
          <cell r="I37">
            <v>0.44812131789758275</v>
          </cell>
          <cell r="J37">
            <v>0.44693699978931895</v>
          </cell>
          <cell r="K37">
            <v>0.44797212493305372</v>
          </cell>
          <cell r="L37">
            <v>0.44819878278678799</v>
          </cell>
          <cell r="M37">
            <v>0.45072276589540849</v>
          </cell>
          <cell r="N37">
            <v>0.4563858067462267</v>
          </cell>
          <cell r="O37">
            <v>0.4565193102719356</v>
          </cell>
          <cell r="P37">
            <v>0.45853755431134008</v>
          </cell>
          <cell r="Q37">
            <v>0.45777457325252568</v>
          </cell>
          <cell r="R37">
            <v>0.45345190480178782</v>
          </cell>
          <cell r="S37">
            <v>0.44766277180650543</v>
          </cell>
        </row>
        <row r="39">
          <cell r="E39" t="str">
            <v>Margen Total</v>
          </cell>
          <cell r="F39">
            <v>286873080.72049701</v>
          </cell>
          <cell r="G39">
            <v>288303742.77328467</v>
          </cell>
          <cell r="H39">
            <v>361592273.41410595</v>
          </cell>
          <cell r="I39">
            <v>343704581.32514769</v>
          </cell>
          <cell r="J39">
            <v>366518781.35752583</v>
          </cell>
          <cell r="K39">
            <v>347768768.27148837</v>
          </cell>
          <cell r="L39">
            <v>351134173.01171517</v>
          </cell>
          <cell r="M39">
            <v>344815528.59331965</v>
          </cell>
          <cell r="N39">
            <v>328217807.42436612</v>
          </cell>
          <cell r="O39">
            <v>336422100.36179978</v>
          </cell>
          <cell r="P39">
            <v>322630640.32104623</v>
          </cell>
          <cell r="Q39">
            <v>350988621.44598413</v>
          </cell>
          <cell r="R39">
            <v>936769096.9078877</v>
          </cell>
          <cell r="S39">
            <v>1057992130.95416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7609629802"/>
      <sheetName val="Template"/>
      <sheetName val="Sheet3"/>
    </sheetNames>
    <sheetDataSet>
      <sheetData sheetId="0"/>
      <sheetData sheetId="1"/>
      <sheetData sheetId="2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presa1"/>
      <sheetName val="PNegJNB"/>
      <sheetName val="PNegPortafolio3ros"/>
      <sheetName val="PNegAlpresa3ros"/>
      <sheetName val="ALP VS P NEG (G)"/>
      <sheetName val="SC VS P NEG (G)"/>
      <sheetName val="Inf VP Com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_VTA_INEGI"/>
      <sheetName val="DESC_LINEA"/>
      <sheetName val="CLIENTES"/>
      <sheetName val="DESC_FAMILIA"/>
      <sheetName val="SEGMENTO"/>
      <sheetName val="BASE_NOV"/>
      <sheetName val="RAI_CONS"/>
      <sheetName val="BASE_RAI_CONSOLIDADO"/>
      <sheetName val="DIN_VENTAS_EXP_RAI"/>
      <sheetName val="DIN_VTAS_LINEA_MTP"/>
      <sheetName val="DIN_VENTAS_EXP_MTP"/>
      <sheetName val="DIN_COSTO_STD"/>
      <sheetName val="DIN_VTAS_AI_CONS"/>
      <sheetName val="DIN_VTAS_AI_SIN_CONS"/>
      <sheetName val="DIN_RAI"/>
      <sheetName val="DIN_FAMILIA_MTP"/>
      <sheetName val="BASE_EXP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DIN_VTAS_AI_CONS_ACT_MAR_2004"/>
      <sheetName val="DIN_VTAS_AI_SIN_CONS_ACT_MAR_04"/>
      <sheetName val="DIN_VTAS_LINEA"/>
      <sheetName val="BASE_VENTAS_2003NO"/>
      <sheetName val="BASE_VENTAS_2003"/>
      <sheetName val="DIN_VTAS_AI_CONS_ACT_JUN_2004"/>
      <sheetName val="DIN_VTAS_AI_CONS_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B6" t="str">
            <v>02</v>
          </cell>
          <cell r="C6" t="str">
            <v>BOTELLÍN 24/250</v>
          </cell>
          <cell r="D6" t="str">
            <v>1Jugos y Néctares</v>
          </cell>
          <cell r="E6">
            <v>24</v>
          </cell>
          <cell r="F6">
            <v>0.25</v>
          </cell>
          <cell r="G6">
            <v>6</v>
          </cell>
          <cell r="H6">
            <v>5.6780160000000004</v>
          </cell>
          <cell r="I6">
            <v>1.0567071315050891</v>
          </cell>
          <cell r="J6" t="str">
            <v>02</v>
          </cell>
          <cell r="K6" t="str">
            <v>BOTELLÍN 24/250</v>
          </cell>
          <cell r="L6" t="str">
            <v>BOTELLÍN 24/250</v>
          </cell>
        </row>
        <row r="7">
          <cell r="B7" t="str">
            <v>05</v>
          </cell>
          <cell r="C7" t="str">
            <v>ALUMINIO 24/335</v>
          </cell>
          <cell r="D7" t="str">
            <v>1Jugos y Néctares</v>
          </cell>
          <cell r="E7">
            <v>24</v>
          </cell>
          <cell r="F7">
            <v>0.33500000000000002</v>
          </cell>
          <cell r="G7">
            <v>8.0400000000000009</v>
          </cell>
          <cell r="H7">
            <v>5.6780160000000004</v>
          </cell>
          <cell r="I7">
            <v>1.4159875562168194</v>
          </cell>
          <cell r="J7" t="str">
            <v>05</v>
          </cell>
          <cell r="K7" t="str">
            <v>ALUMINIO 24/335</v>
          </cell>
          <cell r="L7" t="str">
            <v>ALUMINIO 24/335</v>
          </cell>
        </row>
        <row r="8">
          <cell r="B8" t="str">
            <v>09</v>
          </cell>
          <cell r="C8" t="str">
            <v>VALLE PRACTIC 12/1,000</v>
          </cell>
          <cell r="D8" t="str">
            <v>1Jugos y Néctares</v>
          </cell>
          <cell r="E8">
            <v>12</v>
          </cell>
          <cell r="F8">
            <v>1</v>
          </cell>
          <cell r="G8">
            <v>12</v>
          </cell>
          <cell r="H8">
            <v>5.6780160000000004</v>
          </cell>
          <cell r="I8">
            <v>2.1134142630101782</v>
          </cell>
          <cell r="J8" t="str">
            <v>09</v>
          </cell>
          <cell r="K8" t="str">
            <v>VALLE PRACTIC 12/1,000</v>
          </cell>
          <cell r="L8" t="str">
            <v>VALLE PRACTIC 12/1,000</v>
          </cell>
        </row>
        <row r="9">
          <cell r="B9" t="str">
            <v>10</v>
          </cell>
          <cell r="C9" t="str">
            <v>FRUTSI 24/250</v>
          </cell>
          <cell r="D9" t="str">
            <v>2Bebidas</v>
          </cell>
          <cell r="E9">
            <v>24</v>
          </cell>
          <cell r="F9">
            <v>0.25</v>
          </cell>
          <cell r="G9">
            <v>6</v>
          </cell>
          <cell r="H9">
            <v>5.6780160000000004</v>
          </cell>
          <cell r="I9">
            <v>1.0567071315050891</v>
          </cell>
          <cell r="J9" t="str">
            <v>10</v>
          </cell>
          <cell r="K9" t="str">
            <v>FRUTSI 24/250</v>
          </cell>
          <cell r="L9" t="str">
            <v>FRUTSI 24/250</v>
          </cell>
        </row>
        <row r="10">
          <cell r="B10" t="str">
            <v>12</v>
          </cell>
          <cell r="C10" t="str">
            <v>PRODUCTOS VALVITA</v>
          </cell>
          <cell r="D10" t="str">
            <v>9Otros / Valvita</v>
          </cell>
          <cell r="E10">
            <v>0</v>
          </cell>
          <cell r="F10">
            <v>0</v>
          </cell>
          <cell r="G10">
            <v>0</v>
          </cell>
          <cell r="H10">
            <v>5.6780160000000004</v>
          </cell>
          <cell r="I10">
            <v>0</v>
          </cell>
          <cell r="J10" t="str">
            <v>12</v>
          </cell>
          <cell r="K10" t="str">
            <v>PRODUCTOS VALVITA</v>
          </cell>
          <cell r="L10" t="str">
            <v>Otros</v>
          </cell>
        </row>
        <row r="11">
          <cell r="B11" t="str">
            <v>17</v>
          </cell>
          <cell r="C11" t="str">
            <v>CLAM CLUB 24/250</v>
          </cell>
          <cell r="D11" t="str">
            <v>1Jugos y Néctares</v>
          </cell>
          <cell r="E11">
            <v>24</v>
          </cell>
          <cell r="F11">
            <v>0.25</v>
          </cell>
          <cell r="G11">
            <v>6</v>
          </cell>
          <cell r="H11">
            <v>5.6780160000000004</v>
          </cell>
          <cell r="I11">
            <v>1.0567071315050891</v>
          </cell>
          <cell r="J11" t="str">
            <v>17</v>
          </cell>
          <cell r="K11" t="str">
            <v>CLAM CLUB 24/250</v>
          </cell>
          <cell r="L11" t="str">
            <v>CLAM CLUB 24/250</v>
          </cell>
        </row>
        <row r="12">
          <cell r="B12" t="str">
            <v>1A</v>
          </cell>
          <cell r="C12" t="str">
            <v>BOTELLÍN F7 24/250</v>
          </cell>
          <cell r="D12" t="str">
            <v>1Jugos y Néctares</v>
          </cell>
          <cell r="E12">
            <v>24</v>
          </cell>
          <cell r="F12">
            <v>0.25</v>
          </cell>
          <cell r="G12">
            <v>6</v>
          </cell>
          <cell r="H12">
            <v>5.6780160000000004</v>
          </cell>
          <cell r="I12">
            <v>1.0567071315050891</v>
          </cell>
          <cell r="J12" t="str">
            <v>1A</v>
          </cell>
          <cell r="K12" t="str">
            <v>BOTELLÍN F7 24/250</v>
          </cell>
          <cell r="L12" t="str">
            <v>BOTELLÍN F7 24/250</v>
          </cell>
        </row>
        <row r="13">
          <cell r="B13" t="str">
            <v>1B</v>
          </cell>
          <cell r="C13" t="str">
            <v>BRIK FLORIDA 7  12/1,000</v>
          </cell>
          <cell r="D13" t="str">
            <v>1Jugos y Néctares</v>
          </cell>
          <cell r="E13">
            <v>12</v>
          </cell>
          <cell r="F13">
            <v>1</v>
          </cell>
          <cell r="G13">
            <v>12</v>
          </cell>
          <cell r="H13">
            <v>5.6780160000000004</v>
          </cell>
          <cell r="I13">
            <v>2.1134142630101782</v>
          </cell>
          <cell r="J13" t="str">
            <v>1B</v>
          </cell>
          <cell r="K13" t="str">
            <v>BRIK FLORIDA 7  12/1,000</v>
          </cell>
          <cell r="L13" t="str">
            <v>BRIK FLORIDA 7  12/1,000</v>
          </cell>
        </row>
        <row r="14">
          <cell r="B14" t="str">
            <v>1C</v>
          </cell>
          <cell r="C14" t="str">
            <v>VALLE PRACTIC 3/4/1100</v>
          </cell>
          <cell r="D14" t="str">
            <v>1Jugos y Néctares</v>
          </cell>
          <cell r="E14">
            <v>4</v>
          </cell>
          <cell r="F14">
            <v>1</v>
          </cell>
          <cell r="G14">
            <v>4</v>
          </cell>
          <cell r="H14">
            <v>5.6780160000000004</v>
          </cell>
          <cell r="I14">
            <v>0.70447142100339266</v>
          </cell>
          <cell r="J14" t="str">
            <v>1C</v>
          </cell>
          <cell r="K14" t="str">
            <v>VALLE PRACTIC 3/4/1000</v>
          </cell>
          <cell r="L14" t="str">
            <v>VALLE PRACTIC 3/4/1000</v>
          </cell>
        </row>
        <row r="15">
          <cell r="B15" t="str">
            <v>1D</v>
          </cell>
          <cell r="C15" t="str">
            <v>BRIK FLORIDA 7  3/4/1,000</v>
          </cell>
          <cell r="D15" t="str">
            <v>1Jugos y Néctares</v>
          </cell>
          <cell r="E15">
            <v>4</v>
          </cell>
          <cell r="F15">
            <v>1</v>
          </cell>
          <cell r="G15">
            <v>4</v>
          </cell>
          <cell r="H15">
            <v>5.6780160000000004</v>
          </cell>
          <cell r="I15">
            <v>0.70447142100339266</v>
          </cell>
          <cell r="J15" t="str">
            <v>1D</v>
          </cell>
          <cell r="K15" t="str">
            <v>BRIK FLORIDA 7  3/4/1,000</v>
          </cell>
          <cell r="L15" t="str">
            <v>BRIK FLORIDA 7  3/4/1,000</v>
          </cell>
        </row>
        <row r="16">
          <cell r="B16" t="str">
            <v>20</v>
          </cell>
          <cell r="C16" t="str">
            <v>JUMBO PRACTIC 8/2,000</v>
          </cell>
          <cell r="D16" t="str">
            <v>1Jugos y Néctares</v>
          </cell>
          <cell r="E16">
            <v>8</v>
          </cell>
          <cell r="F16">
            <v>2</v>
          </cell>
          <cell r="G16">
            <v>16</v>
          </cell>
          <cell r="H16">
            <v>5.6780160000000004</v>
          </cell>
          <cell r="I16">
            <v>2.8178856840135706</v>
          </cell>
          <cell r="J16" t="str">
            <v>20</v>
          </cell>
          <cell r="K16" t="str">
            <v>JUMBO PRACTIC 8/2,000</v>
          </cell>
          <cell r="L16" t="str">
            <v>JUMBO PRACTIC 8/2,000</v>
          </cell>
        </row>
        <row r="17">
          <cell r="B17" t="str">
            <v>27</v>
          </cell>
          <cell r="C17" t="str">
            <v>GENEROSA 24/408</v>
          </cell>
          <cell r="D17" t="str">
            <v>1Jugos y Néctares</v>
          </cell>
          <cell r="E17">
            <v>24</v>
          </cell>
          <cell r="F17">
            <v>0.40799999999999997</v>
          </cell>
          <cell r="G17">
            <v>9.7919999999999998</v>
          </cell>
          <cell r="H17">
            <v>5.6780160000000004</v>
          </cell>
          <cell r="I17">
            <v>1.7245460386163052</v>
          </cell>
          <cell r="J17" t="str">
            <v>27</v>
          </cell>
          <cell r="K17" t="str">
            <v>GENEROSA 24/408</v>
          </cell>
          <cell r="L17" t="str">
            <v>GENEROSA 24/408</v>
          </cell>
        </row>
        <row r="18">
          <cell r="B18" t="str">
            <v>28</v>
          </cell>
          <cell r="C18" t="str">
            <v>DEL VALLE FRUT 12/1,000</v>
          </cell>
          <cell r="D18" t="str">
            <v>2Bebidas</v>
          </cell>
          <cell r="E18">
            <v>12</v>
          </cell>
          <cell r="F18">
            <v>1</v>
          </cell>
          <cell r="G18">
            <v>12</v>
          </cell>
          <cell r="H18">
            <v>5.6780160000000004</v>
          </cell>
          <cell r="I18">
            <v>2.1134142630101782</v>
          </cell>
          <cell r="J18" t="str">
            <v>28</v>
          </cell>
          <cell r="K18" t="str">
            <v>DEL VALLE FRUT 12/1,000</v>
          </cell>
          <cell r="L18" t="str">
            <v>DEL VALLE FRUT 12/1,000</v>
          </cell>
        </row>
        <row r="19">
          <cell r="B19" t="str">
            <v>2C</v>
          </cell>
          <cell r="C19" t="str">
            <v>GENEROSA 12/408</v>
          </cell>
          <cell r="D19" t="str">
            <v>1Jugos y Néctares</v>
          </cell>
          <cell r="E19">
            <v>12</v>
          </cell>
          <cell r="F19">
            <v>0.40799999999999997</v>
          </cell>
          <cell r="G19">
            <v>4.8959999999999999</v>
          </cell>
          <cell r="H19">
            <v>5.6780160000000004</v>
          </cell>
          <cell r="I19">
            <v>0.86227301930815259</v>
          </cell>
          <cell r="J19" t="str">
            <v>2C</v>
          </cell>
          <cell r="K19" t="str">
            <v>GENEROSA 12/408</v>
          </cell>
          <cell r="L19" t="str">
            <v>GENEROSA 12/408</v>
          </cell>
        </row>
        <row r="20">
          <cell r="B20" t="str">
            <v>2D</v>
          </cell>
          <cell r="C20" t="str">
            <v>JUMBO PRACTIC C2/2000</v>
          </cell>
          <cell r="D20" t="str">
            <v>1Jugos y Néctares</v>
          </cell>
          <cell r="E20">
            <v>2</v>
          </cell>
          <cell r="F20">
            <v>2</v>
          </cell>
          <cell r="G20">
            <v>4</v>
          </cell>
          <cell r="H20">
            <v>5.6780160000000004</v>
          </cell>
          <cell r="I20">
            <v>0.70447142100339266</v>
          </cell>
          <cell r="J20" t="str">
            <v>2D</v>
          </cell>
          <cell r="K20" t="str">
            <v>JUMBO PRACTIC C2/2000</v>
          </cell>
          <cell r="L20" t="str">
            <v>JUMBO PRACTIC C2/2000</v>
          </cell>
        </row>
        <row r="21">
          <cell r="B21" t="str">
            <v>2E</v>
          </cell>
          <cell r="C21" t="str">
            <v>DEL VALLE FRUT PET 24/600 ML</v>
          </cell>
          <cell r="D21" t="str">
            <v>7Refrescos / DEL VALLE</v>
          </cell>
          <cell r="E21">
            <v>24</v>
          </cell>
          <cell r="F21">
            <v>0.6</v>
          </cell>
          <cell r="G21">
            <v>14.399999999999999</v>
          </cell>
          <cell r="H21">
            <v>5.6780160000000004</v>
          </cell>
          <cell r="I21">
            <v>2.5360971156122134</v>
          </cell>
          <cell r="J21" t="str">
            <v>2E</v>
          </cell>
          <cell r="K21" t="str">
            <v>DEL VALLE FRUT PET 24/600 ML</v>
          </cell>
          <cell r="L21" t="str">
            <v>DEL VALLE FRUT PET 24/600 ML</v>
          </cell>
        </row>
        <row r="22">
          <cell r="B22" t="str">
            <v>2F</v>
          </cell>
          <cell r="C22" t="str">
            <v>DEL VALLE FRUT PET 6/ 2 LITROS</v>
          </cell>
          <cell r="D22" t="str">
            <v>7Refrescos / DEL VALLE</v>
          </cell>
          <cell r="E22">
            <v>6</v>
          </cell>
          <cell r="F22">
            <v>2</v>
          </cell>
          <cell r="G22">
            <v>12</v>
          </cell>
          <cell r="H22">
            <v>5.6780160000000004</v>
          </cell>
          <cell r="I22">
            <v>2.1134142630101782</v>
          </cell>
          <cell r="J22" t="str">
            <v>2F</v>
          </cell>
          <cell r="K22" t="str">
            <v>DEL VALLE FRUT PET 6/ 2 LITROS</v>
          </cell>
          <cell r="L22" t="str">
            <v>DEL VALLE FRUT PET 6/ 2 LITROS</v>
          </cell>
        </row>
        <row r="23">
          <cell r="B23" t="str">
            <v>2G</v>
          </cell>
          <cell r="C23" t="str">
            <v>DEL VALLE FRUT ALUMINIO 24/335</v>
          </cell>
          <cell r="D23" t="str">
            <v>2Bebidas</v>
          </cell>
          <cell r="E23">
            <v>24</v>
          </cell>
          <cell r="F23">
            <v>0.33500000000000002</v>
          </cell>
          <cell r="G23">
            <v>8.0400000000000009</v>
          </cell>
          <cell r="H23">
            <v>5.6780160000000004</v>
          </cell>
          <cell r="I23">
            <v>1.4159875562168194</v>
          </cell>
          <cell r="J23" t="str">
            <v>2G</v>
          </cell>
          <cell r="K23" t="str">
            <v>DEL VALLE FRUT ALUMINIO 24/335</v>
          </cell>
          <cell r="L23" t="str">
            <v>DEL VALLE FRUT ALUMINIO 24/335</v>
          </cell>
        </row>
        <row r="24">
          <cell r="B24" t="str">
            <v>2J</v>
          </cell>
          <cell r="C24" t="str">
            <v>FLORIDA 7 BLENDS 24/408</v>
          </cell>
          <cell r="D24" t="str">
            <v>1Jugos y Néctares</v>
          </cell>
          <cell r="E24">
            <v>24</v>
          </cell>
          <cell r="F24">
            <v>0.40799999999999997</v>
          </cell>
          <cell r="G24">
            <v>9.7919999999999998</v>
          </cell>
          <cell r="H24">
            <v>5.6780160000000004</v>
          </cell>
          <cell r="I24">
            <v>1.7245460386163052</v>
          </cell>
          <cell r="J24" t="str">
            <v>2J</v>
          </cell>
          <cell r="K24" t="str">
            <v>FLORIDA 7 BLENDS 24/408</v>
          </cell>
          <cell r="L24" t="str">
            <v>FLORIDA 7 BLENDS 24/408</v>
          </cell>
        </row>
        <row r="25">
          <cell r="B25" t="str">
            <v>2K</v>
          </cell>
          <cell r="C25" t="str">
            <v>FLORIDA 7 BLENDS 12/408</v>
          </cell>
          <cell r="D25" t="str">
            <v>1Jugos y Néctares</v>
          </cell>
          <cell r="E25">
            <v>12</v>
          </cell>
          <cell r="F25">
            <v>0.40799999999999997</v>
          </cell>
          <cell r="G25">
            <v>4.8959999999999999</v>
          </cell>
          <cell r="H25">
            <v>5.6780160000000004</v>
          </cell>
          <cell r="I25">
            <v>0.86227301930815259</v>
          </cell>
          <cell r="J25" t="str">
            <v>2K</v>
          </cell>
          <cell r="K25" t="str">
            <v>FLORIDA 7 BLENDS 12/408</v>
          </cell>
          <cell r="L25" t="str">
            <v>FLORIDA 7 BLENDS 12/408</v>
          </cell>
        </row>
        <row r="26">
          <cell r="B26" t="str">
            <v>2N</v>
          </cell>
          <cell r="C26" t="str">
            <v>BREZEER 12/275</v>
          </cell>
          <cell r="D26" t="str">
            <v>7Refrescos</v>
          </cell>
          <cell r="E26">
            <v>12</v>
          </cell>
          <cell r="F26">
            <v>0.27500000000000002</v>
          </cell>
          <cell r="G26">
            <v>3.3000000000000003</v>
          </cell>
          <cell r="H26">
            <v>5.6780160000000004</v>
          </cell>
          <cell r="I26">
            <v>0.58118892232779906</v>
          </cell>
          <cell r="J26" t="str">
            <v>2N</v>
          </cell>
          <cell r="K26" t="str">
            <v>BREZEER 12/275</v>
          </cell>
          <cell r="L26" t="str">
            <v>BREZEER 12/275</v>
          </cell>
        </row>
        <row r="27">
          <cell r="B27" t="str">
            <v>2P</v>
          </cell>
          <cell r="C27" t="str">
            <v>DEL VALLE FRUT 20/200</v>
          </cell>
          <cell r="D27" t="str">
            <v>1Jugos y Néctares</v>
          </cell>
          <cell r="E27">
            <v>20</v>
          </cell>
          <cell r="F27">
            <v>0.2</v>
          </cell>
          <cell r="G27">
            <v>4</v>
          </cell>
          <cell r="H27">
            <v>5.6780160000000004</v>
          </cell>
          <cell r="I27">
            <v>0.70447142100339266</v>
          </cell>
          <cell r="J27" t="str">
            <v>2P</v>
          </cell>
          <cell r="K27" t="str">
            <v>DEL VALLE FRUT 20/200</v>
          </cell>
          <cell r="L27" t="str">
            <v>DEL VALLE FRUT 20/200</v>
          </cell>
        </row>
        <row r="28">
          <cell r="B28" t="str">
            <v>2Q</v>
          </cell>
          <cell r="C28" t="str">
            <v xml:space="preserve">MINIBRIK F7  20/200 </v>
          </cell>
          <cell r="D28" t="str">
            <v>1Jugos y Néctares</v>
          </cell>
          <cell r="E28">
            <v>20</v>
          </cell>
          <cell r="F28">
            <v>0.2</v>
          </cell>
          <cell r="G28">
            <v>4</v>
          </cell>
          <cell r="H28">
            <v>5.6780160000000004</v>
          </cell>
          <cell r="I28">
            <v>0.70447142100339266</v>
          </cell>
          <cell r="J28" t="str">
            <v>2Q</v>
          </cell>
          <cell r="K28" t="str">
            <v xml:space="preserve">MINIBRIK F7  20/200 </v>
          </cell>
          <cell r="L28" t="str">
            <v xml:space="preserve">MINIBRIK F7  20/200 </v>
          </cell>
        </row>
        <row r="29">
          <cell r="B29" t="str">
            <v>2R</v>
          </cell>
          <cell r="C29" t="str">
            <v>VALLE KIDS 20/200</v>
          </cell>
          <cell r="D29" t="str">
            <v>1Jugos y Néctares</v>
          </cell>
          <cell r="E29">
            <v>20</v>
          </cell>
          <cell r="F29">
            <v>0.2</v>
          </cell>
          <cell r="G29">
            <v>4</v>
          </cell>
          <cell r="H29">
            <v>5.6780160000000004</v>
          </cell>
          <cell r="I29">
            <v>0.70447142100339266</v>
          </cell>
          <cell r="J29" t="str">
            <v>2R</v>
          </cell>
          <cell r="K29" t="str">
            <v>VALLE KIDS 20/200</v>
          </cell>
          <cell r="L29" t="str">
            <v>VALLE KIDS 20/200</v>
          </cell>
        </row>
        <row r="30">
          <cell r="B30" t="str">
            <v>2S</v>
          </cell>
          <cell r="C30" t="str">
            <v>DEL VALLE FRUT CONC 1/1000</v>
          </cell>
          <cell r="D30" t="str">
            <v>2Bebidas</v>
          </cell>
          <cell r="E30">
            <v>1</v>
          </cell>
          <cell r="F30">
            <v>1</v>
          </cell>
          <cell r="G30">
            <v>1</v>
          </cell>
          <cell r="H30">
            <v>5.6780160000000004</v>
          </cell>
          <cell r="I30">
            <v>0.17611785525084817</v>
          </cell>
          <cell r="J30" t="str">
            <v>2S</v>
          </cell>
          <cell r="K30" t="str">
            <v>DEL VALLE FRUT CONC 1/1000</v>
          </cell>
          <cell r="L30" t="str">
            <v>DEL VALLE FRUT CONC 1/1000</v>
          </cell>
        </row>
        <row r="31">
          <cell r="B31" t="str">
            <v>2T</v>
          </cell>
          <cell r="C31" t="str">
            <v>DEL VALLE FRUT BAG IN BOX 1/19</v>
          </cell>
          <cell r="D31" t="str">
            <v>2Bebidas</v>
          </cell>
          <cell r="E31">
            <v>1</v>
          </cell>
          <cell r="F31">
            <v>19</v>
          </cell>
          <cell r="G31">
            <v>19</v>
          </cell>
          <cell r="H31">
            <v>5.6780160000000004</v>
          </cell>
          <cell r="I31">
            <v>3.3462392497661151</v>
          </cell>
          <cell r="J31" t="str">
            <v>2T</v>
          </cell>
          <cell r="K31" t="str">
            <v>DEL VALLE FRUT BAG IN BOX 1/19</v>
          </cell>
          <cell r="L31" t="str">
            <v>DEL VALLE FRUT BAG IN BOX 1/19</v>
          </cell>
        </row>
        <row r="32">
          <cell r="B32" t="str">
            <v>31</v>
          </cell>
          <cell r="C32" t="str">
            <v>BOTELLON 12/300</v>
          </cell>
          <cell r="D32" t="str">
            <v>1Jugos y Néctares</v>
          </cell>
          <cell r="E32">
            <v>12</v>
          </cell>
          <cell r="F32">
            <v>0.3</v>
          </cell>
          <cell r="G32">
            <v>3.5999999999999996</v>
          </cell>
          <cell r="H32">
            <v>5.6780160000000004</v>
          </cell>
          <cell r="I32">
            <v>0.63402427890305335</v>
          </cell>
          <cell r="J32" t="str">
            <v>31</v>
          </cell>
          <cell r="K32" t="str">
            <v>BOTELLON 12/300</v>
          </cell>
          <cell r="L32" t="str">
            <v>BOTELLON 12/300</v>
          </cell>
        </row>
        <row r="33">
          <cell r="B33" t="str">
            <v>3K</v>
          </cell>
          <cell r="C33" t="str">
            <v xml:space="preserve">BARRILITOS POST MIX </v>
          </cell>
          <cell r="D33" t="str">
            <v>7Refrescos</v>
          </cell>
          <cell r="E33">
            <v>0</v>
          </cell>
          <cell r="F33">
            <v>0</v>
          </cell>
          <cell r="G33">
            <v>18</v>
          </cell>
          <cell r="H33">
            <v>5.6780160000000004</v>
          </cell>
          <cell r="I33">
            <v>3.1701213945152671</v>
          </cell>
          <cell r="J33" t="str">
            <v>3K</v>
          </cell>
          <cell r="K33" t="str">
            <v xml:space="preserve">BARRILITOS POST MIX </v>
          </cell>
          <cell r="L33" t="str">
            <v xml:space="preserve">BARRILITOS POST MIX </v>
          </cell>
        </row>
        <row r="34">
          <cell r="B34" t="str">
            <v>3L</v>
          </cell>
          <cell r="C34" t="str">
            <v>PAQUETE MIX BARRILITOS</v>
          </cell>
          <cell r="D34" t="str">
            <v>7Refrescos</v>
          </cell>
          <cell r="E34">
            <v>12</v>
          </cell>
          <cell r="F34">
            <v>0.7</v>
          </cell>
          <cell r="G34">
            <v>8.3999999999999986</v>
          </cell>
          <cell r="H34">
            <v>5.6780160000000004</v>
          </cell>
          <cell r="I34">
            <v>1.4793899841071243</v>
          </cell>
          <cell r="J34" t="str">
            <v>3L</v>
          </cell>
          <cell r="K34" t="str">
            <v>PAQUETE MIX BARRILITOS</v>
          </cell>
          <cell r="L34" t="str">
            <v>PAQUETE MIX BARRILITOS</v>
          </cell>
        </row>
        <row r="35">
          <cell r="B35" t="str">
            <v>42</v>
          </cell>
          <cell r="C35" t="str">
            <v>VALLE KIDS 27/200</v>
          </cell>
          <cell r="D35" t="str">
            <v>1Jugos y Néctares</v>
          </cell>
          <cell r="E35">
            <v>27</v>
          </cell>
          <cell r="F35">
            <v>0.2</v>
          </cell>
          <cell r="G35">
            <v>5.4</v>
          </cell>
          <cell r="H35">
            <v>5.6780160000000004</v>
          </cell>
          <cell r="I35">
            <v>0.95103641835458019</v>
          </cell>
          <cell r="J35" t="str">
            <v>42</v>
          </cell>
          <cell r="K35" t="str">
            <v>VALLE KIDS 27/200</v>
          </cell>
          <cell r="L35" t="str">
            <v>VALLE KIDS 27/200</v>
          </cell>
        </row>
        <row r="36">
          <cell r="B36" t="str">
            <v>44</v>
          </cell>
          <cell r="C36" t="str">
            <v>DEL VALLE FRUT 40/200</v>
          </cell>
          <cell r="D36" t="str">
            <v>2Bebidas</v>
          </cell>
          <cell r="E36">
            <v>40</v>
          </cell>
          <cell r="F36">
            <v>0.2</v>
          </cell>
          <cell r="G36">
            <v>8</v>
          </cell>
          <cell r="H36">
            <v>5.6780160000000004</v>
          </cell>
          <cell r="I36">
            <v>1.4089428420067853</v>
          </cell>
          <cell r="J36" t="str">
            <v>44</v>
          </cell>
          <cell r="K36" t="str">
            <v>DEL VALLE FRUT 40/200</v>
          </cell>
          <cell r="L36" t="str">
            <v>DEL VALLE FRUT 40/200</v>
          </cell>
        </row>
        <row r="37">
          <cell r="B37" t="str">
            <v>46</v>
          </cell>
          <cell r="C37" t="str">
            <v>FRUTSI SPORT 24/300</v>
          </cell>
          <cell r="D37" t="str">
            <v>2Bebidas</v>
          </cell>
          <cell r="E37">
            <v>24</v>
          </cell>
          <cell r="F37">
            <v>0.3</v>
          </cell>
          <cell r="G37">
            <v>7.1999999999999993</v>
          </cell>
          <cell r="H37">
            <v>5.6780160000000004</v>
          </cell>
          <cell r="I37">
            <v>1.2680485578061067</v>
          </cell>
          <cell r="J37" t="str">
            <v>46</v>
          </cell>
          <cell r="K37" t="str">
            <v>FRUTSI SPORT 24/300</v>
          </cell>
          <cell r="L37" t="str">
            <v>FRUTSI SPORT 24/300</v>
          </cell>
        </row>
        <row r="38">
          <cell r="B38" t="str">
            <v>47</v>
          </cell>
          <cell r="C38" t="str">
            <v>FRUTSI SIX PACK 4/6/250</v>
          </cell>
          <cell r="D38" t="str">
            <v>2Bebidas</v>
          </cell>
          <cell r="E38">
            <v>24</v>
          </cell>
          <cell r="F38">
            <v>0.25</v>
          </cell>
          <cell r="G38">
            <v>6</v>
          </cell>
          <cell r="H38">
            <v>5.6780160000000004</v>
          </cell>
          <cell r="I38">
            <v>1.0567071315050891</v>
          </cell>
          <cell r="J38" t="str">
            <v>47</v>
          </cell>
          <cell r="K38" t="str">
            <v>FRUTSI SIX PACK 4/6/250</v>
          </cell>
          <cell r="L38" t="str">
            <v>FRUTSI SIX PACK 4/6/250</v>
          </cell>
        </row>
        <row r="39">
          <cell r="B39" t="str">
            <v>48</v>
          </cell>
          <cell r="C39" t="str">
            <v>VALLE KIDS 40/200</v>
          </cell>
          <cell r="D39" t="str">
            <v>1Jugos y Néctares</v>
          </cell>
          <cell r="E39">
            <v>40</v>
          </cell>
          <cell r="F39">
            <v>0.2</v>
          </cell>
          <cell r="G39">
            <v>8</v>
          </cell>
          <cell r="H39">
            <v>5.6780160000000004</v>
          </cell>
          <cell r="I39">
            <v>1.4089428420067853</v>
          </cell>
          <cell r="J39" t="str">
            <v>48</v>
          </cell>
          <cell r="K39" t="str">
            <v>VALLE KIDS 40/200</v>
          </cell>
          <cell r="L39" t="str">
            <v>VALLE KIDS 40/200</v>
          </cell>
        </row>
        <row r="40">
          <cell r="B40" t="str">
            <v>4B</v>
          </cell>
          <cell r="C40" t="str">
            <v>MONTES</v>
          </cell>
          <cell r="D40" t="str">
            <v>9Otros</v>
          </cell>
          <cell r="E40">
            <v>0</v>
          </cell>
          <cell r="F40">
            <v>0</v>
          </cell>
          <cell r="G40">
            <v>0</v>
          </cell>
          <cell r="H40">
            <v>5.6780160000000004</v>
          </cell>
          <cell r="I40">
            <v>0</v>
          </cell>
          <cell r="J40" t="str">
            <v>4B</v>
          </cell>
          <cell r="K40" t="str">
            <v>MONTES</v>
          </cell>
          <cell r="L40" t="str">
            <v>Otros</v>
          </cell>
        </row>
        <row r="41">
          <cell r="B41" t="str">
            <v>4E</v>
          </cell>
          <cell r="C41" t="str">
            <v>CANELS</v>
          </cell>
          <cell r="D41" t="str">
            <v>9Otros</v>
          </cell>
          <cell r="E41">
            <v>0</v>
          </cell>
          <cell r="F41">
            <v>0</v>
          </cell>
          <cell r="G41">
            <v>0</v>
          </cell>
          <cell r="H41">
            <v>5.6780160000000004</v>
          </cell>
          <cell r="I41">
            <v>0</v>
          </cell>
          <cell r="J41" t="str">
            <v>4E</v>
          </cell>
          <cell r="K41" t="str">
            <v>CANELS</v>
          </cell>
          <cell r="L41" t="str">
            <v>Otros</v>
          </cell>
        </row>
        <row r="42">
          <cell r="B42" t="str">
            <v>4I</v>
          </cell>
          <cell r="C42" t="str">
            <v>AGUA CARRERA 12/1500ML</v>
          </cell>
          <cell r="D42" t="str">
            <v>9Otros</v>
          </cell>
          <cell r="E42">
            <v>0</v>
          </cell>
          <cell r="F42">
            <v>0</v>
          </cell>
          <cell r="G42">
            <v>0</v>
          </cell>
          <cell r="H42">
            <v>5.6780160000000004</v>
          </cell>
          <cell r="I42">
            <v>0</v>
          </cell>
          <cell r="J42" t="str">
            <v>4I</v>
          </cell>
          <cell r="K42" t="str">
            <v>AGUA CARRERA 12/1500ML</v>
          </cell>
          <cell r="L42" t="str">
            <v>Otros</v>
          </cell>
        </row>
        <row r="43">
          <cell r="B43" t="str">
            <v>50</v>
          </cell>
          <cell r="C43" t="str">
            <v>BLUE SHOT SIX PACK 4/6/300</v>
          </cell>
          <cell r="D43" t="str">
            <v>2Bebidas</v>
          </cell>
          <cell r="E43">
            <v>6</v>
          </cell>
          <cell r="F43">
            <v>0.3</v>
          </cell>
          <cell r="G43">
            <v>1.7999999999999998</v>
          </cell>
          <cell r="H43">
            <v>5.6780160000000004</v>
          </cell>
          <cell r="I43">
            <v>0.31701213945152668</v>
          </cell>
          <cell r="J43" t="str">
            <v>50</v>
          </cell>
          <cell r="K43" t="str">
            <v>BLUE SHOT SIX PACK 4/6/300</v>
          </cell>
          <cell r="L43" t="str">
            <v>BLUE SHOT SIX PACK 4/6/300</v>
          </cell>
        </row>
        <row r="44">
          <cell r="B44" t="str">
            <v>51</v>
          </cell>
          <cell r="C44" t="str">
            <v>BLUE SHOT 24/300</v>
          </cell>
          <cell r="D44" t="str">
            <v>2Bebidas</v>
          </cell>
          <cell r="E44">
            <v>24</v>
          </cell>
          <cell r="F44">
            <v>0.3</v>
          </cell>
          <cell r="G44">
            <v>7.1999999999999993</v>
          </cell>
          <cell r="H44">
            <v>5.6780160000000004</v>
          </cell>
          <cell r="I44">
            <v>1.2680485578061067</v>
          </cell>
          <cell r="J44" t="str">
            <v>51</v>
          </cell>
          <cell r="K44" t="str">
            <v>BLUE SHOT 24/300</v>
          </cell>
          <cell r="L44" t="str">
            <v>BLUE SHOT 24/300</v>
          </cell>
        </row>
        <row r="45">
          <cell r="B45" t="str">
            <v>53</v>
          </cell>
          <cell r="C45" t="str">
            <v>CHOCOLATES</v>
          </cell>
          <cell r="D45" t="str">
            <v>9Otros</v>
          </cell>
          <cell r="E45">
            <v>0</v>
          </cell>
          <cell r="F45">
            <v>0</v>
          </cell>
          <cell r="G45">
            <v>0</v>
          </cell>
          <cell r="H45">
            <v>5.6780160000000004</v>
          </cell>
          <cell r="I45">
            <v>0</v>
          </cell>
          <cell r="J45" t="str">
            <v>53</v>
          </cell>
          <cell r="K45" t="str">
            <v>CHOCOLATES</v>
          </cell>
          <cell r="L45" t="str">
            <v>Otros</v>
          </cell>
        </row>
        <row r="46">
          <cell r="B46" t="str">
            <v>54</v>
          </cell>
          <cell r="C46" t="str">
            <v>PÁKETES</v>
          </cell>
          <cell r="D46" t="str">
            <v>9Otros</v>
          </cell>
          <cell r="E46">
            <v>0</v>
          </cell>
          <cell r="F46">
            <v>0</v>
          </cell>
          <cell r="G46">
            <v>0</v>
          </cell>
          <cell r="H46">
            <v>5.6780160000000004</v>
          </cell>
          <cell r="I46">
            <v>0</v>
          </cell>
          <cell r="J46" t="str">
            <v>54</v>
          </cell>
          <cell r="K46" t="str">
            <v>PÁKETES</v>
          </cell>
          <cell r="L46" t="str">
            <v>Otros</v>
          </cell>
        </row>
        <row r="47">
          <cell r="B47" t="str">
            <v>5A</v>
          </cell>
          <cell r="C47" t="str">
            <v>ALUMINIO 12/24/335</v>
          </cell>
          <cell r="D47" t="str">
            <v>1Jugos y Néctares</v>
          </cell>
          <cell r="E47">
            <v>12</v>
          </cell>
          <cell r="F47">
            <v>0.33500000000000002</v>
          </cell>
          <cell r="G47">
            <v>4.0200000000000005</v>
          </cell>
          <cell r="H47">
            <v>5.6780160000000004</v>
          </cell>
          <cell r="I47">
            <v>0.70799377810840969</v>
          </cell>
          <cell r="J47" t="str">
            <v>5A</v>
          </cell>
          <cell r="K47" t="str">
            <v>ALUMINIO 12/24/335</v>
          </cell>
          <cell r="L47" t="str">
            <v>ALUMINIO 12/24/335</v>
          </cell>
        </row>
        <row r="48">
          <cell r="B48" t="str">
            <v>5B</v>
          </cell>
          <cell r="C48" t="str">
            <v>ALUMINIO F7 24/335</v>
          </cell>
          <cell r="D48" t="str">
            <v>1Jugos y Néctares</v>
          </cell>
          <cell r="E48">
            <v>24</v>
          </cell>
          <cell r="F48">
            <v>0.33500000000000002</v>
          </cell>
          <cell r="G48">
            <v>8.0400000000000009</v>
          </cell>
          <cell r="H48">
            <v>5.6780160000000004</v>
          </cell>
          <cell r="I48">
            <v>1.4159875562168194</v>
          </cell>
          <cell r="J48" t="str">
            <v>5B</v>
          </cell>
          <cell r="K48" t="str">
            <v>ALUMINIO F7 24/335</v>
          </cell>
          <cell r="L48" t="str">
            <v>ALUMINIO F7 24/335</v>
          </cell>
        </row>
        <row r="49">
          <cell r="B49" t="str">
            <v>5H</v>
          </cell>
          <cell r="C49" t="str">
            <v>CONCENTRADO F7 24/200</v>
          </cell>
          <cell r="D49" t="str">
            <v>1Jugos y Néctares</v>
          </cell>
          <cell r="E49">
            <v>24</v>
          </cell>
          <cell r="F49">
            <v>0.2</v>
          </cell>
          <cell r="G49">
            <v>4.8000000000000007</v>
          </cell>
          <cell r="H49">
            <v>5.6780160000000004</v>
          </cell>
          <cell r="I49">
            <v>0.84536570520407139</v>
          </cell>
          <cell r="J49" t="str">
            <v>5H</v>
          </cell>
          <cell r="K49" t="str">
            <v>CONCENTRADO F7 24/200</v>
          </cell>
          <cell r="L49" t="str">
            <v>CONCENTRADO F7 24/200</v>
          </cell>
        </row>
        <row r="50">
          <cell r="B50" t="str">
            <v>5J</v>
          </cell>
          <cell r="C50" t="str">
            <v>CONCENTRADO F7 12/400</v>
          </cell>
          <cell r="D50" t="str">
            <v>1Jugos y Néctares</v>
          </cell>
          <cell r="E50">
            <v>12</v>
          </cell>
          <cell r="F50">
            <v>0.4</v>
          </cell>
          <cell r="G50">
            <v>4.8000000000000007</v>
          </cell>
          <cell r="H50">
            <v>5.6780160000000004</v>
          </cell>
          <cell r="I50">
            <v>0.84536570520407139</v>
          </cell>
          <cell r="J50" t="str">
            <v>5J</v>
          </cell>
          <cell r="K50" t="str">
            <v>CONCENTRADO F7 12/400</v>
          </cell>
          <cell r="L50" t="str">
            <v>CONCENTRADO F7 12/400</v>
          </cell>
        </row>
        <row r="51">
          <cell r="B51" t="str">
            <v>5K</v>
          </cell>
          <cell r="C51" t="str">
            <v>CONCENTRADO F7 6/1,400</v>
          </cell>
          <cell r="D51" t="str">
            <v>1Jugos y Néctares</v>
          </cell>
          <cell r="E51">
            <v>6</v>
          </cell>
          <cell r="F51">
            <v>1.4</v>
          </cell>
          <cell r="G51">
            <v>8.3999999999999986</v>
          </cell>
          <cell r="H51">
            <v>5.6780160000000004</v>
          </cell>
          <cell r="I51">
            <v>1.4793899841071243</v>
          </cell>
          <cell r="J51" t="str">
            <v>5K</v>
          </cell>
          <cell r="K51" t="str">
            <v>CONCENTRADO F7 6/1,400</v>
          </cell>
          <cell r="L51" t="str">
            <v>CONCENTRADO F7 6/1,400</v>
          </cell>
        </row>
        <row r="52">
          <cell r="B52" t="str">
            <v>5M</v>
          </cell>
          <cell r="C52" t="str">
            <v>BRISCO PLUS 6/1,000</v>
          </cell>
          <cell r="D52" t="str">
            <v>2Bebidas</v>
          </cell>
          <cell r="E52">
            <v>6</v>
          </cell>
          <cell r="F52">
            <v>1</v>
          </cell>
          <cell r="G52">
            <v>6</v>
          </cell>
          <cell r="H52">
            <v>5.6780160000000004</v>
          </cell>
          <cell r="I52">
            <v>1.0567071315050891</v>
          </cell>
          <cell r="J52" t="str">
            <v>5M</v>
          </cell>
          <cell r="K52" t="str">
            <v>BRISCO PLUS 6/1,000</v>
          </cell>
          <cell r="L52" t="str">
            <v>BRISCO PLUS 6/1,000</v>
          </cell>
        </row>
        <row r="53">
          <cell r="B53" t="str">
            <v>5N</v>
          </cell>
          <cell r="C53" t="str">
            <v>BRISCO 20/1,000</v>
          </cell>
          <cell r="D53" t="str">
            <v>2Bebidas</v>
          </cell>
          <cell r="E53">
            <v>1</v>
          </cell>
          <cell r="F53">
            <v>1</v>
          </cell>
          <cell r="G53">
            <v>1</v>
          </cell>
          <cell r="H53">
            <v>5.6780160000000004</v>
          </cell>
          <cell r="I53">
            <v>0.17611785525084817</v>
          </cell>
          <cell r="J53" t="str">
            <v>5N</v>
          </cell>
          <cell r="K53" t="str">
            <v>BRISCO 20/1,000</v>
          </cell>
          <cell r="L53" t="str">
            <v>BRISCO 20/1,000</v>
          </cell>
        </row>
        <row r="54">
          <cell r="B54" t="str">
            <v>5P</v>
          </cell>
          <cell r="C54" t="str">
            <v>LPT F7 10/946</v>
          </cell>
          <cell r="D54" t="str">
            <v>1Jugos y Néctares</v>
          </cell>
          <cell r="E54">
            <v>10</v>
          </cell>
          <cell r="F54">
            <v>0.94599999999999995</v>
          </cell>
          <cell r="G54">
            <v>9.4599999999999991</v>
          </cell>
          <cell r="H54">
            <v>5.6780160000000004</v>
          </cell>
          <cell r="I54">
            <v>1.6660749106730235</v>
          </cell>
          <cell r="J54" t="str">
            <v>5P</v>
          </cell>
          <cell r="K54" t="str">
            <v>LPT F7 10/946</v>
          </cell>
          <cell r="L54" t="str">
            <v>LPT F7 10/946</v>
          </cell>
        </row>
        <row r="55">
          <cell r="B55" t="str">
            <v>5Q</v>
          </cell>
          <cell r="C55" t="str">
            <v>BRISCO BAG IN BOX 1/19,000</v>
          </cell>
          <cell r="D55" t="str">
            <v>2Bebidas</v>
          </cell>
          <cell r="E55">
            <v>1</v>
          </cell>
          <cell r="F55">
            <v>19</v>
          </cell>
          <cell r="G55">
            <v>19</v>
          </cell>
          <cell r="H55">
            <v>5.6780160000000004</v>
          </cell>
          <cell r="I55">
            <v>3.3462392497661151</v>
          </cell>
          <cell r="J55" t="str">
            <v>5Q</v>
          </cell>
          <cell r="K55" t="str">
            <v>BRISCO BAG IN BOX 1/19,000</v>
          </cell>
          <cell r="L55" t="str">
            <v>BRISCO BAG IN BOX 1/19,000</v>
          </cell>
        </row>
        <row r="56">
          <cell r="B56" t="str">
            <v>5T</v>
          </cell>
          <cell r="C56" t="str">
            <v>CONCENTRADO F7 1/1,400</v>
          </cell>
          <cell r="D56" t="str">
            <v>1Jugos y Néctares</v>
          </cell>
          <cell r="E56">
            <v>1</v>
          </cell>
          <cell r="F56">
            <v>1.4</v>
          </cell>
          <cell r="G56">
            <v>1.4</v>
          </cell>
          <cell r="H56">
            <v>5.6780160000000004</v>
          </cell>
          <cell r="I56">
            <v>0.24656499735118742</v>
          </cell>
          <cell r="J56" t="str">
            <v>5T</v>
          </cell>
          <cell r="K56" t="str">
            <v>CONCENTRADO F7 1/1,400</v>
          </cell>
          <cell r="L56" t="str">
            <v>CONCENTRADO F7 1/1,400</v>
          </cell>
        </row>
        <row r="57">
          <cell r="B57" t="str">
            <v>5V</v>
          </cell>
          <cell r="C57" t="str">
            <v>CONCENTRADO BASE</v>
          </cell>
          <cell r="D57" t="str">
            <v>8Materia Prima</v>
          </cell>
          <cell r="E57">
            <v>0</v>
          </cell>
          <cell r="F57">
            <v>0</v>
          </cell>
          <cell r="G57">
            <v>0</v>
          </cell>
          <cell r="H57">
            <v>5.6780160000000004</v>
          </cell>
          <cell r="I57">
            <v>0</v>
          </cell>
          <cell r="J57" t="str">
            <v>5V</v>
          </cell>
          <cell r="K57" t="str">
            <v>CONCENTRADO BASE</v>
          </cell>
          <cell r="L57" t="str">
            <v>CONCENTRADO BASE</v>
          </cell>
        </row>
        <row r="58">
          <cell r="B58" t="str">
            <v>60</v>
          </cell>
          <cell r="C58" t="str">
            <v xml:space="preserve">BARRILITOS EXP .355 Ml              </v>
          </cell>
          <cell r="D58" t="str">
            <v>7Refrescos</v>
          </cell>
          <cell r="E58">
            <v>24</v>
          </cell>
          <cell r="F58">
            <v>0.35499999999999998</v>
          </cell>
          <cell r="G58">
            <v>8.52</v>
          </cell>
          <cell r="H58">
            <v>5.6780160000000004</v>
          </cell>
          <cell r="I58">
            <v>1.5005241267372262</v>
          </cell>
          <cell r="J58" t="str">
            <v>60</v>
          </cell>
          <cell r="K58" t="str">
            <v xml:space="preserve">BARRILITOS EXP 24/355 Ml              </v>
          </cell>
          <cell r="L58" t="str">
            <v xml:space="preserve">BARRILITOS EXP 24/355 Ml              </v>
          </cell>
        </row>
        <row r="59">
          <cell r="B59" t="str">
            <v>63</v>
          </cell>
          <cell r="C59" t="str">
            <v>DEL VALLE FRUT  24/355 RET</v>
          </cell>
          <cell r="D59" t="str">
            <v>7Refrescos / DEL VALLE</v>
          </cell>
          <cell r="E59">
            <v>24</v>
          </cell>
          <cell r="F59">
            <v>0.35499999999999998</v>
          </cell>
          <cell r="G59">
            <v>8.52</v>
          </cell>
          <cell r="H59">
            <v>5.6780160000000004</v>
          </cell>
          <cell r="I59">
            <v>1.5005241267372262</v>
          </cell>
          <cell r="J59" t="str">
            <v>63</v>
          </cell>
          <cell r="K59" t="str">
            <v>DEL VALLE FRUT  24/355 RET</v>
          </cell>
          <cell r="L59" t="str">
            <v>DEL VALLE FRUT  24/355 RET</v>
          </cell>
        </row>
        <row r="60">
          <cell r="B60" t="str">
            <v>64</v>
          </cell>
          <cell r="C60" t="str">
            <v>BARRILITOS 6/2,000</v>
          </cell>
          <cell r="D60" t="str">
            <v>7Refrescos</v>
          </cell>
          <cell r="E60">
            <v>6</v>
          </cell>
          <cell r="F60">
            <v>2</v>
          </cell>
          <cell r="G60">
            <v>12</v>
          </cell>
          <cell r="H60">
            <v>5.6780160000000004</v>
          </cell>
          <cell r="I60">
            <v>2.1134142630101782</v>
          </cell>
          <cell r="J60" t="str">
            <v>64</v>
          </cell>
          <cell r="K60" t="str">
            <v>BARRILITOS 6/2,000</v>
          </cell>
          <cell r="L60" t="str">
            <v>BARRILITOS 6/2,000</v>
          </cell>
        </row>
        <row r="61">
          <cell r="B61" t="str">
            <v>67</v>
          </cell>
          <cell r="C61" t="str">
            <v>NESTLE</v>
          </cell>
          <cell r="D61" t="str">
            <v>9Otros</v>
          </cell>
          <cell r="E61">
            <v>0</v>
          </cell>
          <cell r="F61">
            <v>0</v>
          </cell>
          <cell r="G61">
            <v>0</v>
          </cell>
          <cell r="H61">
            <v>5.6780160000000004</v>
          </cell>
          <cell r="I61">
            <v>0</v>
          </cell>
          <cell r="J61" t="str">
            <v>67</v>
          </cell>
          <cell r="K61" t="str">
            <v>NESTLE</v>
          </cell>
          <cell r="L61" t="str">
            <v>Otros</v>
          </cell>
        </row>
        <row r="62">
          <cell r="B62" t="str">
            <v>68</v>
          </cell>
          <cell r="C62" t="str">
            <v>BARRILITOS 24/355 JUNIOR</v>
          </cell>
          <cell r="D62" t="str">
            <v>7Refrescos</v>
          </cell>
          <cell r="E62">
            <v>24</v>
          </cell>
          <cell r="F62">
            <v>0.35499999999999998</v>
          </cell>
          <cell r="G62">
            <v>8.52</v>
          </cell>
          <cell r="H62">
            <v>5.6780160000000004</v>
          </cell>
          <cell r="I62">
            <v>1.5005241267372262</v>
          </cell>
          <cell r="J62" t="str">
            <v>68</v>
          </cell>
          <cell r="K62" t="str">
            <v>BARRILITOS 24/355 JUNIOR</v>
          </cell>
          <cell r="L62" t="str">
            <v>BARRILITOS 24/355 JUNIOR</v>
          </cell>
        </row>
        <row r="63">
          <cell r="B63" t="str">
            <v>6B</v>
          </cell>
          <cell r="C63" t="str">
            <v>BÉBERE FRUT 24/473</v>
          </cell>
          <cell r="D63" t="str">
            <v>3Naranjadas</v>
          </cell>
          <cell r="E63">
            <v>24</v>
          </cell>
          <cell r="F63">
            <v>0.47299999999999998</v>
          </cell>
          <cell r="G63">
            <v>11.352</v>
          </cell>
          <cell r="H63">
            <v>5.6780160000000004</v>
          </cell>
          <cell r="I63">
            <v>1.9992898928076286</v>
          </cell>
          <cell r="J63" t="str">
            <v>6B</v>
          </cell>
          <cell r="K63" t="str">
            <v>BÉBERE FRUT 24/473</v>
          </cell>
          <cell r="L63" t="str">
            <v>BÉBERE FRUT 24/473</v>
          </cell>
        </row>
        <row r="64">
          <cell r="B64" t="str">
            <v>6C</v>
          </cell>
          <cell r="C64" t="str">
            <v>BÉBERE FRUT 6/3,785</v>
          </cell>
          <cell r="D64" t="str">
            <v>3Naranjadas</v>
          </cell>
          <cell r="E64">
            <v>6</v>
          </cell>
          <cell r="F64">
            <v>3.7850000000000001</v>
          </cell>
          <cell r="G64">
            <v>22.71</v>
          </cell>
          <cell r="H64">
            <v>5.6780160000000004</v>
          </cell>
          <cell r="I64">
            <v>3.9996364927467623</v>
          </cell>
          <cell r="J64" t="str">
            <v>6C</v>
          </cell>
          <cell r="K64" t="str">
            <v>BÉBERE FRUT 6/3,785</v>
          </cell>
          <cell r="L64" t="str">
            <v>BÉBERE FRUT 6/3,785</v>
          </cell>
        </row>
        <row r="65">
          <cell r="B65" t="str">
            <v>6D</v>
          </cell>
          <cell r="C65" t="str">
            <v>BÉBERE FRUT DUO PACK</v>
          </cell>
          <cell r="D65" t="str">
            <v>3Naranjadas</v>
          </cell>
          <cell r="E65">
            <v>2</v>
          </cell>
          <cell r="F65">
            <v>3.7850000000000001</v>
          </cell>
          <cell r="G65">
            <v>7.57</v>
          </cell>
          <cell r="H65">
            <v>5.6780160000000004</v>
          </cell>
          <cell r="I65">
            <v>1.3332121642489208</v>
          </cell>
          <cell r="J65" t="str">
            <v>6D</v>
          </cell>
          <cell r="K65" t="str">
            <v>BÉBERE FRUT DUO PACK</v>
          </cell>
          <cell r="L65" t="str">
            <v>BÉBERE FRUT DUO PACK</v>
          </cell>
        </row>
        <row r="66">
          <cell r="B66" t="str">
            <v>6J</v>
          </cell>
          <cell r="C66" t="str">
            <v>BÉBERE FRUT 12/473</v>
          </cell>
          <cell r="D66" t="str">
            <v>3Naranjadas</v>
          </cell>
          <cell r="E66">
            <v>12</v>
          </cell>
          <cell r="F66">
            <v>0.47299999999999998</v>
          </cell>
          <cell r="G66">
            <v>5.6760000000000002</v>
          </cell>
          <cell r="H66">
            <v>5.6780160000000004</v>
          </cell>
          <cell r="I66">
            <v>0.99964494640381429</v>
          </cell>
          <cell r="J66" t="str">
            <v>6J</v>
          </cell>
          <cell r="K66" t="str">
            <v>BÉBERE FRUT 12/473</v>
          </cell>
          <cell r="L66" t="str">
            <v>BÉBERE FRUT 12/473</v>
          </cell>
        </row>
        <row r="67">
          <cell r="B67" t="str">
            <v>70</v>
          </cell>
          <cell r="C67" t="str">
            <v>APRETON 18/220</v>
          </cell>
          <cell r="D67" t="str">
            <v>2Bebidas</v>
          </cell>
          <cell r="E67">
            <v>18</v>
          </cell>
          <cell r="F67">
            <v>0.22</v>
          </cell>
          <cell r="G67">
            <v>3.96</v>
          </cell>
          <cell r="H67">
            <v>5.6780160000000004</v>
          </cell>
          <cell r="I67">
            <v>0.69742670679335872</v>
          </cell>
          <cell r="J67" t="str">
            <v>70</v>
          </cell>
          <cell r="K67" t="str">
            <v>APRETON 18/220</v>
          </cell>
          <cell r="L67" t="str">
            <v>APRETON 18/220</v>
          </cell>
        </row>
        <row r="68">
          <cell r="B68" t="str">
            <v>72</v>
          </cell>
          <cell r="C68" t="str">
            <v>BARRILITOS 24/700</v>
          </cell>
          <cell r="D68" t="str">
            <v>7Refrescos</v>
          </cell>
          <cell r="E68">
            <v>24</v>
          </cell>
          <cell r="F68">
            <v>0.7</v>
          </cell>
          <cell r="G68">
            <v>16.799999999999997</v>
          </cell>
          <cell r="H68">
            <v>5.6780160000000004</v>
          </cell>
          <cell r="I68">
            <v>2.9587799682142486</v>
          </cell>
          <cell r="J68" t="str">
            <v>72</v>
          </cell>
          <cell r="K68" t="str">
            <v>BARRILITOS 24/700</v>
          </cell>
          <cell r="L68" t="str">
            <v>BARRILITOS 24/700</v>
          </cell>
        </row>
        <row r="69">
          <cell r="B69" t="str">
            <v>74</v>
          </cell>
          <cell r="C69" t="str">
            <v xml:space="preserve">MINI F7 40/.200 LT            </v>
          </cell>
          <cell r="D69" t="str">
            <v>OTROS</v>
          </cell>
          <cell r="E69">
            <v>0</v>
          </cell>
          <cell r="F69">
            <v>0</v>
          </cell>
          <cell r="G69">
            <v>0</v>
          </cell>
          <cell r="H69">
            <v>5.6780160000000004</v>
          </cell>
          <cell r="I69">
            <v>0</v>
          </cell>
          <cell r="J69" t="str">
            <v>74</v>
          </cell>
          <cell r="K69" t="str">
            <v xml:space="preserve">MINI F7 40/.200 LT            </v>
          </cell>
          <cell r="L69" t="str">
            <v xml:space="preserve">MINIBRIK F7  40/200 </v>
          </cell>
        </row>
        <row r="70">
          <cell r="B70" t="str">
            <v>75</v>
          </cell>
          <cell r="C70" t="str">
            <v xml:space="preserve">MINIBRIK F7  40/200 </v>
          </cell>
          <cell r="D70" t="str">
            <v>1Jugos y Néctares</v>
          </cell>
          <cell r="E70">
            <v>40</v>
          </cell>
          <cell r="F70">
            <v>0.2</v>
          </cell>
          <cell r="G70">
            <v>8</v>
          </cell>
          <cell r="H70">
            <v>5.6780160000000004</v>
          </cell>
          <cell r="I70">
            <v>1.4089428420067853</v>
          </cell>
          <cell r="J70" t="str">
            <v>75</v>
          </cell>
          <cell r="K70" t="str">
            <v xml:space="preserve">MINIBRIK F7  40/200 </v>
          </cell>
          <cell r="L70" t="str">
            <v xml:space="preserve">MINIBRIK F7  40/200 </v>
          </cell>
        </row>
        <row r="71">
          <cell r="B71" t="str">
            <v>77</v>
          </cell>
          <cell r="C71" t="str">
            <v>BARRILITOIS 8/2.000 EXP</v>
          </cell>
          <cell r="D71" t="str">
            <v>7Refrescos</v>
          </cell>
          <cell r="E71">
            <v>8</v>
          </cell>
          <cell r="F71">
            <v>2</v>
          </cell>
          <cell r="G71">
            <v>16</v>
          </cell>
          <cell r="H71">
            <v>5.6780160000000004</v>
          </cell>
          <cell r="I71">
            <v>2.8178856840135706</v>
          </cell>
          <cell r="J71" t="str">
            <v>77</v>
          </cell>
          <cell r="K71" t="str">
            <v>BARRILITOIS 8/2.000 EXP</v>
          </cell>
          <cell r="L71" t="str">
            <v>BARRILITOIS 8/2.000 EXP</v>
          </cell>
        </row>
        <row r="72">
          <cell r="B72" t="str">
            <v>78</v>
          </cell>
          <cell r="C72" t="str">
            <v>BARRILITOS 24/300</v>
          </cell>
          <cell r="D72" t="str">
            <v>7Refrescos</v>
          </cell>
          <cell r="E72">
            <v>24</v>
          </cell>
          <cell r="F72">
            <v>0.3</v>
          </cell>
          <cell r="G72">
            <v>7.1999999999999993</v>
          </cell>
          <cell r="H72">
            <v>5.6780160000000004</v>
          </cell>
          <cell r="I72">
            <v>1.2680485578061067</v>
          </cell>
          <cell r="J72" t="str">
            <v>78</v>
          </cell>
          <cell r="K72" t="str">
            <v>BARRILITOS 24/300</v>
          </cell>
          <cell r="L72" t="str">
            <v>BARRILITOS 24/300</v>
          </cell>
        </row>
        <row r="73">
          <cell r="B73" t="str">
            <v>7A</v>
          </cell>
          <cell r="C73" t="str">
            <v xml:space="preserve">DEL VALLE PET EXP 24/700 Ml         </v>
          </cell>
          <cell r="D73" t="str">
            <v>7Refrescos / DEL VALLE</v>
          </cell>
          <cell r="E73">
            <v>24</v>
          </cell>
          <cell r="F73">
            <v>0.7</v>
          </cell>
          <cell r="G73">
            <v>16.799999999999997</v>
          </cell>
          <cell r="H73">
            <v>5.6780160000000004</v>
          </cell>
          <cell r="I73">
            <v>2.9587799682142486</v>
          </cell>
          <cell r="J73" t="str">
            <v>7A</v>
          </cell>
          <cell r="K73" t="str">
            <v xml:space="preserve">DEL VALLE PET EXP 24/700 Ml         </v>
          </cell>
          <cell r="L73" t="str">
            <v xml:space="preserve">DEL VALLE PET EXP 24/700 Ml         </v>
          </cell>
        </row>
        <row r="74">
          <cell r="B74" t="str">
            <v>7B</v>
          </cell>
          <cell r="C74" t="str">
            <v xml:space="preserve">BARRILITOS EXP 24/700 Ml            </v>
          </cell>
          <cell r="D74" t="str">
            <v>7Refrescos</v>
          </cell>
          <cell r="E74">
            <v>24</v>
          </cell>
          <cell r="F74">
            <v>0.7</v>
          </cell>
          <cell r="G74">
            <v>16.799999999999997</v>
          </cell>
          <cell r="H74">
            <v>5.6780160000000004</v>
          </cell>
          <cell r="I74">
            <v>2.9587799682142486</v>
          </cell>
          <cell r="J74" t="str">
            <v>7B</v>
          </cell>
          <cell r="K74" t="str">
            <v xml:space="preserve">BARRILITOS EXP 24/700 Ml            </v>
          </cell>
          <cell r="L74" t="str">
            <v xml:space="preserve">BARRILITOS EXP 24/700 Ml            </v>
          </cell>
        </row>
        <row r="75">
          <cell r="B75" t="str">
            <v>7C</v>
          </cell>
          <cell r="C75" t="str">
            <v>AGUA SANTA MARIA 24/750 ML</v>
          </cell>
          <cell r="D75" t="str">
            <v>9Otros</v>
          </cell>
          <cell r="E75">
            <v>0</v>
          </cell>
          <cell r="F75">
            <v>0</v>
          </cell>
          <cell r="G75">
            <v>0</v>
          </cell>
          <cell r="H75">
            <v>5.6780160000000004</v>
          </cell>
          <cell r="I75">
            <v>0</v>
          </cell>
          <cell r="J75" t="str">
            <v>7C</v>
          </cell>
          <cell r="K75" t="str">
            <v>AGUA SANTA MARIA 24/750 ML</v>
          </cell>
          <cell r="L75" t="str">
            <v>Otros</v>
          </cell>
        </row>
        <row r="76">
          <cell r="B76" t="str">
            <v>7D</v>
          </cell>
          <cell r="C76" t="str">
            <v>AGUA SANTA MARIA 12/1500 ML</v>
          </cell>
          <cell r="D76" t="str">
            <v>9Otros</v>
          </cell>
          <cell r="E76">
            <v>0</v>
          </cell>
          <cell r="F76">
            <v>0</v>
          </cell>
          <cell r="G76">
            <v>0</v>
          </cell>
          <cell r="H76">
            <v>5.6780160000000004</v>
          </cell>
          <cell r="I76">
            <v>0</v>
          </cell>
          <cell r="J76" t="str">
            <v>7D</v>
          </cell>
          <cell r="K76" t="str">
            <v>AGUA SANTA MARIA 12/1500 ML</v>
          </cell>
          <cell r="L76" t="str">
            <v>Otros</v>
          </cell>
        </row>
        <row r="77">
          <cell r="B77" t="str">
            <v>7F</v>
          </cell>
          <cell r="C77" t="str">
            <v>LOURDES 24/355 ML RET</v>
          </cell>
          <cell r="D77" t="str">
            <v>9Otros</v>
          </cell>
          <cell r="E77">
            <v>0</v>
          </cell>
          <cell r="F77">
            <v>0</v>
          </cell>
          <cell r="G77">
            <v>0</v>
          </cell>
          <cell r="H77">
            <v>5.6780160000000004</v>
          </cell>
          <cell r="I77">
            <v>0</v>
          </cell>
          <cell r="J77" t="str">
            <v>7F</v>
          </cell>
          <cell r="K77" t="str">
            <v>LOURDES 24/355 ML RET</v>
          </cell>
          <cell r="L77" t="str">
            <v>Otros</v>
          </cell>
        </row>
        <row r="78">
          <cell r="B78" t="str">
            <v>7G</v>
          </cell>
          <cell r="C78" t="str">
            <v>LOURDES 24/355 ML PET</v>
          </cell>
          <cell r="D78" t="str">
            <v>9Otros</v>
          </cell>
          <cell r="E78">
            <v>0</v>
          </cell>
          <cell r="F78">
            <v>0</v>
          </cell>
          <cell r="G78">
            <v>0</v>
          </cell>
          <cell r="H78">
            <v>5.6780160000000004</v>
          </cell>
          <cell r="I78">
            <v>0</v>
          </cell>
          <cell r="J78" t="str">
            <v>7G</v>
          </cell>
          <cell r="K78" t="str">
            <v>LOURDES 24/355 ML PET</v>
          </cell>
          <cell r="L78" t="str">
            <v>Otros</v>
          </cell>
        </row>
        <row r="79">
          <cell r="B79" t="str">
            <v>7H</v>
          </cell>
          <cell r="C79" t="str">
            <v xml:space="preserve">DEL VALLE PET EXP 8/2,000         </v>
          </cell>
          <cell r="D79" t="str">
            <v>7Refrescos / DEL VALLE</v>
          </cell>
          <cell r="E79">
            <v>8</v>
          </cell>
          <cell r="F79">
            <v>2</v>
          </cell>
          <cell r="G79">
            <v>16</v>
          </cell>
          <cell r="H79">
            <v>5.6780160000000004</v>
          </cell>
          <cell r="I79">
            <v>2.8178856840135706</v>
          </cell>
          <cell r="J79" t="str">
            <v>7H</v>
          </cell>
          <cell r="K79" t="str">
            <v xml:space="preserve">DEL VALLE PET EXP 8/2,000         </v>
          </cell>
          <cell r="L79" t="str">
            <v xml:space="preserve">DEL VALLE PET EXP 8/2,000         </v>
          </cell>
        </row>
        <row r="80">
          <cell r="B80" t="str">
            <v>7I</v>
          </cell>
          <cell r="C80" t="str">
            <v>DEL VALLE 24/355 VIDRIO</v>
          </cell>
          <cell r="D80" t="str">
            <v>7Refrescos / DEL VALLE</v>
          </cell>
          <cell r="E80">
            <v>24</v>
          </cell>
          <cell r="F80">
            <v>0.35499999999999998</v>
          </cell>
          <cell r="G80">
            <v>8.52</v>
          </cell>
          <cell r="H80">
            <v>5.6780160000000004</v>
          </cell>
          <cell r="I80">
            <v>1.5005241267372262</v>
          </cell>
          <cell r="J80" t="str">
            <v>7I</v>
          </cell>
          <cell r="K80" t="str">
            <v>DEL VALLE 24/355 VIDRIO</v>
          </cell>
          <cell r="L80" t="str">
            <v>DEL VALLE 24/355 VIDRIO</v>
          </cell>
        </row>
        <row r="81">
          <cell r="B81" t="str">
            <v>7L</v>
          </cell>
          <cell r="C81" t="str">
            <v xml:space="preserve">DEL VALLE 24/700 </v>
          </cell>
          <cell r="D81" t="str">
            <v>7Refrescos / DEL VALLE</v>
          </cell>
          <cell r="E81">
            <v>24</v>
          </cell>
          <cell r="F81">
            <v>0.7</v>
          </cell>
          <cell r="G81">
            <v>16.799999999999997</v>
          </cell>
          <cell r="H81">
            <v>5.6780160000000004</v>
          </cell>
          <cell r="I81">
            <v>2.9587799682142486</v>
          </cell>
          <cell r="J81" t="str">
            <v>7L</v>
          </cell>
          <cell r="K81" t="str">
            <v xml:space="preserve">DEL VALLE 24/700 </v>
          </cell>
          <cell r="L81" t="str">
            <v xml:space="preserve">DEL VALLE 24/700 </v>
          </cell>
        </row>
        <row r="82">
          <cell r="B82" t="str">
            <v>7M</v>
          </cell>
          <cell r="C82" t="str">
            <v xml:space="preserve">DEL VALLE 6/2,000 </v>
          </cell>
          <cell r="D82" t="str">
            <v>7Refrescos / DEL VALLE</v>
          </cell>
          <cell r="E82">
            <v>6</v>
          </cell>
          <cell r="F82">
            <v>2</v>
          </cell>
          <cell r="G82">
            <v>12</v>
          </cell>
          <cell r="H82">
            <v>5.6780160000000004</v>
          </cell>
          <cell r="I82">
            <v>2.1134142630101782</v>
          </cell>
          <cell r="J82" t="str">
            <v>7M</v>
          </cell>
          <cell r="K82" t="str">
            <v xml:space="preserve">DEL VALLE 6/2,000 </v>
          </cell>
          <cell r="L82" t="str">
            <v xml:space="preserve">DEL VALLE 6/2,000 </v>
          </cell>
        </row>
        <row r="83">
          <cell r="B83" t="str">
            <v>7N</v>
          </cell>
          <cell r="C83" t="str">
            <v xml:space="preserve">DEL VALLE LIGHT  24/700 </v>
          </cell>
          <cell r="D83" t="str">
            <v>7Refrescos / DEL VALLE</v>
          </cell>
          <cell r="E83">
            <v>24</v>
          </cell>
          <cell r="F83">
            <v>0.7</v>
          </cell>
          <cell r="G83">
            <v>16.799999999999997</v>
          </cell>
          <cell r="H83">
            <v>5.6780160000000004</v>
          </cell>
          <cell r="I83">
            <v>2.9587799682142486</v>
          </cell>
          <cell r="J83" t="str">
            <v>7N</v>
          </cell>
          <cell r="K83" t="str">
            <v xml:space="preserve">DEL VALLE LIGHT  24/700 </v>
          </cell>
          <cell r="L83" t="str">
            <v xml:space="preserve">DEL VALLE LIGHT  24/700 </v>
          </cell>
        </row>
        <row r="84">
          <cell r="B84" t="str">
            <v>7O</v>
          </cell>
          <cell r="C84" t="str">
            <v xml:space="preserve">DEL VALLE LIGHT 6/2,000 </v>
          </cell>
          <cell r="D84" t="str">
            <v>7Refrescos / DEL VALLE</v>
          </cell>
          <cell r="E84">
            <v>6</v>
          </cell>
          <cell r="F84">
            <v>2</v>
          </cell>
          <cell r="G84">
            <v>12</v>
          </cell>
          <cell r="H84">
            <v>5.6780160000000004</v>
          </cell>
          <cell r="I84">
            <v>2.1134142630101782</v>
          </cell>
          <cell r="J84" t="str">
            <v>7O</v>
          </cell>
          <cell r="K84" t="str">
            <v xml:space="preserve">DEL VALLE LIGHT 6/2,000 </v>
          </cell>
          <cell r="L84" t="str">
            <v xml:space="preserve">DEL VALLE LIGHT 6/2,000 </v>
          </cell>
        </row>
        <row r="85">
          <cell r="B85" t="str">
            <v>7P</v>
          </cell>
          <cell r="C85" t="str">
            <v>SIDRAL M. MANZANA R. V24/355 M</v>
          </cell>
          <cell r="D85" t="str">
            <v>9Otros</v>
          </cell>
          <cell r="E85">
            <v>0</v>
          </cell>
          <cell r="F85">
            <v>0</v>
          </cell>
          <cell r="G85">
            <v>0</v>
          </cell>
          <cell r="H85">
            <v>5.6780160000000004</v>
          </cell>
          <cell r="I85">
            <v>0</v>
          </cell>
          <cell r="J85" t="str">
            <v>7P</v>
          </cell>
          <cell r="K85" t="str">
            <v>SIDRAL M. MANZANA R. V24/355 M</v>
          </cell>
          <cell r="L85" t="str">
            <v>Otros</v>
          </cell>
        </row>
        <row r="86">
          <cell r="B86" t="str">
            <v>7Q</v>
          </cell>
          <cell r="C86" t="str">
            <v>SIDRAL MUNDET 24/355 ALUMINIO</v>
          </cell>
          <cell r="D86" t="str">
            <v>9Otros</v>
          </cell>
          <cell r="E86">
            <v>0</v>
          </cell>
          <cell r="F86">
            <v>0</v>
          </cell>
          <cell r="G86">
            <v>0</v>
          </cell>
          <cell r="H86">
            <v>5.6780160000000004</v>
          </cell>
          <cell r="I86">
            <v>0</v>
          </cell>
          <cell r="J86" t="str">
            <v>7Q</v>
          </cell>
          <cell r="K86" t="str">
            <v>SIDRAL MUNDET 24/355 ALUMINIO</v>
          </cell>
          <cell r="L86" t="str">
            <v>Otros</v>
          </cell>
        </row>
        <row r="87">
          <cell r="B87" t="str">
            <v>7R</v>
          </cell>
          <cell r="C87" t="str">
            <v>SIDRAL MUNDET 24/600 ML PET</v>
          </cell>
          <cell r="D87" t="str">
            <v>9Otros</v>
          </cell>
          <cell r="E87">
            <v>0</v>
          </cell>
          <cell r="F87">
            <v>0</v>
          </cell>
          <cell r="G87">
            <v>0</v>
          </cell>
          <cell r="H87">
            <v>5.6780160000000004</v>
          </cell>
          <cell r="I87">
            <v>0</v>
          </cell>
          <cell r="J87" t="str">
            <v>7R</v>
          </cell>
          <cell r="K87" t="str">
            <v>SIDRAL MUNDET 24/600 ML PET</v>
          </cell>
          <cell r="L87" t="str">
            <v>Otros</v>
          </cell>
        </row>
        <row r="88">
          <cell r="B88" t="str">
            <v>7S</v>
          </cell>
          <cell r="C88" t="str">
            <v>SIDRAL MUNDET 12/1000 ML PET</v>
          </cell>
          <cell r="D88" t="str">
            <v>9Otros</v>
          </cell>
          <cell r="E88">
            <v>0</v>
          </cell>
          <cell r="F88">
            <v>0</v>
          </cell>
          <cell r="G88">
            <v>0</v>
          </cell>
          <cell r="H88">
            <v>5.6780160000000004</v>
          </cell>
          <cell r="I88">
            <v>0</v>
          </cell>
          <cell r="J88" t="str">
            <v>7S</v>
          </cell>
          <cell r="K88" t="str">
            <v>SIDRAL MUNDET 12/1000 ML PET</v>
          </cell>
          <cell r="L88" t="str">
            <v>Otros</v>
          </cell>
        </row>
        <row r="89">
          <cell r="B89" t="str">
            <v>7T</v>
          </cell>
          <cell r="C89" t="str">
            <v>SIDRAL MUNDET 8/2000 ML PET</v>
          </cell>
          <cell r="D89" t="str">
            <v>9Otros</v>
          </cell>
          <cell r="E89">
            <v>0</v>
          </cell>
          <cell r="F89">
            <v>0</v>
          </cell>
          <cell r="G89">
            <v>0</v>
          </cell>
          <cell r="H89">
            <v>5.6780160000000004</v>
          </cell>
          <cell r="I89">
            <v>0</v>
          </cell>
          <cell r="J89" t="str">
            <v>7T</v>
          </cell>
          <cell r="K89" t="str">
            <v>SIDRAL MUNDET 8/2000 ML PET</v>
          </cell>
          <cell r="L89" t="str">
            <v>Otros</v>
          </cell>
        </row>
        <row r="90">
          <cell r="B90" t="str">
            <v>7W</v>
          </cell>
          <cell r="C90" t="str">
            <v>AGUA ESENCIA VITAL 24/500</v>
          </cell>
          <cell r="D90" t="str">
            <v>2Bebidas / Agua Esencia</v>
          </cell>
          <cell r="E90">
            <v>24</v>
          </cell>
          <cell r="F90">
            <v>0.5</v>
          </cell>
          <cell r="G90">
            <v>12</v>
          </cell>
          <cell r="H90">
            <v>5.6780160000000004</v>
          </cell>
          <cell r="I90">
            <v>2.1134142630101782</v>
          </cell>
          <cell r="J90" t="str">
            <v>7W</v>
          </cell>
          <cell r="K90" t="str">
            <v>AGUA ESENCIA VITAL 24/500</v>
          </cell>
          <cell r="L90" t="str">
            <v>AGUA ESENCIA VITAL 24/500</v>
          </cell>
        </row>
        <row r="91">
          <cell r="B91" t="str">
            <v>7X</v>
          </cell>
          <cell r="C91" t="str">
            <v>AGUA ESENCIA VITAL 12/1,500</v>
          </cell>
          <cell r="D91" t="str">
            <v>2Bebidas / Agua Esencia</v>
          </cell>
          <cell r="E91">
            <v>12</v>
          </cell>
          <cell r="F91">
            <v>1.5</v>
          </cell>
          <cell r="G91">
            <v>18</v>
          </cell>
          <cell r="H91">
            <v>5.6780160000000004</v>
          </cell>
          <cell r="I91">
            <v>3.1701213945152671</v>
          </cell>
          <cell r="J91" t="str">
            <v>7X</v>
          </cell>
          <cell r="K91" t="str">
            <v>AGUA ESENCIA VITAL 12/1,500</v>
          </cell>
          <cell r="L91" t="str">
            <v>AGUA ESENCIA VITAL 12/1,500</v>
          </cell>
        </row>
        <row r="92">
          <cell r="B92" t="str">
            <v>88</v>
          </cell>
          <cell r="C92" t="str">
            <v>KUL TAI 5/80</v>
          </cell>
          <cell r="D92" t="str">
            <v>2Bebidas / Kul Tai</v>
          </cell>
          <cell r="E92">
            <v>45</v>
          </cell>
          <cell r="F92">
            <v>0.08</v>
          </cell>
          <cell r="G92">
            <v>3.6</v>
          </cell>
          <cell r="H92">
            <v>5.6780160000000004</v>
          </cell>
          <cell r="I92">
            <v>0.63402427890305346</v>
          </cell>
          <cell r="J92" t="str">
            <v>88</v>
          </cell>
          <cell r="K92" t="str">
            <v>KUL TAI 5/80</v>
          </cell>
          <cell r="L92" t="str">
            <v>KUL TAI 5/80</v>
          </cell>
        </row>
        <row r="93">
          <cell r="B93" t="str">
            <v>8B</v>
          </cell>
          <cell r="C93" t="str">
            <v>TROPIFRUT 24/473</v>
          </cell>
          <cell r="D93" t="str">
            <v>3Naranjadas</v>
          </cell>
          <cell r="E93">
            <v>24</v>
          </cell>
          <cell r="F93">
            <v>0.47299999999999998</v>
          </cell>
          <cell r="G93">
            <v>11.352</v>
          </cell>
          <cell r="H93">
            <v>5.6780160000000004</v>
          </cell>
          <cell r="I93">
            <v>1.9992898928076286</v>
          </cell>
          <cell r="J93" t="str">
            <v>8B</v>
          </cell>
          <cell r="K93" t="str">
            <v>TROPIFRUT 24/473</v>
          </cell>
          <cell r="L93" t="str">
            <v>TROPIFRUT 24/473</v>
          </cell>
        </row>
        <row r="94">
          <cell r="B94" t="str">
            <v>8C</v>
          </cell>
          <cell r="C94" t="str">
            <v xml:space="preserve">TROPIFRUT 1.892 Ml            </v>
          </cell>
          <cell r="D94" t="str">
            <v>3Naranjadas</v>
          </cell>
          <cell r="E94">
            <v>8</v>
          </cell>
          <cell r="F94">
            <v>1.8919999999999999</v>
          </cell>
          <cell r="G94">
            <v>15.135999999999999</v>
          </cell>
          <cell r="H94">
            <v>5.6780160000000004</v>
          </cell>
          <cell r="I94">
            <v>2.6657198570768377</v>
          </cell>
          <cell r="J94" t="str">
            <v>8C</v>
          </cell>
          <cell r="K94" t="str">
            <v xml:space="preserve">TROPIFRUT 8/1.892 Ml            </v>
          </cell>
          <cell r="L94" t="str">
            <v xml:space="preserve">TROPIFRUT 8/1.892 Ml            </v>
          </cell>
        </row>
        <row r="95">
          <cell r="B95" t="str">
            <v>8D</v>
          </cell>
          <cell r="C95" t="str">
            <v>TROPIFRUT 6/3785</v>
          </cell>
          <cell r="D95" t="str">
            <v>3Naranjadas</v>
          </cell>
          <cell r="E95">
            <v>6</v>
          </cell>
          <cell r="F95">
            <v>3.7850000000000001</v>
          </cell>
          <cell r="G95">
            <v>22.71</v>
          </cell>
          <cell r="H95">
            <v>5.6780160000000004</v>
          </cell>
          <cell r="I95">
            <v>3.9996364927467623</v>
          </cell>
          <cell r="J95" t="str">
            <v>8D</v>
          </cell>
          <cell r="K95" t="str">
            <v>TROPIFRUT 6/3785</v>
          </cell>
          <cell r="L95" t="str">
            <v>TROPIFRUT 6/3785</v>
          </cell>
        </row>
        <row r="96">
          <cell r="B96" t="str">
            <v>8F</v>
          </cell>
          <cell r="C96" t="str">
            <v>TROPIFRUT 10/1,892</v>
          </cell>
          <cell r="D96" t="str">
            <v>3Naranjadas</v>
          </cell>
          <cell r="E96">
            <v>10</v>
          </cell>
          <cell r="F96">
            <v>1.8919999999999999</v>
          </cell>
          <cell r="G96">
            <v>18.919999999999998</v>
          </cell>
          <cell r="H96">
            <v>5.6780160000000004</v>
          </cell>
          <cell r="I96">
            <v>3.332149821346047</v>
          </cell>
          <cell r="J96" t="str">
            <v>8F</v>
          </cell>
          <cell r="K96" t="str">
            <v>TROPIFRUT 10/1,892</v>
          </cell>
          <cell r="L96" t="str">
            <v>TROPIFRUT 10/1,892</v>
          </cell>
        </row>
        <row r="97">
          <cell r="B97" t="str">
            <v>8G</v>
          </cell>
          <cell r="C97" t="str">
            <v>KUL TAI C/5 80 ML</v>
          </cell>
          <cell r="D97" t="str">
            <v>2Bebidas / Kul Tai</v>
          </cell>
          <cell r="E97">
            <v>5</v>
          </cell>
          <cell r="F97">
            <v>0.08</v>
          </cell>
          <cell r="G97">
            <v>0.4</v>
          </cell>
          <cell r="H97">
            <v>5.6780160000000004</v>
          </cell>
          <cell r="I97">
            <v>7.0447142100339269E-2</v>
          </cell>
          <cell r="J97" t="str">
            <v>8G</v>
          </cell>
          <cell r="K97" t="str">
            <v>KUL TAI C/5 80 ML</v>
          </cell>
          <cell r="L97" t="str">
            <v>KUL TAI C/5 80 ML</v>
          </cell>
        </row>
        <row r="98">
          <cell r="B98" t="str">
            <v>8H</v>
          </cell>
          <cell r="C98" t="str">
            <v>KUL TAI C/30 PZ 80 M C/U</v>
          </cell>
          <cell r="D98" t="str">
            <v>2Bebidas / Kul Tai</v>
          </cell>
          <cell r="E98">
            <v>30</v>
          </cell>
          <cell r="F98">
            <v>0.08</v>
          </cell>
          <cell r="G98">
            <v>2.4</v>
          </cell>
          <cell r="H98">
            <v>5.6780160000000004</v>
          </cell>
          <cell r="I98">
            <v>0.42268285260203559</v>
          </cell>
          <cell r="J98" t="str">
            <v>8H</v>
          </cell>
          <cell r="K98" t="str">
            <v>KUL TAI C/30 PZ 80 M C/U</v>
          </cell>
          <cell r="L98" t="str">
            <v>KUL TAI C/30 PZ 80 M C/U</v>
          </cell>
        </row>
        <row r="99">
          <cell r="B99" t="str">
            <v>8I</v>
          </cell>
          <cell r="C99" t="str">
            <v>KUL TAI 24 PACK</v>
          </cell>
          <cell r="D99" t="str">
            <v>2Bebidas / Kul Tai</v>
          </cell>
          <cell r="E99">
            <v>24</v>
          </cell>
          <cell r="F99">
            <v>0.08</v>
          </cell>
          <cell r="G99">
            <v>1.92</v>
          </cell>
          <cell r="H99">
            <v>5.6780160000000004</v>
          </cell>
          <cell r="I99">
            <v>0.3381462820816285</v>
          </cell>
          <cell r="J99" t="str">
            <v>8I</v>
          </cell>
          <cell r="K99" t="str">
            <v>KUL TAI 24 PACK</v>
          </cell>
          <cell r="L99" t="str">
            <v>KUL TAI 24 PACK</v>
          </cell>
        </row>
        <row r="100">
          <cell r="B100" t="str">
            <v>8J</v>
          </cell>
          <cell r="C100" t="str">
            <v>KUL TAI 45/80</v>
          </cell>
          <cell r="D100" t="str">
            <v>2Bebidas / Kul Tai</v>
          </cell>
          <cell r="E100">
            <v>45</v>
          </cell>
          <cell r="F100">
            <v>0.08</v>
          </cell>
          <cell r="G100">
            <v>3.6</v>
          </cell>
          <cell r="H100">
            <v>5.6780160000000004</v>
          </cell>
          <cell r="I100">
            <v>0.63402427890305346</v>
          </cell>
          <cell r="J100" t="str">
            <v>8J</v>
          </cell>
          <cell r="K100" t="str">
            <v>KUL TAI 45/80</v>
          </cell>
          <cell r="L100" t="str">
            <v>KUL TAI 45/80</v>
          </cell>
        </row>
        <row r="101">
          <cell r="B101" t="str">
            <v>8K</v>
          </cell>
          <cell r="C101" t="str">
            <v xml:space="preserve">KUL TAI SURTIDO C20/80 ML           </v>
          </cell>
          <cell r="D101" t="str">
            <v>2Bebidas / Kul Tai</v>
          </cell>
          <cell r="E101">
            <v>20</v>
          </cell>
          <cell r="F101">
            <v>0.08</v>
          </cell>
          <cell r="G101">
            <v>1.6</v>
          </cell>
          <cell r="H101">
            <v>5.6780160000000004</v>
          </cell>
          <cell r="I101">
            <v>0.28178856840135708</v>
          </cell>
          <cell r="J101" t="str">
            <v>8K</v>
          </cell>
          <cell r="K101" t="str">
            <v xml:space="preserve">KUL TAI SURTIDO C20/80 ML           </v>
          </cell>
          <cell r="L101" t="str">
            <v xml:space="preserve">KUL TAI SURTIDO C20/80 ML           </v>
          </cell>
        </row>
        <row r="102">
          <cell r="B102" t="str">
            <v>8L</v>
          </cell>
          <cell r="C102" t="str">
            <v xml:space="preserve">TROPIFRUT 12/.473 LT          </v>
          </cell>
          <cell r="D102" t="str">
            <v>3Naranjadas</v>
          </cell>
          <cell r="E102">
            <v>12</v>
          </cell>
          <cell r="F102">
            <v>0.47299999999999998</v>
          </cell>
          <cell r="G102">
            <v>5.6760000000000002</v>
          </cell>
          <cell r="H102">
            <v>5.6780160000000004</v>
          </cell>
          <cell r="I102">
            <v>0.99964494640381429</v>
          </cell>
          <cell r="J102" t="str">
            <v>8L</v>
          </cell>
          <cell r="K102" t="str">
            <v xml:space="preserve">TROPIFRUT 12/.473 LT          </v>
          </cell>
          <cell r="L102" t="str">
            <v xml:space="preserve">TROPIFRUT 12/.473 LT          </v>
          </cell>
        </row>
        <row r="103">
          <cell r="B103" t="str">
            <v>8M</v>
          </cell>
          <cell r="C103" t="str">
            <v>BARRILITOS SURTIDO P12/700</v>
          </cell>
          <cell r="D103" t="str">
            <v>7Refrescos</v>
          </cell>
          <cell r="E103">
            <v>12</v>
          </cell>
          <cell r="F103">
            <v>0.7</v>
          </cell>
          <cell r="G103">
            <v>8.3999999999999986</v>
          </cell>
          <cell r="H103">
            <v>5.6780160000000004</v>
          </cell>
          <cell r="I103">
            <v>1.4793899841071243</v>
          </cell>
          <cell r="J103" t="str">
            <v>8M</v>
          </cell>
          <cell r="K103" t="str">
            <v>BARRILITOS SURTIDO P12/700</v>
          </cell>
          <cell r="L103" t="str">
            <v>BARRILITOS SURTIDO P12/700</v>
          </cell>
        </row>
        <row r="104">
          <cell r="B104" t="str">
            <v>8N</v>
          </cell>
          <cell r="C104" t="str">
            <v>TROPIFRUT 24/250</v>
          </cell>
          <cell r="D104" t="str">
            <v>3Naranjadas</v>
          </cell>
          <cell r="E104">
            <v>24</v>
          </cell>
          <cell r="F104">
            <v>0.25</v>
          </cell>
          <cell r="G104">
            <v>6</v>
          </cell>
          <cell r="H104">
            <v>5.6780160000000004</v>
          </cell>
          <cell r="I104">
            <v>1.0567071315050891</v>
          </cell>
          <cell r="J104" t="str">
            <v>8N</v>
          </cell>
          <cell r="K104" t="str">
            <v>TROPIFRUT 24/250</v>
          </cell>
          <cell r="L104" t="str">
            <v>TROPIFRUT 24/250</v>
          </cell>
        </row>
        <row r="105">
          <cell r="B105" t="str">
            <v>90</v>
          </cell>
          <cell r="C105" t="str">
            <v>NABISCO</v>
          </cell>
          <cell r="D105" t="str">
            <v>9Otros</v>
          </cell>
          <cell r="E105">
            <v>0</v>
          </cell>
          <cell r="F105">
            <v>0</v>
          </cell>
          <cell r="G105">
            <v>0</v>
          </cell>
          <cell r="H105">
            <v>5.6780160000000004</v>
          </cell>
          <cell r="I105">
            <v>0</v>
          </cell>
          <cell r="J105" t="str">
            <v>90</v>
          </cell>
          <cell r="K105" t="str">
            <v>NABISCO</v>
          </cell>
          <cell r="L105" t="str">
            <v>Otros</v>
          </cell>
        </row>
        <row r="106">
          <cell r="B106" t="str">
            <v>99</v>
          </cell>
          <cell r="C106" t="str">
            <v>Otros</v>
          </cell>
          <cell r="D106" t="str">
            <v>9Otros</v>
          </cell>
          <cell r="E106">
            <v>0</v>
          </cell>
          <cell r="F106">
            <v>0</v>
          </cell>
          <cell r="G106">
            <v>0</v>
          </cell>
          <cell r="H106">
            <v>5.6780160000000004</v>
          </cell>
          <cell r="I106">
            <v>0</v>
          </cell>
          <cell r="J106" t="str">
            <v>99</v>
          </cell>
          <cell r="K106" t="str">
            <v>Otros</v>
          </cell>
          <cell r="L106" t="str">
            <v>Otros</v>
          </cell>
        </row>
        <row r="107">
          <cell r="B107" t="str">
            <v>9D</v>
          </cell>
          <cell r="C107" t="str">
            <v>PULPA DE TAMARINDO</v>
          </cell>
          <cell r="D107" t="str">
            <v>9Otros / Pulpas</v>
          </cell>
          <cell r="E107">
            <v>0</v>
          </cell>
          <cell r="F107">
            <v>0</v>
          </cell>
          <cell r="G107">
            <v>0</v>
          </cell>
          <cell r="H107">
            <v>5.6780160000000004</v>
          </cell>
          <cell r="I107">
            <v>0</v>
          </cell>
          <cell r="J107" t="str">
            <v>9D</v>
          </cell>
          <cell r="K107" t="str">
            <v>PULPA DE TAMARINDO</v>
          </cell>
          <cell r="L107" t="str">
            <v>Otros</v>
          </cell>
        </row>
        <row r="108">
          <cell r="B108" t="str">
            <v>9F</v>
          </cell>
          <cell r="C108" t="str">
            <v>CLIGHT</v>
          </cell>
          <cell r="D108" t="str">
            <v>9Otros</v>
          </cell>
          <cell r="E108">
            <v>0</v>
          </cell>
          <cell r="F108">
            <v>0</v>
          </cell>
          <cell r="G108">
            <v>0</v>
          </cell>
          <cell r="H108">
            <v>5.6780160000000004</v>
          </cell>
          <cell r="I108">
            <v>0</v>
          </cell>
          <cell r="J108" t="str">
            <v>9F</v>
          </cell>
          <cell r="K108" t="str">
            <v>CLIGHT</v>
          </cell>
          <cell r="L108" t="str">
            <v>Otros</v>
          </cell>
        </row>
        <row r="109">
          <cell r="B109" t="str">
            <v>9G</v>
          </cell>
          <cell r="C109" t="str">
            <v>TANG</v>
          </cell>
          <cell r="D109" t="str">
            <v>9Otros</v>
          </cell>
          <cell r="E109">
            <v>0</v>
          </cell>
          <cell r="F109">
            <v>0</v>
          </cell>
          <cell r="G109">
            <v>0</v>
          </cell>
          <cell r="H109">
            <v>5.6780160000000004</v>
          </cell>
          <cell r="I109">
            <v>0</v>
          </cell>
          <cell r="J109" t="str">
            <v>9G</v>
          </cell>
          <cell r="K109" t="str">
            <v>TANG</v>
          </cell>
          <cell r="L109" t="str">
            <v>Otros</v>
          </cell>
        </row>
        <row r="110">
          <cell r="B110" t="str">
            <v>B1</v>
          </cell>
          <cell r="C110" t="str">
            <v xml:space="preserve">DESCONTINUADOS BARRILITOS      </v>
          </cell>
          <cell r="D110" t="str">
            <v>9Otros</v>
          </cell>
          <cell r="E110">
            <v>0</v>
          </cell>
          <cell r="F110">
            <v>0</v>
          </cell>
          <cell r="G110">
            <v>0</v>
          </cell>
          <cell r="H110">
            <v>5.6780160000000004</v>
          </cell>
          <cell r="I110">
            <v>0</v>
          </cell>
          <cell r="J110" t="str">
            <v>B1</v>
          </cell>
          <cell r="K110" t="str">
            <v xml:space="preserve">DESCONTINUADOS BARRILITOS      </v>
          </cell>
          <cell r="L110" t="str">
            <v>Otros</v>
          </cell>
        </row>
        <row r="111">
          <cell r="B111" t="str">
            <v>B2</v>
          </cell>
          <cell r="C111" t="str">
            <v xml:space="preserve">DESCONTINUADOS JUGOS DEL VALLE </v>
          </cell>
          <cell r="D111" t="str">
            <v>9Otros</v>
          </cell>
          <cell r="E111">
            <v>0</v>
          </cell>
          <cell r="F111">
            <v>0</v>
          </cell>
          <cell r="G111">
            <v>0</v>
          </cell>
          <cell r="H111">
            <v>5.6780160000000004</v>
          </cell>
          <cell r="I111">
            <v>0</v>
          </cell>
          <cell r="J111" t="str">
            <v>B2</v>
          </cell>
          <cell r="K111" t="str">
            <v xml:space="preserve">DESCONTINUADOS JUGOS DEL VALLE </v>
          </cell>
          <cell r="L111" t="str">
            <v>Otros</v>
          </cell>
        </row>
        <row r="112">
          <cell r="B112" t="str">
            <v>B3</v>
          </cell>
          <cell r="C112" t="str">
            <v xml:space="preserve">DESCONTINUADOS TERCEROS        </v>
          </cell>
          <cell r="D112" t="str">
            <v>9Otros</v>
          </cell>
          <cell r="E112">
            <v>0</v>
          </cell>
          <cell r="F112">
            <v>0</v>
          </cell>
          <cell r="G112">
            <v>0</v>
          </cell>
          <cell r="H112">
            <v>5.6780160000000004</v>
          </cell>
          <cell r="I112">
            <v>0</v>
          </cell>
          <cell r="J112" t="str">
            <v>B3</v>
          </cell>
          <cell r="K112" t="str">
            <v xml:space="preserve">DESCONTINUADOS TERCEROS        </v>
          </cell>
          <cell r="L112" t="str">
            <v>Otros</v>
          </cell>
        </row>
        <row r="113">
          <cell r="B113" t="str">
            <v>F8</v>
          </cell>
          <cell r="C113" t="str">
            <v>FRUTSI CHORRO</v>
          </cell>
          <cell r="D113" t="str">
            <v>9Otros</v>
          </cell>
          <cell r="E113">
            <v>0</v>
          </cell>
          <cell r="F113">
            <v>0</v>
          </cell>
          <cell r="G113">
            <v>0</v>
          </cell>
          <cell r="H113">
            <v>5.6780160000000004</v>
          </cell>
          <cell r="I113">
            <v>0</v>
          </cell>
          <cell r="J113" t="str">
            <v>F8</v>
          </cell>
          <cell r="K113" t="str">
            <v>FRUTSI CHORRO</v>
          </cell>
          <cell r="L113" t="str">
            <v>Otros</v>
          </cell>
        </row>
        <row r="114">
          <cell r="B114" t="str">
            <v>M1</v>
          </cell>
          <cell r="C114" t="str">
            <v xml:space="preserve">MAQUILA A JUGOS DEL VALLE S.A.      </v>
          </cell>
          <cell r="D114" t="str">
            <v>9Otros</v>
          </cell>
          <cell r="E114">
            <v>0</v>
          </cell>
          <cell r="F114">
            <v>0</v>
          </cell>
          <cell r="G114">
            <v>0</v>
          </cell>
          <cell r="H114">
            <v>5.6780160000000004</v>
          </cell>
          <cell r="I114">
            <v>0</v>
          </cell>
          <cell r="J114" t="str">
            <v>M1</v>
          </cell>
          <cell r="K114" t="str">
            <v>MAQUILA</v>
          </cell>
          <cell r="L114" t="str">
            <v>MAQUILA</v>
          </cell>
        </row>
        <row r="115">
          <cell r="B115" t="str">
            <v>ME</v>
          </cell>
          <cell r="C115" t="str">
            <v>MATERIAL DE EMPAQUE</v>
          </cell>
          <cell r="D115" t="str">
            <v>9Otros</v>
          </cell>
          <cell r="E115">
            <v>0</v>
          </cell>
          <cell r="F115">
            <v>0</v>
          </cell>
          <cell r="G115">
            <v>0</v>
          </cell>
          <cell r="H115">
            <v>5.6780160000000004</v>
          </cell>
          <cell r="I115">
            <v>0</v>
          </cell>
          <cell r="J115" t="str">
            <v>ME</v>
          </cell>
          <cell r="K115" t="str">
            <v>MATERIAL DE EMPAQUE</v>
          </cell>
          <cell r="L115" t="str">
            <v>MATERIAL DE EMPAQUE</v>
          </cell>
        </row>
        <row r="116">
          <cell r="B116" t="str">
            <v>MP</v>
          </cell>
          <cell r="C116" t="str">
            <v>MATERIAS PRIMAS</v>
          </cell>
          <cell r="D116" t="str">
            <v>8Materia Prima</v>
          </cell>
          <cell r="E116">
            <v>0</v>
          </cell>
          <cell r="F116">
            <v>0</v>
          </cell>
          <cell r="G116">
            <v>0</v>
          </cell>
          <cell r="H116">
            <v>5.6780160000000004</v>
          </cell>
          <cell r="I116">
            <v>0</v>
          </cell>
          <cell r="J116" t="str">
            <v>MP</v>
          </cell>
          <cell r="K116" t="str">
            <v>MATERIAS PRIMAS</v>
          </cell>
          <cell r="L116" t="str">
            <v>MATERIAS PRIMAS</v>
          </cell>
        </row>
        <row r="117">
          <cell r="B117" t="str">
            <v>ZZ</v>
          </cell>
          <cell r="C117" t="str">
            <v>DESCONTINUADOS Y DIVERSOS</v>
          </cell>
          <cell r="D117" t="str">
            <v>9Otros</v>
          </cell>
          <cell r="E117">
            <v>0</v>
          </cell>
          <cell r="F117">
            <v>0</v>
          </cell>
          <cell r="G117">
            <v>0</v>
          </cell>
          <cell r="H117">
            <v>5.6780160000000004</v>
          </cell>
          <cell r="I117">
            <v>0</v>
          </cell>
          <cell r="J117" t="str">
            <v>ZZ</v>
          </cell>
          <cell r="K117" t="str">
            <v>DESCONTINUADOS Y DIVERSOS</v>
          </cell>
          <cell r="L117" t="str">
            <v>Otro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as de Deposito"/>
      <sheetName val="Codificacion"/>
      <sheetName val="Listado"/>
      <sheetName val="Sign Document"/>
      <sheetName val="RR Sendero Ene 04"/>
      <sheetName val="RR Sendero Feb 04"/>
      <sheetName val="RR Sendero Mzo 04"/>
      <sheetName val="RR Sendero Abr 04"/>
      <sheetName val="RR Sendero May 04"/>
      <sheetName val="RR Sendero Jun 04"/>
      <sheetName val="RR Sendero Jul 04"/>
      <sheetName val="RR Sendero Ago 04"/>
      <sheetName val="RR Sendero Sep 04"/>
      <sheetName val="RR Sendero Oct 04"/>
      <sheetName val="RR Sendero Nov 04"/>
      <sheetName val="RR Sendero Dic 04"/>
      <sheetName val="RR Sendero Ene 05"/>
      <sheetName val="RR Sendero Feb 05"/>
      <sheetName val="RR Sendero Mar 05"/>
      <sheetName val="RR Sendero Abr 05"/>
      <sheetName val="RR Sendero May 05"/>
      <sheetName val="RR Sendero Jun 05 "/>
      <sheetName val="RR Sendero Jul 05"/>
      <sheetName val="RR Sendero Ago 05 "/>
      <sheetName val="RR Sendero Sep 05"/>
      <sheetName val="RR Sendero Oct 05"/>
      <sheetName val="RR Sendero Nov 05"/>
      <sheetName val="RR Sendero Dic 05"/>
      <sheetName val="RR Sendero Ene 06"/>
      <sheetName val="RR Sendero Feb 06"/>
      <sheetName val="RR Sendero Mar 06"/>
      <sheetName val="RR Sendero Abr 06 "/>
      <sheetName val="RR Sendero May 06"/>
      <sheetName val="RR Sendero Jun  06"/>
      <sheetName val="RR Sendero Jul  06"/>
      <sheetName val="RR Sendero Ago  06"/>
      <sheetName val="RR Sendero Sep  06"/>
      <sheetName val="RR Sendero Oct  06"/>
      <sheetName val="RR Sendero Nov 06"/>
      <sheetName val="RR Sendero Dic 06"/>
      <sheetName val="INPC's"/>
      <sheetName val="Data"/>
      <sheetName val="Draw (2) PH1"/>
      <sheetName val="Jun"/>
      <sheetName val="May"/>
      <sheetName val="Gross Shipments"/>
      <sheetName val="CAPITAL PH1"/>
      <sheetName val="Ene"/>
      <sheetName val="Balance"/>
      <sheetName val="Grouping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DrillDown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cuentas"/>
      <sheetName val="Descripciones"/>
      <sheetName val="General"/>
      <sheetName val="Tabla con formato"/>
      <sheetName val="Tabla de subsubcuentas"/>
      <sheetName val="Tabla de subsubcuentas (1)"/>
    </sheetNames>
    <sheetDataSet>
      <sheetData sheetId="0" refreshError="1">
        <row r="5">
          <cell r="A5" t="str">
            <v>SUBCTA</v>
          </cell>
          <cell r="B5" t="str">
            <v>SUBCUENTA</v>
          </cell>
        </row>
        <row r="6">
          <cell r="A6" t="str">
            <v>01</v>
          </cell>
          <cell r="B6" t="str">
            <v>01   SUELDOS Y PRESTACIONES</v>
          </cell>
        </row>
        <row r="7">
          <cell r="A7" t="str">
            <v>02</v>
          </cell>
          <cell r="B7" t="str">
            <v>02   SALARIOS Y PRESTACIONES</v>
          </cell>
        </row>
        <row r="8">
          <cell r="A8" t="str">
            <v>03</v>
          </cell>
          <cell r="B8" t="str">
            <v>03   OTROS SERVICIOS AL PERSONAL</v>
          </cell>
        </row>
        <row r="9">
          <cell r="A9" t="str">
            <v>07</v>
          </cell>
          <cell r="B9" t="str">
            <v>07   COMISIONES POR VENTA</v>
          </cell>
        </row>
        <row r="10">
          <cell r="A10" t="str">
            <v>09</v>
          </cell>
          <cell r="B10" t="str">
            <v>09   INDEMNIZACIONES</v>
          </cell>
        </row>
        <row r="11">
          <cell r="A11" t="str">
            <v>12</v>
          </cell>
          <cell r="B11" t="str">
            <v>12   GASTOS DE EQUIPO DE TRANSPORTE</v>
          </cell>
        </row>
        <row r="12">
          <cell r="A12" t="str">
            <v>13</v>
          </cell>
          <cell r="B12" t="str">
            <v>13   MANTENIMIENTO  EQUIPO Y EDIFICIO</v>
          </cell>
        </row>
        <row r="13">
          <cell r="A13" t="str">
            <v>14</v>
          </cell>
          <cell r="B13" t="str">
            <v>14   MATERIALES PARA LABORATORIO</v>
          </cell>
        </row>
        <row r="14">
          <cell r="A14" t="str">
            <v>15</v>
          </cell>
          <cell r="B14" t="str">
            <v>15   MATERIALES PARA COMPUTO</v>
          </cell>
        </row>
        <row r="15">
          <cell r="A15" t="str">
            <v>16</v>
          </cell>
          <cell r="B15" t="str">
            <v>16   PAPELERIA</v>
          </cell>
        </row>
        <row r="16">
          <cell r="A16" t="str">
            <v>17</v>
          </cell>
          <cell r="B16" t="str">
            <v>17   TARIMAS, TAMBORES Y EMBALAJES</v>
          </cell>
        </row>
        <row r="17">
          <cell r="A17" t="str">
            <v>18</v>
          </cell>
          <cell r="B17" t="str">
            <v>18   MATERIALES AUXILIARES AL PROCESO PRODUCTIVO</v>
          </cell>
        </row>
        <row r="18">
          <cell r="A18" t="str">
            <v>19</v>
          </cell>
          <cell r="B18" t="str">
            <v>19   RENTA DE INMUEBLE</v>
          </cell>
        </row>
        <row r="19">
          <cell r="A19" t="str">
            <v>20</v>
          </cell>
          <cell r="B19" t="str">
            <v>20   RENTA DE EQUIPO</v>
          </cell>
        </row>
        <row r="20">
          <cell r="A20" t="str">
            <v>21</v>
          </cell>
          <cell r="B20" t="str">
            <v>21  COMBUSTIBLES PARA CALDERAS</v>
          </cell>
        </row>
        <row r="21">
          <cell r="A21" t="str">
            <v>22</v>
          </cell>
          <cell r="B21" t="str">
            <v>22   SEGUROS</v>
          </cell>
        </row>
        <row r="22">
          <cell r="A22" t="str">
            <v>23</v>
          </cell>
          <cell r="B22" t="str">
            <v>23   GASTOS DE VIAJE</v>
          </cell>
        </row>
        <row r="23">
          <cell r="A23" t="str">
            <v>24</v>
          </cell>
          <cell r="B23" t="str">
            <v>24   CONVENCIONES Y JUNTAS</v>
          </cell>
        </row>
        <row r="24">
          <cell r="A24" t="str">
            <v>25</v>
          </cell>
          <cell r="B24" t="str">
            <v>25   CONSUMO DE AGUA</v>
          </cell>
        </row>
        <row r="25">
          <cell r="A25" t="str">
            <v>26</v>
          </cell>
          <cell r="B25" t="str">
            <v>26   TELEFONOS</v>
          </cell>
        </row>
        <row r="26">
          <cell r="A26" t="str">
            <v>27</v>
          </cell>
          <cell r="B26" t="str">
            <v>27   SERVICIOS DE COMUNICACION</v>
          </cell>
        </row>
        <row r="27">
          <cell r="A27" t="str">
            <v>28</v>
          </cell>
          <cell r="B27" t="str">
            <v xml:space="preserve">28   CORREOS </v>
          </cell>
        </row>
        <row r="28">
          <cell r="A28" t="str">
            <v>29</v>
          </cell>
          <cell r="B28" t="str">
            <v>29   ENERGIA ELECTRICA</v>
          </cell>
        </row>
        <row r="29">
          <cell r="A29" t="str">
            <v>30</v>
          </cell>
          <cell r="B29" t="str">
            <v xml:space="preserve">30   HONORARIOS </v>
          </cell>
        </row>
        <row r="30">
          <cell r="A30" t="str">
            <v>31</v>
          </cell>
          <cell r="B30" t="str">
            <v>31   HONORARIOS DE COMPAÑÍAS AFILIADAS</v>
          </cell>
        </row>
        <row r="31">
          <cell r="A31" t="str">
            <v>32</v>
          </cell>
          <cell r="B31" t="str">
            <v>32   SERVICIO DE MAQUILA</v>
          </cell>
        </row>
        <row r="32">
          <cell r="A32" t="str">
            <v>33</v>
          </cell>
          <cell r="B32" t="str">
            <v xml:space="preserve">33   FLETES </v>
          </cell>
        </row>
        <row r="33">
          <cell r="A33" t="str">
            <v>34</v>
          </cell>
          <cell r="B33" t="str">
            <v>34   FLETES DE POR TRASPASO DE MATERIA PRIMA</v>
          </cell>
        </row>
        <row r="34">
          <cell r="A34" t="str">
            <v>35</v>
          </cell>
          <cell r="B34" t="str">
            <v>35   VIGILANCIA</v>
          </cell>
        </row>
        <row r="35">
          <cell r="A35" t="str">
            <v>36</v>
          </cell>
          <cell r="B35" t="str">
            <v>36   SERVICIO  PANAMERICANO</v>
          </cell>
        </row>
        <row r="36">
          <cell r="A36" t="str">
            <v>37</v>
          </cell>
          <cell r="B36" t="str">
            <v>37   GASTOS DE MERCADOTECNIA</v>
          </cell>
        </row>
        <row r="37">
          <cell r="A37" t="str">
            <v>38</v>
          </cell>
          <cell r="B37" t="str">
            <v>38   COMISIONES TERCEROS</v>
          </cell>
        </row>
        <row r="38">
          <cell r="A38" t="str">
            <v>39</v>
          </cell>
          <cell r="B38" t="str">
            <v>39   GASTOS DE EXPORTACIÓN E IMPORTACIÓN</v>
          </cell>
        </row>
        <row r="39">
          <cell r="A39" t="str">
            <v>40</v>
          </cell>
          <cell r="B39" t="str">
            <v>40   RECARGOS DEDUCIBLES</v>
          </cell>
        </row>
        <row r="40">
          <cell r="A40" t="str">
            <v>41</v>
          </cell>
          <cell r="B40" t="str">
            <v>41   REGALIAS</v>
          </cell>
        </row>
        <row r="41">
          <cell r="A41" t="str">
            <v>42</v>
          </cell>
          <cell r="B41" t="str">
            <v>42   DONATIVOS EN EFECTIVO</v>
          </cell>
        </row>
        <row r="42">
          <cell r="A42" t="str">
            <v>43</v>
          </cell>
          <cell r="B42" t="str">
            <v>43   RESERVA CTAS INCOBRABLES</v>
          </cell>
        </row>
        <row r="43">
          <cell r="A43" t="str">
            <v>44</v>
          </cell>
          <cell r="B43" t="str">
            <v>44   GASTOS NO DEDUCIBLES</v>
          </cell>
        </row>
        <row r="44">
          <cell r="A44" t="str">
            <v>45</v>
          </cell>
          <cell r="B44" t="str">
            <v>45   DIVERSOS</v>
          </cell>
        </row>
        <row r="45">
          <cell r="A45" t="str">
            <v>46</v>
          </cell>
          <cell r="B45" t="str">
            <v>46   CONSUMO DE INVENTARIOS A GASTOS</v>
          </cell>
        </row>
        <row r="46">
          <cell r="A46" t="str">
            <v>47</v>
          </cell>
          <cell r="B46" t="str">
            <v>47   GASTOS DE TRADE MARKETING</v>
          </cell>
        </row>
        <row r="47">
          <cell r="A47" t="str">
            <v>48</v>
          </cell>
          <cell r="B47" t="str">
            <v>48   CONTROL DE ENVASES</v>
          </cell>
        </row>
        <row r="48">
          <cell r="A48" t="str">
            <v>49</v>
          </cell>
          <cell r="B48" t="str">
            <v>49   TRASPASOS A OTROS GASTOS</v>
          </cell>
        </row>
        <row r="49">
          <cell r="A49" t="str">
            <v>50</v>
          </cell>
          <cell r="B49" t="str">
            <v>50   SERVICIOS CORPORATIVOS</v>
          </cell>
        </row>
        <row r="50">
          <cell r="A50" t="str">
            <v>51</v>
          </cell>
          <cell r="B50" t="str">
            <v>51   TRASPASOS INTERCOMPAÑÍAS</v>
          </cell>
        </row>
        <row r="51">
          <cell r="A51" t="str">
            <v>52</v>
          </cell>
          <cell r="B51" t="str">
            <v>52   PORTEO</v>
          </cell>
        </row>
        <row r="52">
          <cell r="A52" t="str">
            <v>53</v>
          </cell>
          <cell r="B52" t="str">
            <v>53   CRUCE DE ANDEN</v>
          </cell>
        </row>
        <row r="53">
          <cell r="A53" t="str">
            <v>54</v>
          </cell>
          <cell r="B53" t="str">
            <v>54   GASTOS DE MOLIENDA</v>
          </cell>
        </row>
        <row r="54">
          <cell r="A54" t="str">
            <v>55</v>
          </cell>
          <cell r="B54" t="str">
            <v>55   SERVICIOS ADMINISTRATIVOS</v>
          </cell>
        </row>
        <row r="55">
          <cell r="A55" t="str">
            <v>56</v>
          </cell>
          <cell r="B55" t="str">
            <v>56   SERVICIOS EXTERNOS DE PEQUEÑAS EMPRESAS</v>
          </cell>
        </row>
        <row r="56">
          <cell r="A56" t="str">
            <v>57</v>
          </cell>
          <cell r="B56" t="str">
            <v>57   EQUIPO MENOR NO CAPITALIZABLE</v>
          </cell>
        </row>
        <row r="57">
          <cell r="A57" t="str">
            <v>58</v>
          </cell>
          <cell r="B57" t="str">
            <v>58   OPERADORES LOGÍSTICOS</v>
          </cell>
        </row>
        <row r="58">
          <cell r="A58" t="str">
            <v>59</v>
          </cell>
          <cell r="B58" t="str">
            <v>59   SUSCRIPCIONES Y CUOTAS</v>
          </cell>
        </row>
        <row r="59">
          <cell r="A59" t="str">
            <v>97</v>
          </cell>
          <cell r="B59" t="str">
            <v>97   DEPRECIACIONES</v>
          </cell>
        </row>
        <row r="60">
          <cell r="A60" t="str">
            <v>98</v>
          </cell>
          <cell r="B60" t="str">
            <v>98   GASTOS AMORTIZADOS</v>
          </cell>
        </row>
        <row r="61">
          <cell r="A61" t="str">
            <v>99</v>
          </cell>
          <cell r="B61" t="str">
            <v>99   TRASPASO DE GASTOS</v>
          </cell>
        </row>
        <row r="62">
          <cell r="A62" t="str">
            <v>BAJA</v>
          </cell>
          <cell r="B62" t="str">
            <v>BAJ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F Income Statement"/>
      <sheetName val="IFF Balance Sheet"/>
      <sheetName val="Operating Expenses"/>
      <sheetName val="Fixed Assets"/>
      <sheetName val="Goodwill &amp; Intangibles"/>
      <sheetName val="Misc"/>
      <sheetName val="IC Purch in Inv"/>
      <sheetName val="Treasur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 "/>
      <sheetName val="1 previa"/>
      <sheetName val="CFF-2007"/>
      <sheetName val="BZA-NOV"/>
      <sheetName val="BZA-OCT"/>
      <sheetName val="J001-D4"/>
      <sheetName val="1"/>
      <sheetName val="2"/>
      <sheetName val="2.1"/>
      <sheetName val="3"/>
      <sheetName val="3.1"/>
      <sheetName val="3.2"/>
      <sheetName val="BALANCE"/>
      <sheetName val="EDO RES"/>
      <sheetName val="PROVISIONES"/>
      <sheetName val="OTROS ING"/>
      <sheetName val="AUX OI"/>
      <sheetName val="OTROS GTS"/>
      <sheetName val="DEP ENE-MZO"/>
      <sheetName val="DEP ABR-JUL"/>
      <sheetName val="DEP AGO-OCT"/>
      <sheetName val="4"/>
      <sheetName val="4.1"/>
      <sheetName val="4.2"/>
      <sheetName val="4.3"/>
      <sheetName val="4.4"/>
      <sheetName val="estrategicos"/>
      <sheetName val="825  REESTRUCTURA 2007"/>
      <sheetName val="TABLA IN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3"/>
      <sheetName val="Hoja2"/>
      <sheetName val="tsimpc"/>
    </sheetNames>
    <sheetDataSet>
      <sheetData sheetId="0" refreshError="1"/>
      <sheetData sheetId="1" refreshError="1"/>
      <sheetData sheetId="2" refreshError="1">
        <row r="1">
          <cell r="A1" t="str">
            <v>AMIS</v>
          </cell>
          <cell r="B1" t="str">
            <v>MODELO</v>
          </cell>
          <cell r="C1" t="str">
            <v>AMIS</v>
          </cell>
          <cell r="D1" t="str">
            <v>MARCA</v>
          </cell>
          <cell r="E1" t="str">
            <v>DESCRIPCIO</v>
          </cell>
          <cell r="F1" t="str">
            <v>GDM</v>
          </cell>
          <cell r="G1" t="str">
            <v>GRT</v>
          </cell>
          <cell r="H1" t="str">
            <v>GRC</v>
          </cell>
          <cell r="I1" t="str">
            <v>OCUPANTES</v>
          </cell>
          <cell r="J1" t="str">
            <v>SUMNU</v>
          </cell>
          <cell r="K1" t="str">
            <v>SUMA</v>
          </cell>
        </row>
        <row r="2">
          <cell r="A2">
            <v>1001</v>
          </cell>
          <cell r="B2">
            <v>1986</v>
          </cell>
          <cell r="C2">
            <v>1001</v>
          </cell>
          <cell r="D2" t="str">
            <v>DODGE</v>
          </cell>
          <cell r="E2" t="str">
            <v>D-100, D-150  Y  D-250 ESTAQUITAS  6 CIL.  1 TON.</v>
          </cell>
          <cell r="F2">
            <v>1</v>
          </cell>
          <cell r="G2">
            <v>1</v>
          </cell>
          <cell r="H2">
            <v>1</v>
          </cell>
          <cell r="I2">
            <v>3</v>
          </cell>
          <cell r="J2">
            <v>110000</v>
          </cell>
          <cell r="K2">
            <v>21000</v>
          </cell>
        </row>
        <row r="3">
          <cell r="A3">
            <v>1001</v>
          </cell>
          <cell r="B3">
            <v>1987</v>
          </cell>
          <cell r="C3">
            <v>1001</v>
          </cell>
          <cell r="D3" t="str">
            <v>DODGE</v>
          </cell>
          <cell r="E3" t="str">
            <v>D-100, D-150  Y  D-250 ESTAQUITAS  6 CIL.  1 TON.</v>
          </cell>
          <cell r="F3">
            <v>1</v>
          </cell>
          <cell r="G3">
            <v>1</v>
          </cell>
          <cell r="H3">
            <v>1</v>
          </cell>
          <cell r="I3">
            <v>3</v>
          </cell>
          <cell r="J3">
            <v>110000</v>
          </cell>
          <cell r="K3">
            <v>25000</v>
          </cell>
        </row>
        <row r="4">
          <cell r="A4">
            <v>1001</v>
          </cell>
          <cell r="B4">
            <v>1988</v>
          </cell>
          <cell r="C4">
            <v>1001</v>
          </cell>
          <cell r="D4" t="str">
            <v>DODGE</v>
          </cell>
          <cell r="E4" t="str">
            <v>D-100, D-150  Y  D-250 ESTAQUITAS  6 CIL.  1 TON.</v>
          </cell>
          <cell r="F4">
            <v>1</v>
          </cell>
          <cell r="G4">
            <v>1</v>
          </cell>
          <cell r="H4">
            <v>1</v>
          </cell>
          <cell r="I4">
            <v>3</v>
          </cell>
          <cell r="J4">
            <v>110000</v>
          </cell>
          <cell r="K4">
            <v>26000</v>
          </cell>
        </row>
        <row r="5">
          <cell r="A5">
            <v>1001</v>
          </cell>
          <cell r="B5">
            <v>1989</v>
          </cell>
          <cell r="C5">
            <v>1001</v>
          </cell>
          <cell r="D5" t="str">
            <v>DODGE</v>
          </cell>
          <cell r="E5" t="str">
            <v>D-100, D-150  Y  D-250 ESTAQUITAS  6 CIL.  1 TON.</v>
          </cell>
          <cell r="F5">
            <v>1</v>
          </cell>
          <cell r="G5">
            <v>1</v>
          </cell>
          <cell r="H5">
            <v>1</v>
          </cell>
          <cell r="I5">
            <v>3</v>
          </cell>
          <cell r="J5">
            <v>110000</v>
          </cell>
          <cell r="K5">
            <v>30000</v>
          </cell>
        </row>
        <row r="6">
          <cell r="A6">
            <v>1001</v>
          </cell>
          <cell r="B6">
            <v>1990</v>
          </cell>
          <cell r="C6">
            <v>1001</v>
          </cell>
          <cell r="D6" t="str">
            <v>DODGE</v>
          </cell>
          <cell r="E6" t="str">
            <v>D-100, D-150  Y  D-250 ESTAQUITAS  6 CIL.  1 TON.</v>
          </cell>
          <cell r="F6">
            <v>1</v>
          </cell>
          <cell r="G6">
            <v>1</v>
          </cell>
          <cell r="H6">
            <v>1</v>
          </cell>
          <cell r="I6">
            <v>3</v>
          </cell>
          <cell r="J6">
            <v>110000</v>
          </cell>
          <cell r="K6">
            <v>32000</v>
          </cell>
        </row>
        <row r="7">
          <cell r="A7">
            <v>1001</v>
          </cell>
          <cell r="B7">
            <v>1991</v>
          </cell>
          <cell r="C7">
            <v>1001</v>
          </cell>
          <cell r="D7" t="str">
            <v>DODGE</v>
          </cell>
          <cell r="E7" t="str">
            <v>D-100, D-150  Y  D-250 ESTAQUITAS  6 CIL.  1 TON.</v>
          </cell>
          <cell r="F7">
            <v>1</v>
          </cell>
          <cell r="G7">
            <v>1</v>
          </cell>
          <cell r="H7">
            <v>1</v>
          </cell>
          <cell r="I7">
            <v>3</v>
          </cell>
          <cell r="J7">
            <v>110000</v>
          </cell>
          <cell r="K7">
            <v>36000</v>
          </cell>
        </row>
        <row r="8">
          <cell r="A8">
            <v>1001</v>
          </cell>
          <cell r="B8">
            <v>1992</v>
          </cell>
          <cell r="C8">
            <v>1001</v>
          </cell>
          <cell r="D8" t="str">
            <v>DODGE</v>
          </cell>
          <cell r="E8" t="str">
            <v>D-100, D-150  Y  D-250 ESTAQUITAS  6 CIL.  1 TON.</v>
          </cell>
          <cell r="F8">
            <v>1</v>
          </cell>
          <cell r="G8">
            <v>1</v>
          </cell>
          <cell r="H8">
            <v>1</v>
          </cell>
          <cell r="I8">
            <v>3</v>
          </cell>
          <cell r="J8">
            <v>110000</v>
          </cell>
          <cell r="K8">
            <v>41000</v>
          </cell>
        </row>
        <row r="9">
          <cell r="A9">
            <v>1001</v>
          </cell>
          <cell r="B9">
            <v>1993</v>
          </cell>
          <cell r="C9">
            <v>1001</v>
          </cell>
          <cell r="D9" t="str">
            <v>DODGE</v>
          </cell>
          <cell r="E9" t="str">
            <v>D-100, D-150  Y  D-250 ESTAQUITAS  6 CIL.  1 TON.</v>
          </cell>
          <cell r="F9">
            <v>1</v>
          </cell>
          <cell r="G9">
            <v>1</v>
          </cell>
          <cell r="H9">
            <v>1</v>
          </cell>
          <cell r="I9">
            <v>3</v>
          </cell>
          <cell r="J9">
            <v>110000</v>
          </cell>
          <cell r="K9">
            <v>45000</v>
          </cell>
        </row>
        <row r="10">
          <cell r="A10">
            <v>1001</v>
          </cell>
          <cell r="B10">
            <v>1994</v>
          </cell>
          <cell r="C10">
            <v>1001</v>
          </cell>
          <cell r="D10" t="str">
            <v>DODGE</v>
          </cell>
          <cell r="E10" t="str">
            <v>D-100, D-150  Y  D-250 ESTAQUITAS  6 CIL.  1 TON.</v>
          </cell>
          <cell r="F10">
            <v>1</v>
          </cell>
          <cell r="G10">
            <v>1</v>
          </cell>
          <cell r="H10">
            <v>1</v>
          </cell>
          <cell r="I10">
            <v>3</v>
          </cell>
          <cell r="J10">
            <v>110000</v>
          </cell>
          <cell r="K10">
            <v>51000</v>
          </cell>
        </row>
        <row r="11">
          <cell r="A11">
            <v>1001</v>
          </cell>
          <cell r="B11">
            <v>1995</v>
          </cell>
          <cell r="C11">
            <v>1001</v>
          </cell>
          <cell r="D11" t="str">
            <v>DODGE</v>
          </cell>
          <cell r="E11" t="str">
            <v>D-100, D-150  Y  D-250 ESTAQUITAS  6 CIL.  1 TON.</v>
          </cell>
          <cell r="F11">
            <v>1</v>
          </cell>
          <cell r="G11">
            <v>1</v>
          </cell>
          <cell r="H11">
            <v>1</v>
          </cell>
          <cell r="I11">
            <v>3</v>
          </cell>
          <cell r="J11">
            <v>110000</v>
          </cell>
          <cell r="K11">
            <v>57000</v>
          </cell>
        </row>
        <row r="12">
          <cell r="A12">
            <v>1001</v>
          </cell>
          <cell r="B12">
            <v>1996</v>
          </cell>
          <cell r="C12">
            <v>1001</v>
          </cell>
          <cell r="D12" t="str">
            <v>DODGE</v>
          </cell>
          <cell r="E12" t="str">
            <v>D-100, D-150  Y  D-250 ESTAQUITAS  6 CIL.  1 TON.</v>
          </cell>
          <cell r="F12">
            <v>1</v>
          </cell>
          <cell r="G12">
            <v>1</v>
          </cell>
          <cell r="H12">
            <v>1</v>
          </cell>
          <cell r="I12">
            <v>3</v>
          </cell>
          <cell r="J12">
            <v>110000</v>
          </cell>
          <cell r="K12">
            <v>69000</v>
          </cell>
        </row>
        <row r="13">
          <cell r="A13">
            <v>1001</v>
          </cell>
          <cell r="B13">
            <v>1997</v>
          </cell>
          <cell r="C13">
            <v>1001</v>
          </cell>
          <cell r="D13" t="str">
            <v>DODGE</v>
          </cell>
          <cell r="E13" t="str">
            <v>D-100, D-150  Y  D-250 ESTAQUITAS  6 CIL.  1 TON.</v>
          </cell>
          <cell r="F13">
            <v>1</v>
          </cell>
          <cell r="G13">
            <v>1</v>
          </cell>
          <cell r="H13">
            <v>1</v>
          </cell>
          <cell r="I13">
            <v>3</v>
          </cell>
          <cell r="J13">
            <v>110000</v>
          </cell>
          <cell r="K13">
            <v>93000</v>
          </cell>
        </row>
        <row r="14">
          <cell r="A14">
            <v>1002</v>
          </cell>
          <cell r="B14">
            <v>1986</v>
          </cell>
          <cell r="C14">
            <v>1002</v>
          </cell>
          <cell r="D14" t="str">
            <v>DODGE</v>
          </cell>
          <cell r="E14" t="str">
            <v>D-100, D-150  Y  D-250 PICK-UP  1  TON.  STD.</v>
          </cell>
          <cell r="F14">
            <v>1</v>
          </cell>
          <cell r="G14">
            <v>1</v>
          </cell>
          <cell r="H14">
            <v>1</v>
          </cell>
          <cell r="I14">
            <v>3</v>
          </cell>
          <cell r="J14">
            <v>105000</v>
          </cell>
          <cell r="K14">
            <v>20000</v>
          </cell>
        </row>
        <row r="15">
          <cell r="A15">
            <v>1002</v>
          </cell>
          <cell r="B15">
            <v>1987</v>
          </cell>
          <cell r="C15">
            <v>1002</v>
          </cell>
          <cell r="D15" t="str">
            <v>DODGE</v>
          </cell>
          <cell r="E15" t="str">
            <v>D-100, D-150  Y  D-250 PICK-UP  1  TON.  STD.</v>
          </cell>
          <cell r="F15">
            <v>1</v>
          </cell>
          <cell r="G15">
            <v>1</v>
          </cell>
          <cell r="H15">
            <v>1</v>
          </cell>
          <cell r="I15">
            <v>3</v>
          </cell>
          <cell r="J15">
            <v>105000</v>
          </cell>
          <cell r="K15">
            <v>23000</v>
          </cell>
        </row>
        <row r="16">
          <cell r="A16">
            <v>1002</v>
          </cell>
          <cell r="B16">
            <v>1988</v>
          </cell>
          <cell r="C16">
            <v>1002</v>
          </cell>
          <cell r="D16" t="str">
            <v>DODGE</v>
          </cell>
          <cell r="E16" t="str">
            <v>D-100, D-150  Y  D-250 PICK-UP  1  TON.  STD.</v>
          </cell>
          <cell r="F16">
            <v>1</v>
          </cell>
          <cell r="G16">
            <v>1</v>
          </cell>
          <cell r="H16">
            <v>1</v>
          </cell>
          <cell r="I16">
            <v>3</v>
          </cell>
          <cell r="J16">
            <v>105000</v>
          </cell>
          <cell r="K16">
            <v>26000</v>
          </cell>
        </row>
        <row r="17">
          <cell r="A17">
            <v>1002</v>
          </cell>
          <cell r="B17">
            <v>1989</v>
          </cell>
          <cell r="C17">
            <v>1002</v>
          </cell>
          <cell r="D17" t="str">
            <v>DODGE</v>
          </cell>
          <cell r="E17" t="str">
            <v>D-100, D-150  Y  D-250 PICK-UP  1  TON.  STD.</v>
          </cell>
          <cell r="F17">
            <v>1</v>
          </cell>
          <cell r="G17">
            <v>1</v>
          </cell>
          <cell r="H17">
            <v>1</v>
          </cell>
          <cell r="I17">
            <v>3</v>
          </cell>
          <cell r="J17">
            <v>105000</v>
          </cell>
          <cell r="K17">
            <v>28000</v>
          </cell>
        </row>
        <row r="18">
          <cell r="A18">
            <v>1002</v>
          </cell>
          <cell r="B18">
            <v>1990</v>
          </cell>
          <cell r="C18">
            <v>1002</v>
          </cell>
          <cell r="D18" t="str">
            <v>DODGE</v>
          </cell>
          <cell r="E18" t="str">
            <v>D-100, D-150  Y  D-250 PICK-UP  1  TON.  STD.</v>
          </cell>
          <cell r="F18">
            <v>1</v>
          </cell>
          <cell r="G18">
            <v>1</v>
          </cell>
          <cell r="H18">
            <v>1</v>
          </cell>
          <cell r="I18">
            <v>3</v>
          </cell>
          <cell r="J18">
            <v>105000</v>
          </cell>
          <cell r="K18">
            <v>30000</v>
          </cell>
        </row>
        <row r="19">
          <cell r="A19">
            <v>1002</v>
          </cell>
          <cell r="B19">
            <v>1991</v>
          </cell>
          <cell r="C19">
            <v>1002</v>
          </cell>
          <cell r="D19" t="str">
            <v>DODGE</v>
          </cell>
          <cell r="E19" t="str">
            <v>D-100, D-150  Y  D-250 PICK-UP  1  TON.  STD.</v>
          </cell>
          <cell r="F19">
            <v>1</v>
          </cell>
          <cell r="G19">
            <v>1</v>
          </cell>
          <cell r="H19">
            <v>1</v>
          </cell>
          <cell r="I19">
            <v>3</v>
          </cell>
          <cell r="J19">
            <v>105000</v>
          </cell>
          <cell r="K19">
            <v>32000</v>
          </cell>
        </row>
        <row r="20">
          <cell r="A20">
            <v>1002</v>
          </cell>
          <cell r="B20">
            <v>1992</v>
          </cell>
          <cell r="C20">
            <v>1002</v>
          </cell>
          <cell r="D20" t="str">
            <v>DODGE</v>
          </cell>
          <cell r="E20" t="str">
            <v>D-100, D-150  Y  D-250 PICK-UP  1  TON.  STD.</v>
          </cell>
          <cell r="F20">
            <v>1</v>
          </cell>
          <cell r="G20">
            <v>1</v>
          </cell>
          <cell r="H20">
            <v>1</v>
          </cell>
          <cell r="I20">
            <v>3</v>
          </cell>
          <cell r="J20">
            <v>105000</v>
          </cell>
          <cell r="K20">
            <v>36000</v>
          </cell>
        </row>
        <row r="21">
          <cell r="A21">
            <v>1002</v>
          </cell>
          <cell r="B21">
            <v>1993</v>
          </cell>
          <cell r="C21">
            <v>1002</v>
          </cell>
          <cell r="D21" t="str">
            <v>DODGE</v>
          </cell>
          <cell r="E21" t="str">
            <v>D-100, D-150  Y  D-250 PICK-UP  1  TON.  STD.</v>
          </cell>
          <cell r="F21">
            <v>1</v>
          </cell>
          <cell r="G21">
            <v>1</v>
          </cell>
          <cell r="H21">
            <v>1</v>
          </cell>
          <cell r="I21">
            <v>3</v>
          </cell>
          <cell r="J21">
            <v>105000</v>
          </cell>
          <cell r="K21">
            <v>42000</v>
          </cell>
        </row>
        <row r="22">
          <cell r="A22">
            <v>1002</v>
          </cell>
          <cell r="B22">
            <v>1994</v>
          </cell>
          <cell r="C22">
            <v>1002</v>
          </cell>
          <cell r="D22" t="str">
            <v>DODGE</v>
          </cell>
          <cell r="E22" t="str">
            <v>D-100, D-150  Y  D-250 PICK-UP  1  TON.  STD.</v>
          </cell>
          <cell r="F22">
            <v>1</v>
          </cell>
          <cell r="G22">
            <v>1</v>
          </cell>
          <cell r="H22">
            <v>1</v>
          </cell>
          <cell r="I22">
            <v>3</v>
          </cell>
          <cell r="J22">
            <v>105000</v>
          </cell>
          <cell r="K22">
            <v>49000</v>
          </cell>
        </row>
        <row r="23">
          <cell r="A23">
            <v>1002</v>
          </cell>
          <cell r="B23">
            <v>1995</v>
          </cell>
          <cell r="C23">
            <v>1002</v>
          </cell>
          <cell r="D23" t="str">
            <v>DODGE</v>
          </cell>
          <cell r="E23" t="str">
            <v>D-100, D-150  Y  D-250 PICK-UP  1  TON.  STD.</v>
          </cell>
          <cell r="F23">
            <v>1</v>
          </cell>
          <cell r="G23">
            <v>1</v>
          </cell>
          <cell r="H23">
            <v>1</v>
          </cell>
          <cell r="I23">
            <v>3</v>
          </cell>
          <cell r="J23">
            <v>105000</v>
          </cell>
          <cell r="K23">
            <v>56000</v>
          </cell>
        </row>
        <row r="24">
          <cell r="A24">
            <v>1002</v>
          </cell>
          <cell r="B24">
            <v>1996</v>
          </cell>
          <cell r="C24">
            <v>1002</v>
          </cell>
          <cell r="D24" t="str">
            <v>DODGE</v>
          </cell>
          <cell r="E24" t="str">
            <v>D-100, D-150  Y  D-250 PICK-UP  1  TON.  STD.</v>
          </cell>
          <cell r="F24">
            <v>1</v>
          </cell>
          <cell r="G24">
            <v>1</v>
          </cell>
          <cell r="H24">
            <v>1</v>
          </cell>
          <cell r="I24">
            <v>3</v>
          </cell>
          <cell r="J24">
            <v>105000</v>
          </cell>
          <cell r="K24">
            <v>65000</v>
          </cell>
        </row>
        <row r="25">
          <cell r="A25">
            <v>1002</v>
          </cell>
          <cell r="B25">
            <v>1997</v>
          </cell>
          <cell r="C25">
            <v>1002</v>
          </cell>
          <cell r="D25" t="str">
            <v>DODGE</v>
          </cell>
          <cell r="E25" t="str">
            <v>D-100, D-150  Y  D-250 PICK-UP  1  TON.  STD.</v>
          </cell>
          <cell r="F25">
            <v>1</v>
          </cell>
          <cell r="G25">
            <v>1</v>
          </cell>
          <cell r="H25">
            <v>1</v>
          </cell>
          <cell r="I25">
            <v>3</v>
          </cell>
          <cell r="J25">
            <v>105000</v>
          </cell>
          <cell r="K25">
            <v>85000</v>
          </cell>
        </row>
        <row r="26">
          <cell r="A26">
            <v>1003</v>
          </cell>
          <cell r="B26">
            <v>1986</v>
          </cell>
          <cell r="C26">
            <v>1003</v>
          </cell>
          <cell r="D26" t="str">
            <v>DODGE</v>
          </cell>
          <cell r="E26" t="str">
            <v>D-100, D-150  Y  D-250 ESTAQUITAS V-8   1 TON.</v>
          </cell>
          <cell r="F26">
            <v>1</v>
          </cell>
          <cell r="G26">
            <v>1</v>
          </cell>
          <cell r="H26">
            <v>1</v>
          </cell>
          <cell r="I26">
            <v>3</v>
          </cell>
          <cell r="J26">
            <v>114500</v>
          </cell>
          <cell r="K26">
            <v>25000</v>
          </cell>
        </row>
        <row r="27">
          <cell r="A27">
            <v>1003</v>
          </cell>
          <cell r="B27">
            <v>1987</v>
          </cell>
          <cell r="C27">
            <v>1003</v>
          </cell>
          <cell r="D27" t="str">
            <v>DODGE</v>
          </cell>
          <cell r="E27" t="str">
            <v>D-100, D-150  Y  D-250 ESTAQUITAS V-8   1 TON.</v>
          </cell>
          <cell r="F27">
            <v>1</v>
          </cell>
          <cell r="G27">
            <v>1</v>
          </cell>
          <cell r="H27">
            <v>1</v>
          </cell>
          <cell r="I27">
            <v>3</v>
          </cell>
          <cell r="J27">
            <v>114500</v>
          </cell>
          <cell r="K27">
            <v>27000</v>
          </cell>
        </row>
        <row r="28">
          <cell r="A28">
            <v>1003</v>
          </cell>
          <cell r="B28">
            <v>1988</v>
          </cell>
          <cell r="C28">
            <v>1003</v>
          </cell>
          <cell r="D28" t="str">
            <v>DODGE</v>
          </cell>
          <cell r="E28" t="str">
            <v>D-100, D-150  Y  D-250 ESTAQUITAS V-8   1 TON.</v>
          </cell>
          <cell r="F28">
            <v>1</v>
          </cell>
          <cell r="G28">
            <v>1</v>
          </cell>
          <cell r="H28">
            <v>1</v>
          </cell>
          <cell r="I28">
            <v>3</v>
          </cell>
          <cell r="J28">
            <v>114500</v>
          </cell>
          <cell r="K28">
            <v>29000</v>
          </cell>
        </row>
        <row r="29">
          <cell r="A29">
            <v>1003</v>
          </cell>
          <cell r="B29">
            <v>1989</v>
          </cell>
          <cell r="C29">
            <v>1003</v>
          </cell>
          <cell r="D29" t="str">
            <v>DODGE</v>
          </cell>
          <cell r="E29" t="str">
            <v>D-100, D-150  Y  D-250 ESTAQUITAS V-8   1 TON.</v>
          </cell>
          <cell r="F29">
            <v>1</v>
          </cell>
          <cell r="G29">
            <v>1</v>
          </cell>
          <cell r="H29">
            <v>1</v>
          </cell>
          <cell r="I29">
            <v>3</v>
          </cell>
          <cell r="J29">
            <v>114500</v>
          </cell>
          <cell r="K29">
            <v>32000</v>
          </cell>
        </row>
        <row r="30">
          <cell r="A30">
            <v>1003</v>
          </cell>
          <cell r="B30">
            <v>1990</v>
          </cell>
          <cell r="C30">
            <v>1003</v>
          </cell>
          <cell r="D30" t="str">
            <v>DODGE</v>
          </cell>
          <cell r="E30" t="str">
            <v>D-100, D-150  Y  D-250 ESTAQUITAS V-8   1 TON.</v>
          </cell>
          <cell r="F30">
            <v>1</v>
          </cell>
          <cell r="G30">
            <v>1</v>
          </cell>
          <cell r="H30">
            <v>1</v>
          </cell>
          <cell r="I30">
            <v>3</v>
          </cell>
          <cell r="J30">
            <v>114500</v>
          </cell>
          <cell r="K30">
            <v>35000</v>
          </cell>
        </row>
        <row r="31">
          <cell r="A31">
            <v>1003</v>
          </cell>
          <cell r="B31">
            <v>1991</v>
          </cell>
          <cell r="C31">
            <v>1003</v>
          </cell>
          <cell r="D31" t="str">
            <v>DODGE</v>
          </cell>
          <cell r="E31" t="str">
            <v>D-100, D-150  Y  D-250 ESTAQUITAS V-8   1 TON.</v>
          </cell>
          <cell r="F31">
            <v>1</v>
          </cell>
          <cell r="G31">
            <v>1</v>
          </cell>
          <cell r="H31">
            <v>1</v>
          </cell>
          <cell r="I31">
            <v>3</v>
          </cell>
          <cell r="J31">
            <v>114500</v>
          </cell>
          <cell r="K31">
            <v>40000</v>
          </cell>
        </row>
        <row r="32">
          <cell r="A32">
            <v>1003</v>
          </cell>
          <cell r="B32">
            <v>1992</v>
          </cell>
          <cell r="C32">
            <v>1003</v>
          </cell>
          <cell r="D32" t="str">
            <v>DODGE</v>
          </cell>
          <cell r="E32" t="str">
            <v>D-100, D-150  Y  D-250 ESTAQUITAS V-8   1 TON.</v>
          </cell>
          <cell r="F32">
            <v>1</v>
          </cell>
          <cell r="G32">
            <v>1</v>
          </cell>
          <cell r="H32">
            <v>1</v>
          </cell>
          <cell r="I32">
            <v>3</v>
          </cell>
          <cell r="J32">
            <v>114500</v>
          </cell>
          <cell r="K32">
            <v>44000</v>
          </cell>
        </row>
        <row r="33">
          <cell r="A33">
            <v>1003</v>
          </cell>
          <cell r="B33">
            <v>1993</v>
          </cell>
          <cell r="C33">
            <v>1003</v>
          </cell>
          <cell r="D33" t="str">
            <v>DODGE</v>
          </cell>
          <cell r="E33" t="str">
            <v>D-100, D-150  Y  D-250 ESTAQUITAS V-8   1 TON.</v>
          </cell>
          <cell r="F33">
            <v>1</v>
          </cell>
          <cell r="G33">
            <v>1</v>
          </cell>
          <cell r="H33">
            <v>1</v>
          </cell>
          <cell r="I33">
            <v>3</v>
          </cell>
          <cell r="J33">
            <v>114500</v>
          </cell>
          <cell r="K33">
            <v>48000</v>
          </cell>
        </row>
        <row r="34">
          <cell r="A34">
            <v>1003</v>
          </cell>
          <cell r="B34">
            <v>1994</v>
          </cell>
          <cell r="C34">
            <v>1003</v>
          </cell>
          <cell r="D34" t="str">
            <v>DODGE</v>
          </cell>
          <cell r="E34" t="str">
            <v>D-100, D-150  Y  D-250 ESTAQUITAS V-8   1 TON.</v>
          </cell>
          <cell r="F34">
            <v>1</v>
          </cell>
          <cell r="G34">
            <v>1</v>
          </cell>
          <cell r="H34">
            <v>1</v>
          </cell>
          <cell r="I34">
            <v>3</v>
          </cell>
          <cell r="J34">
            <v>114500</v>
          </cell>
          <cell r="K34">
            <v>53000</v>
          </cell>
        </row>
        <row r="35">
          <cell r="A35">
            <v>1003</v>
          </cell>
          <cell r="B35">
            <v>1995</v>
          </cell>
          <cell r="C35">
            <v>1003</v>
          </cell>
          <cell r="D35" t="str">
            <v>DODGE</v>
          </cell>
          <cell r="E35" t="str">
            <v>D-100, D-150  Y  D-250 ESTAQUITAS V-8   1 TON.</v>
          </cell>
          <cell r="F35">
            <v>1</v>
          </cell>
          <cell r="G35">
            <v>1</v>
          </cell>
          <cell r="H35">
            <v>1</v>
          </cell>
          <cell r="I35">
            <v>3</v>
          </cell>
          <cell r="J35">
            <v>114500</v>
          </cell>
          <cell r="K35">
            <v>59000</v>
          </cell>
        </row>
        <row r="36">
          <cell r="A36">
            <v>1003</v>
          </cell>
          <cell r="B36">
            <v>1996</v>
          </cell>
          <cell r="C36">
            <v>1003</v>
          </cell>
          <cell r="D36" t="str">
            <v>DODGE</v>
          </cell>
          <cell r="E36" t="str">
            <v>D-100, D-150  Y  D-250 ESTAQUITAS V-8   1 TON.</v>
          </cell>
          <cell r="F36">
            <v>1</v>
          </cell>
          <cell r="G36">
            <v>1</v>
          </cell>
          <cell r="H36">
            <v>1</v>
          </cell>
          <cell r="I36">
            <v>3</v>
          </cell>
          <cell r="J36">
            <v>114500</v>
          </cell>
          <cell r="K36">
            <v>73000</v>
          </cell>
        </row>
        <row r="37">
          <cell r="A37">
            <v>1003</v>
          </cell>
          <cell r="B37">
            <v>1997</v>
          </cell>
          <cell r="C37">
            <v>1003</v>
          </cell>
          <cell r="D37" t="str">
            <v>DODGE</v>
          </cell>
          <cell r="E37" t="str">
            <v>D-100, D-150  Y  D-250 ESTAQUITAS V-8   1 TON.</v>
          </cell>
          <cell r="F37">
            <v>1</v>
          </cell>
          <cell r="G37">
            <v>1</v>
          </cell>
          <cell r="H37">
            <v>1</v>
          </cell>
          <cell r="I37">
            <v>3</v>
          </cell>
          <cell r="J37">
            <v>114500</v>
          </cell>
          <cell r="K37">
            <v>103000</v>
          </cell>
        </row>
        <row r="38">
          <cell r="A38">
            <v>1004</v>
          </cell>
          <cell r="B38">
            <v>1986</v>
          </cell>
          <cell r="C38">
            <v>1004</v>
          </cell>
          <cell r="D38" t="str">
            <v>DODGE</v>
          </cell>
          <cell r="E38" t="str">
            <v>D-100, D-150  Y  D-250 PICK-UP  1  TON.  AUT.</v>
          </cell>
          <cell r="F38">
            <v>1</v>
          </cell>
          <cell r="G38">
            <v>1</v>
          </cell>
          <cell r="H38">
            <v>1</v>
          </cell>
          <cell r="I38">
            <v>3</v>
          </cell>
          <cell r="J38">
            <v>105000</v>
          </cell>
          <cell r="K38">
            <v>21000</v>
          </cell>
        </row>
        <row r="39">
          <cell r="A39">
            <v>1004</v>
          </cell>
          <cell r="B39">
            <v>1987</v>
          </cell>
          <cell r="C39">
            <v>1004</v>
          </cell>
          <cell r="D39" t="str">
            <v>DODGE</v>
          </cell>
          <cell r="E39" t="str">
            <v>D-100, D-150  Y  D-250 PICK-UP  1  TON.  AUT.</v>
          </cell>
          <cell r="F39">
            <v>1</v>
          </cell>
          <cell r="G39">
            <v>1</v>
          </cell>
          <cell r="H39">
            <v>1</v>
          </cell>
          <cell r="I39">
            <v>3</v>
          </cell>
          <cell r="J39">
            <v>105000</v>
          </cell>
          <cell r="K39">
            <v>25000</v>
          </cell>
        </row>
        <row r="40">
          <cell r="A40">
            <v>1004</v>
          </cell>
          <cell r="B40">
            <v>1988</v>
          </cell>
          <cell r="C40">
            <v>1004</v>
          </cell>
          <cell r="D40" t="str">
            <v>DODGE</v>
          </cell>
          <cell r="E40" t="str">
            <v>D-100, D-150  Y  D-250 PICK-UP  1  TON.  AUT.</v>
          </cell>
          <cell r="F40">
            <v>1</v>
          </cell>
          <cell r="G40">
            <v>1</v>
          </cell>
          <cell r="H40">
            <v>1</v>
          </cell>
          <cell r="I40">
            <v>3</v>
          </cell>
          <cell r="J40">
            <v>105000</v>
          </cell>
          <cell r="K40">
            <v>27000</v>
          </cell>
        </row>
        <row r="41">
          <cell r="A41">
            <v>1004</v>
          </cell>
          <cell r="B41">
            <v>1989</v>
          </cell>
          <cell r="C41">
            <v>1004</v>
          </cell>
          <cell r="D41" t="str">
            <v>DODGE</v>
          </cell>
          <cell r="E41" t="str">
            <v>D-100, D-150  Y  D-250 PICK-UP  1  TON.  AUT.</v>
          </cell>
          <cell r="F41">
            <v>1</v>
          </cell>
          <cell r="G41">
            <v>1</v>
          </cell>
          <cell r="H41">
            <v>1</v>
          </cell>
          <cell r="I41">
            <v>3</v>
          </cell>
          <cell r="J41">
            <v>105000</v>
          </cell>
          <cell r="K41">
            <v>30500</v>
          </cell>
        </row>
        <row r="42">
          <cell r="A42">
            <v>1004</v>
          </cell>
          <cell r="B42">
            <v>1990</v>
          </cell>
          <cell r="C42">
            <v>1004</v>
          </cell>
          <cell r="D42" t="str">
            <v>DODGE</v>
          </cell>
          <cell r="E42" t="str">
            <v>D-100, D-150  Y  D-250 PICK-UP  1  TON.  AUT.</v>
          </cell>
          <cell r="F42">
            <v>1</v>
          </cell>
          <cell r="G42">
            <v>1</v>
          </cell>
          <cell r="H42">
            <v>1</v>
          </cell>
          <cell r="I42">
            <v>3</v>
          </cell>
          <cell r="J42">
            <v>105000</v>
          </cell>
          <cell r="K42">
            <v>32500</v>
          </cell>
        </row>
        <row r="43">
          <cell r="A43">
            <v>1004</v>
          </cell>
          <cell r="B43">
            <v>1991</v>
          </cell>
          <cell r="C43">
            <v>1004</v>
          </cell>
          <cell r="D43" t="str">
            <v>DODGE</v>
          </cell>
          <cell r="E43" t="str">
            <v>D-100, D-150  Y  D-250 PICK-UP  1  TON.  AUT.</v>
          </cell>
          <cell r="F43">
            <v>1</v>
          </cell>
          <cell r="G43">
            <v>1</v>
          </cell>
          <cell r="H43">
            <v>1</v>
          </cell>
          <cell r="I43">
            <v>3</v>
          </cell>
          <cell r="J43">
            <v>105000</v>
          </cell>
          <cell r="K43">
            <v>35000</v>
          </cell>
        </row>
        <row r="44">
          <cell r="A44">
            <v>1004</v>
          </cell>
          <cell r="B44">
            <v>1992</v>
          </cell>
          <cell r="C44">
            <v>1004</v>
          </cell>
          <cell r="D44" t="str">
            <v>DODGE</v>
          </cell>
          <cell r="E44" t="str">
            <v>D-100, D-150  Y  D-250 PICK-UP  1  TON.  AUT.</v>
          </cell>
          <cell r="F44">
            <v>1</v>
          </cell>
          <cell r="G44">
            <v>1</v>
          </cell>
          <cell r="H44">
            <v>1</v>
          </cell>
          <cell r="I44">
            <v>3</v>
          </cell>
          <cell r="J44">
            <v>105000</v>
          </cell>
          <cell r="K44">
            <v>40000</v>
          </cell>
        </row>
        <row r="45">
          <cell r="A45">
            <v>1004</v>
          </cell>
          <cell r="B45">
            <v>1993</v>
          </cell>
          <cell r="C45">
            <v>1004</v>
          </cell>
          <cell r="D45" t="str">
            <v>DODGE</v>
          </cell>
          <cell r="E45" t="str">
            <v>D-100, D-150  Y  D-250 PICK-UP  1  TON.  AUT.</v>
          </cell>
          <cell r="F45">
            <v>1</v>
          </cell>
          <cell r="G45">
            <v>1</v>
          </cell>
          <cell r="H45">
            <v>1</v>
          </cell>
          <cell r="I45">
            <v>3</v>
          </cell>
          <cell r="J45">
            <v>105000</v>
          </cell>
          <cell r="K45">
            <v>45000</v>
          </cell>
        </row>
        <row r="46">
          <cell r="A46">
            <v>1004</v>
          </cell>
          <cell r="B46">
            <v>1994</v>
          </cell>
          <cell r="C46">
            <v>1004</v>
          </cell>
          <cell r="D46" t="str">
            <v>DODGE</v>
          </cell>
          <cell r="E46" t="str">
            <v>D-100, D-150  Y  D-250 PICK-UP  1  TON.  AUT.</v>
          </cell>
          <cell r="F46">
            <v>1</v>
          </cell>
          <cell r="G46">
            <v>1</v>
          </cell>
          <cell r="H46">
            <v>1</v>
          </cell>
          <cell r="I46">
            <v>3</v>
          </cell>
          <cell r="J46">
            <v>105000</v>
          </cell>
          <cell r="K46">
            <v>52000</v>
          </cell>
        </row>
        <row r="47">
          <cell r="A47">
            <v>1004</v>
          </cell>
          <cell r="B47">
            <v>1995</v>
          </cell>
          <cell r="C47">
            <v>1004</v>
          </cell>
          <cell r="D47" t="str">
            <v>DODGE</v>
          </cell>
          <cell r="E47" t="str">
            <v>D-100, D-150  Y  D-250 PICK-UP  1  TON.  AUT.</v>
          </cell>
          <cell r="F47">
            <v>1</v>
          </cell>
          <cell r="G47">
            <v>1</v>
          </cell>
          <cell r="H47">
            <v>1</v>
          </cell>
          <cell r="I47">
            <v>3</v>
          </cell>
          <cell r="J47">
            <v>105000</v>
          </cell>
          <cell r="K47">
            <v>60000</v>
          </cell>
        </row>
        <row r="48">
          <cell r="A48">
            <v>1004</v>
          </cell>
          <cell r="B48">
            <v>1996</v>
          </cell>
          <cell r="C48">
            <v>1004</v>
          </cell>
          <cell r="D48" t="str">
            <v>DODGE</v>
          </cell>
          <cell r="E48" t="str">
            <v>D-100, D-150  Y  D-250 PICK-UP  1  TON.  AUT.</v>
          </cell>
          <cell r="F48">
            <v>1</v>
          </cell>
          <cell r="G48">
            <v>1</v>
          </cell>
          <cell r="H48">
            <v>1</v>
          </cell>
          <cell r="I48">
            <v>3</v>
          </cell>
          <cell r="J48">
            <v>105000</v>
          </cell>
          <cell r="K48">
            <v>70000</v>
          </cell>
        </row>
        <row r="49">
          <cell r="A49">
            <v>1004</v>
          </cell>
          <cell r="B49">
            <v>1997</v>
          </cell>
          <cell r="C49">
            <v>1004</v>
          </cell>
          <cell r="D49" t="str">
            <v>DODGE</v>
          </cell>
          <cell r="E49" t="str">
            <v>D-100, D-150  Y  D-250 PICK-UP  1  TON.  AUT.</v>
          </cell>
          <cell r="F49">
            <v>1</v>
          </cell>
          <cell r="G49">
            <v>1</v>
          </cell>
          <cell r="H49">
            <v>1</v>
          </cell>
          <cell r="I49">
            <v>3</v>
          </cell>
          <cell r="J49">
            <v>105000</v>
          </cell>
          <cell r="K49">
            <v>92000</v>
          </cell>
        </row>
        <row r="50">
          <cell r="A50">
            <v>1005</v>
          </cell>
          <cell r="B50">
            <v>1986</v>
          </cell>
          <cell r="C50">
            <v>1005</v>
          </cell>
          <cell r="D50" t="str">
            <v>DODGE</v>
          </cell>
          <cell r="E50" t="str">
            <v>D-100, D-150  Y  D-250 PICK-UP DIR.HID.  V-8   1 TON.</v>
          </cell>
          <cell r="F50">
            <v>1</v>
          </cell>
          <cell r="G50">
            <v>1</v>
          </cell>
          <cell r="H50">
            <v>1</v>
          </cell>
          <cell r="I50">
            <v>3</v>
          </cell>
          <cell r="J50">
            <v>105000</v>
          </cell>
          <cell r="K50">
            <v>20500</v>
          </cell>
        </row>
        <row r="51">
          <cell r="A51">
            <v>1005</v>
          </cell>
          <cell r="B51">
            <v>1987</v>
          </cell>
          <cell r="C51">
            <v>1005</v>
          </cell>
          <cell r="D51" t="str">
            <v>DODGE</v>
          </cell>
          <cell r="E51" t="str">
            <v>D-100, D-150  Y  D-250 PICK-UP DIR.HID.  V-8   1 TON.</v>
          </cell>
          <cell r="F51">
            <v>1</v>
          </cell>
          <cell r="G51">
            <v>1</v>
          </cell>
          <cell r="H51">
            <v>1</v>
          </cell>
          <cell r="I51">
            <v>3</v>
          </cell>
          <cell r="J51">
            <v>105000</v>
          </cell>
          <cell r="K51">
            <v>22000</v>
          </cell>
        </row>
        <row r="52">
          <cell r="A52">
            <v>1005</v>
          </cell>
          <cell r="B52">
            <v>1988</v>
          </cell>
          <cell r="C52">
            <v>1005</v>
          </cell>
          <cell r="D52" t="str">
            <v>DODGE</v>
          </cell>
          <cell r="E52" t="str">
            <v>D-100, D-150  Y  D-250 PICK-UP DIR.HID.  V-8   1 TON.</v>
          </cell>
          <cell r="F52">
            <v>1</v>
          </cell>
          <cell r="G52">
            <v>1</v>
          </cell>
          <cell r="H52">
            <v>1</v>
          </cell>
          <cell r="I52">
            <v>3</v>
          </cell>
          <cell r="J52">
            <v>105000</v>
          </cell>
          <cell r="K52">
            <v>24000</v>
          </cell>
        </row>
        <row r="53">
          <cell r="A53">
            <v>1005</v>
          </cell>
          <cell r="B53">
            <v>1989</v>
          </cell>
          <cell r="C53">
            <v>1005</v>
          </cell>
          <cell r="D53" t="str">
            <v>DODGE</v>
          </cell>
          <cell r="E53" t="str">
            <v>D-100, D-150  Y  D-250 PICK-UP DIR.HID.  V-8   1 TON.</v>
          </cell>
          <cell r="F53">
            <v>1</v>
          </cell>
          <cell r="G53">
            <v>1</v>
          </cell>
          <cell r="H53">
            <v>1</v>
          </cell>
          <cell r="I53">
            <v>3</v>
          </cell>
          <cell r="J53">
            <v>105000</v>
          </cell>
          <cell r="K53">
            <v>26000</v>
          </cell>
        </row>
        <row r="54">
          <cell r="A54">
            <v>1005</v>
          </cell>
          <cell r="B54">
            <v>1990</v>
          </cell>
          <cell r="C54">
            <v>1005</v>
          </cell>
          <cell r="D54" t="str">
            <v>DODGE</v>
          </cell>
          <cell r="E54" t="str">
            <v>D-100, D-150  Y  D-250 PICK-UP DIR.HID.  V-8   1 TON.</v>
          </cell>
          <cell r="F54">
            <v>1</v>
          </cell>
          <cell r="G54">
            <v>1</v>
          </cell>
          <cell r="H54">
            <v>1</v>
          </cell>
          <cell r="I54">
            <v>3</v>
          </cell>
          <cell r="J54">
            <v>105000</v>
          </cell>
          <cell r="K54">
            <v>28000</v>
          </cell>
        </row>
        <row r="55">
          <cell r="A55">
            <v>1005</v>
          </cell>
          <cell r="B55">
            <v>1991</v>
          </cell>
          <cell r="C55">
            <v>1005</v>
          </cell>
          <cell r="D55" t="str">
            <v>DODGE</v>
          </cell>
          <cell r="E55" t="str">
            <v>D-100, D-150  Y  D-250 PICK-UP DIR.HID.  V-8   1 TON.</v>
          </cell>
          <cell r="F55">
            <v>1</v>
          </cell>
          <cell r="G55">
            <v>1</v>
          </cell>
          <cell r="H55">
            <v>1</v>
          </cell>
          <cell r="I55">
            <v>3</v>
          </cell>
          <cell r="J55">
            <v>105000</v>
          </cell>
          <cell r="K55">
            <v>30000</v>
          </cell>
        </row>
        <row r="56">
          <cell r="A56">
            <v>1005</v>
          </cell>
          <cell r="B56">
            <v>1992</v>
          </cell>
          <cell r="C56">
            <v>1005</v>
          </cell>
          <cell r="D56" t="str">
            <v>DODGE</v>
          </cell>
          <cell r="E56" t="str">
            <v>D-100, D-150  Y  D-250 PICK-UP DIR.HID.  V-8   1 TON.</v>
          </cell>
          <cell r="F56">
            <v>1</v>
          </cell>
          <cell r="G56">
            <v>1</v>
          </cell>
          <cell r="H56">
            <v>1</v>
          </cell>
          <cell r="I56">
            <v>3</v>
          </cell>
          <cell r="J56">
            <v>105000</v>
          </cell>
          <cell r="K56">
            <v>34000</v>
          </cell>
        </row>
        <row r="57">
          <cell r="A57">
            <v>1005</v>
          </cell>
          <cell r="B57">
            <v>1993</v>
          </cell>
          <cell r="C57">
            <v>1005</v>
          </cell>
          <cell r="D57" t="str">
            <v>DODGE</v>
          </cell>
          <cell r="E57" t="str">
            <v>D-100, D-150  Y  D-250 PICK-UP DIR.HID.  V-8   1 TON.</v>
          </cell>
          <cell r="F57">
            <v>1</v>
          </cell>
          <cell r="G57">
            <v>1</v>
          </cell>
          <cell r="H57">
            <v>1</v>
          </cell>
          <cell r="I57">
            <v>3</v>
          </cell>
          <cell r="J57">
            <v>105000</v>
          </cell>
          <cell r="K57">
            <v>40000</v>
          </cell>
        </row>
        <row r="58">
          <cell r="A58">
            <v>1005</v>
          </cell>
          <cell r="B58">
            <v>1994</v>
          </cell>
          <cell r="C58">
            <v>1005</v>
          </cell>
          <cell r="D58" t="str">
            <v>DODGE</v>
          </cell>
          <cell r="E58" t="str">
            <v>D-100, D-150  Y  D-250 PICK-UP DIR.HID.  V-8   1 TON.</v>
          </cell>
          <cell r="F58">
            <v>1</v>
          </cell>
          <cell r="G58">
            <v>1</v>
          </cell>
          <cell r="H58">
            <v>1</v>
          </cell>
          <cell r="I58">
            <v>3</v>
          </cell>
          <cell r="J58">
            <v>105000</v>
          </cell>
          <cell r="K58">
            <v>50000</v>
          </cell>
        </row>
        <row r="59">
          <cell r="A59">
            <v>1005</v>
          </cell>
          <cell r="B59">
            <v>1995</v>
          </cell>
          <cell r="C59">
            <v>1005</v>
          </cell>
          <cell r="D59" t="str">
            <v>DODGE</v>
          </cell>
          <cell r="E59" t="str">
            <v>D-100, D-150  Y  D-250 PICK-UP DIR.HID.  V-8   1 TON.</v>
          </cell>
          <cell r="F59">
            <v>1</v>
          </cell>
          <cell r="G59">
            <v>1</v>
          </cell>
          <cell r="H59">
            <v>1</v>
          </cell>
          <cell r="I59">
            <v>3</v>
          </cell>
          <cell r="J59">
            <v>105000</v>
          </cell>
          <cell r="K59">
            <v>60000</v>
          </cell>
        </row>
        <row r="60">
          <cell r="A60">
            <v>1005</v>
          </cell>
          <cell r="B60">
            <v>1996</v>
          </cell>
          <cell r="C60">
            <v>1005</v>
          </cell>
          <cell r="D60" t="str">
            <v>DODGE</v>
          </cell>
          <cell r="E60" t="str">
            <v>D-100, D-150  Y  D-250 PICK-UP DIR.HID.  V-8   1 TON.</v>
          </cell>
          <cell r="F60">
            <v>1</v>
          </cell>
          <cell r="G60">
            <v>1</v>
          </cell>
          <cell r="H60">
            <v>1</v>
          </cell>
          <cell r="I60">
            <v>3</v>
          </cell>
          <cell r="J60">
            <v>105000</v>
          </cell>
          <cell r="K60">
            <v>75000</v>
          </cell>
        </row>
        <row r="61">
          <cell r="A61">
            <v>1005</v>
          </cell>
          <cell r="B61">
            <v>1997</v>
          </cell>
          <cell r="C61">
            <v>1005</v>
          </cell>
          <cell r="D61" t="str">
            <v>DODGE</v>
          </cell>
          <cell r="E61" t="str">
            <v>D-100, D-150  Y  D-250 PICK-UP DIR.HID.  V-8   1 TON.</v>
          </cell>
          <cell r="F61">
            <v>1</v>
          </cell>
          <cell r="G61">
            <v>1</v>
          </cell>
          <cell r="H61">
            <v>1</v>
          </cell>
          <cell r="I61">
            <v>3</v>
          </cell>
          <cell r="J61">
            <v>105000</v>
          </cell>
          <cell r="K61">
            <v>90000</v>
          </cell>
        </row>
        <row r="62">
          <cell r="A62">
            <v>1006</v>
          </cell>
          <cell r="B62">
            <v>1986</v>
          </cell>
          <cell r="C62">
            <v>1006</v>
          </cell>
          <cell r="D62" t="str">
            <v>DODGE</v>
          </cell>
          <cell r="E62" t="str">
            <v>D-100, D-150  Y  D-250 ADVENTURER  6 CIL.  1 TON.</v>
          </cell>
          <cell r="F62">
            <v>1</v>
          </cell>
          <cell r="G62">
            <v>1</v>
          </cell>
          <cell r="H62">
            <v>1</v>
          </cell>
          <cell r="I62">
            <v>3</v>
          </cell>
          <cell r="J62">
            <v>110000</v>
          </cell>
          <cell r="K62">
            <v>21500</v>
          </cell>
        </row>
        <row r="63">
          <cell r="A63">
            <v>1006</v>
          </cell>
          <cell r="B63">
            <v>1987</v>
          </cell>
          <cell r="C63">
            <v>1006</v>
          </cell>
          <cell r="D63" t="str">
            <v>DODGE</v>
          </cell>
          <cell r="E63" t="str">
            <v>D-100, D-150  Y  D-250 ADVENTURER  6 CIL.  1 TON.</v>
          </cell>
          <cell r="F63">
            <v>1</v>
          </cell>
          <cell r="G63">
            <v>1</v>
          </cell>
          <cell r="H63">
            <v>1</v>
          </cell>
          <cell r="I63">
            <v>3</v>
          </cell>
          <cell r="J63">
            <v>110000</v>
          </cell>
          <cell r="K63">
            <v>24000</v>
          </cell>
        </row>
        <row r="64">
          <cell r="A64">
            <v>1006</v>
          </cell>
          <cell r="B64">
            <v>1988</v>
          </cell>
          <cell r="C64">
            <v>1006</v>
          </cell>
          <cell r="D64" t="str">
            <v>DODGE</v>
          </cell>
          <cell r="E64" t="str">
            <v>D-100, D-150  Y  D-250 ADVENTURER  6 CIL.  1 TON.</v>
          </cell>
          <cell r="F64">
            <v>1</v>
          </cell>
          <cell r="G64">
            <v>1</v>
          </cell>
          <cell r="H64">
            <v>1</v>
          </cell>
          <cell r="I64">
            <v>3</v>
          </cell>
          <cell r="J64">
            <v>110000</v>
          </cell>
          <cell r="K64">
            <v>27000</v>
          </cell>
        </row>
        <row r="65">
          <cell r="A65">
            <v>1006</v>
          </cell>
          <cell r="B65">
            <v>1989</v>
          </cell>
          <cell r="C65">
            <v>1006</v>
          </cell>
          <cell r="D65" t="str">
            <v>DODGE</v>
          </cell>
          <cell r="E65" t="str">
            <v>D-100, D-150  Y  D-250 ADVENTURER  6 CIL.  1 TON.</v>
          </cell>
          <cell r="F65">
            <v>1</v>
          </cell>
          <cell r="G65">
            <v>1</v>
          </cell>
          <cell r="H65">
            <v>1</v>
          </cell>
          <cell r="I65">
            <v>3</v>
          </cell>
          <cell r="J65">
            <v>110000</v>
          </cell>
          <cell r="K65">
            <v>31500</v>
          </cell>
        </row>
        <row r="66">
          <cell r="A66">
            <v>1006</v>
          </cell>
          <cell r="B66">
            <v>1990</v>
          </cell>
          <cell r="C66">
            <v>1006</v>
          </cell>
          <cell r="D66" t="str">
            <v>DODGE</v>
          </cell>
          <cell r="E66" t="str">
            <v>D-100, D-150  Y  D-250 ADVENTURER  6 CIL.  1 TON.</v>
          </cell>
          <cell r="F66">
            <v>1</v>
          </cell>
          <cell r="G66">
            <v>1</v>
          </cell>
          <cell r="H66">
            <v>1</v>
          </cell>
          <cell r="I66">
            <v>3</v>
          </cell>
          <cell r="J66">
            <v>110000</v>
          </cell>
          <cell r="K66">
            <v>33500</v>
          </cell>
        </row>
        <row r="67">
          <cell r="A67">
            <v>1006</v>
          </cell>
          <cell r="B67">
            <v>1991</v>
          </cell>
          <cell r="C67">
            <v>1006</v>
          </cell>
          <cell r="D67" t="str">
            <v>DODGE</v>
          </cell>
          <cell r="E67" t="str">
            <v>D-100, D-150  Y  D-250 ADVENTURER  6 CIL.  1 TON.</v>
          </cell>
          <cell r="F67">
            <v>1</v>
          </cell>
          <cell r="G67">
            <v>1</v>
          </cell>
          <cell r="H67">
            <v>1</v>
          </cell>
          <cell r="I67">
            <v>3</v>
          </cell>
          <cell r="J67">
            <v>110000</v>
          </cell>
          <cell r="K67">
            <v>37000</v>
          </cell>
        </row>
        <row r="68">
          <cell r="A68">
            <v>1006</v>
          </cell>
          <cell r="B68">
            <v>1992</v>
          </cell>
          <cell r="C68">
            <v>1006</v>
          </cell>
          <cell r="D68" t="str">
            <v>DODGE</v>
          </cell>
          <cell r="E68" t="str">
            <v>D-100, D-150  Y  D-250 ADVENTURER  6 CIL.  1 TON.</v>
          </cell>
          <cell r="F68">
            <v>1</v>
          </cell>
          <cell r="G68">
            <v>1</v>
          </cell>
          <cell r="H68">
            <v>1</v>
          </cell>
          <cell r="I68">
            <v>3</v>
          </cell>
          <cell r="J68">
            <v>110000</v>
          </cell>
          <cell r="K68">
            <v>43000</v>
          </cell>
        </row>
        <row r="69">
          <cell r="A69">
            <v>1006</v>
          </cell>
          <cell r="B69">
            <v>1993</v>
          </cell>
          <cell r="C69">
            <v>1006</v>
          </cell>
          <cell r="D69" t="str">
            <v>DODGE</v>
          </cell>
          <cell r="E69" t="str">
            <v>D-100, D-150  Y  D-250 ADVENTURER  6 CIL.  1 TON.</v>
          </cell>
          <cell r="F69">
            <v>1</v>
          </cell>
          <cell r="G69">
            <v>1</v>
          </cell>
          <cell r="H69">
            <v>1</v>
          </cell>
          <cell r="I69">
            <v>3</v>
          </cell>
          <cell r="J69">
            <v>110000</v>
          </cell>
          <cell r="K69">
            <v>48000</v>
          </cell>
        </row>
        <row r="70">
          <cell r="A70">
            <v>1006</v>
          </cell>
          <cell r="B70">
            <v>1994</v>
          </cell>
          <cell r="C70">
            <v>1006</v>
          </cell>
          <cell r="D70" t="str">
            <v>DODGE</v>
          </cell>
          <cell r="E70" t="str">
            <v>D-100, D-150  Y  D-250 ADVENTURER  6 CIL.  1 TON.</v>
          </cell>
          <cell r="F70">
            <v>1</v>
          </cell>
          <cell r="G70">
            <v>1</v>
          </cell>
          <cell r="H70">
            <v>1</v>
          </cell>
          <cell r="I70">
            <v>3</v>
          </cell>
          <cell r="J70">
            <v>110000</v>
          </cell>
          <cell r="K70">
            <v>52000</v>
          </cell>
        </row>
        <row r="71">
          <cell r="A71">
            <v>1006</v>
          </cell>
          <cell r="B71">
            <v>1995</v>
          </cell>
          <cell r="C71">
            <v>1006</v>
          </cell>
          <cell r="D71" t="str">
            <v>DODGE</v>
          </cell>
          <cell r="E71" t="str">
            <v>D-100, D-150  Y  D-250 ADVENTURER  6 CIL.  1 TON.</v>
          </cell>
          <cell r="F71">
            <v>1</v>
          </cell>
          <cell r="G71">
            <v>1</v>
          </cell>
          <cell r="H71">
            <v>1</v>
          </cell>
          <cell r="I71">
            <v>3</v>
          </cell>
          <cell r="J71">
            <v>110000</v>
          </cell>
          <cell r="K71">
            <v>58000</v>
          </cell>
        </row>
        <row r="72">
          <cell r="A72">
            <v>1006</v>
          </cell>
          <cell r="B72">
            <v>1996</v>
          </cell>
          <cell r="C72">
            <v>1006</v>
          </cell>
          <cell r="D72" t="str">
            <v>DODGE</v>
          </cell>
          <cell r="E72" t="str">
            <v>D-100, D-150  Y  D-250 ADVENTURER  6 CIL.  1 TON.</v>
          </cell>
          <cell r="F72">
            <v>1</v>
          </cell>
          <cell r="G72">
            <v>1</v>
          </cell>
          <cell r="H72">
            <v>1</v>
          </cell>
          <cell r="I72">
            <v>3</v>
          </cell>
          <cell r="J72">
            <v>110000</v>
          </cell>
          <cell r="K72">
            <v>71000</v>
          </cell>
        </row>
        <row r="73">
          <cell r="A73">
            <v>1006</v>
          </cell>
          <cell r="B73">
            <v>1997</v>
          </cell>
          <cell r="C73">
            <v>1006</v>
          </cell>
          <cell r="D73" t="str">
            <v>DODGE</v>
          </cell>
          <cell r="E73" t="str">
            <v>D-100, D-150  Y  D-250 ADVENTURER  6 CIL.  1 TON.</v>
          </cell>
          <cell r="F73">
            <v>1</v>
          </cell>
          <cell r="G73">
            <v>1</v>
          </cell>
          <cell r="H73">
            <v>1</v>
          </cell>
          <cell r="I73">
            <v>3</v>
          </cell>
          <cell r="J73">
            <v>110000</v>
          </cell>
          <cell r="K73">
            <v>95000</v>
          </cell>
        </row>
        <row r="74">
          <cell r="A74">
            <v>1007</v>
          </cell>
          <cell r="B74">
            <v>1986</v>
          </cell>
          <cell r="C74">
            <v>1007</v>
          </cell>
          <cell r="D74" t="str">
            <v>DODGE</v>
          </cell>
          <cell r="E74" t="str">
            <v>D-100  Y  D-250  PICK-UP  CLUB CAB  6 CIL.  1  TON</v>
          </cell>
          <cell r="F74">
            <v>1</v>
          </cell>
          <cell r="G74">
            <v>1</v>
          </cell>
          <cell r="H74">
            <v>1</v>
          </cell>
          <cell r="I74">
            <v>5</v>
          </cell>
          <cell r="J74">
            <v>139000</v>
          </cell>
          <cell r="K74">
            <v>24000</v>
          </cell>
        </row>
        <row r="75">
          <cell r="A75">
            <v>1007</v>
          </cell>
          <cell r="B75">
            <v>1987</v>
          </cell>
          <cell r="C75">
            <v>1007</v>
          </cell>
          <cell r="D75" t="str">
            <v>DODGE</v>
          </cell>
          <cell r="E75" t="str">
            <v>D-100  Y  D-250  PICK-UP  CLUB CAB  6 CIL.  1  TON</v>
          </cell>
          <cell r="F75">
            <v>1</v>
          </cell>
          <cell r="G75">
            <v>1</v>
          </cell>
          <cell r="H75">
            <v>1</v>
          </cell>
          <cell r="I75">
            <v>5</v>
          </cell>
          <cell r="J75">
            <v>139000</v>
          </cell>
          <cell r="K75">
            <v>26000</v>
          </cell>
        </row>
        <row r="76">
          <cell r="A76">
            <v>1007</v>
          </cell>
          <cell r="B76">
            <v>1988</v>
          </cell>
          <cell r="C76">
            <v>1007</v>
          </cell>
          <cell r="D76" t="str">
            <v>DODGE</v>
          </cell>
          <cell r="E76" t="str">
            <v>D-100  Y  D-250  PICK-UP  CLUB CAB  6 CIL.  1  TON</v>
          </cell>
          <cell r="F76">
            <v>1</v>
          </cell>
          <cell r="G76">
            <v>1</v>
          </cell>
          <cell r="H76">
            <v>1</v>
          </cell>
          <cell r="I76">
            <v>5</v>
          </cell>
          <cell r="J76">
            <v>139000</v>
          </cell>
          <cell r="K76">
            <v>30000</v>
          </cell>
        </row>
        <row r="77">
          <cell r="A77">
            <v>1007</v>
          </cell>
          <cell r="B77">
            <v>1989</v>
          </cell>
          <cell r="C77">
            <v>1007</v>
          </cell>
          <cell r="D77" t="str">
            <v>DODGE</v>
          </cell>
          <cell r="E77" t="str">
            <v>D-100  Y  D-250  PICK-UP  CLUB CAB  6 CIL.  1  TON</v>
          </cell>
          <cell r="F77">
            <v>1</v>
          </cell>
          <cell r="G77">
            <v>1</v>
          </cell>
          <cell r="H77">
            <v>1</v>
          </cell>
          <cell r="I77">
            <v>5</v>
          </cell>
          <cell r="J77">
            <v>139000</v>
          </cell>
          <cell r="K77">
            <v>32000</v>
          </cell>
        </row>
        <row r="78">
          <cell r="A78">
            <v>1007</v>
          </cell>
          <cell r="B78">
            <v>1990</v>
          </cell>
          <cell r="C78">
            <v>1007</v>
          </cell>
          <cell r="D78" t="str">
            <v>DODGE</v>
          </cell>
          <cell r="E78" t="str">
            <v>D-100  Y  D-250  PICK-UP  CLUB CAB  6 CIL.  1  TON</v>
          </cell>
          <cell r="F78">
            <v>1</v>
          </cell>
          <cell r="G78">
            <v>1</v>
          </cell>
          <cell r="H78">
            <v>1</v>
          </cell>
          <cell r="I78">
            <v>5</v>
          </cell>
          <cell r="J78">
            <v>139000</v>
          </cell>
          <cell r="K78">
            <v>35000</v>
          </cell>
        </row>
        <row r="79">
          <cell r="A79">
            <v>1007</v>
          </cell>
          <cell r="B79">
            <v>1991</v>
          </cell>
          <cell r="C79">
            <v>1007</v>
          </cell>
          <cell r="D79" t="str">
            <v>DODGE</v>
          </cell>
          <cell r="E79" t="str">
            <v>D-100  Y  D-250  PICK-UP  CLUB CAB  6 CIL.  1  TON</v>
          </cell>
          <cell r="F79">
            <v>1</v>
          </cell>
          <cell r="G79">
            <v>1</v>
          </cell>
          <cell r="H79">
            <v>1</v>
          </cell>
          <cell r="I79">
            <v>5</v>
          </cell>
          <cell r="J79">
            <v>139000</v>
          </cell>
          <cell r="K79">
            <v>38000</v>
          </cell>
        </row>
        <row r="80">
          <cell r="A80">
            <v>1007</v>
          </cell>
          <cell r="B80">
            <v>1992</v>
          </cell>
          <cell r="C80">
            <v>1007</v>
          </cell>
          <cell r="D80" t="str">
            <v>DODGE</v>
          </cell>
          <cell r="E80" t="str">
            <v>D-100  Y  D-250  PICK-UP  CLUB CAB  6 CIL.  1  TON</v>
          </cell>
          <cell r="F80">
            <v>1</v>
          </cell>
          <cell r="G80">
            <v>1</v>
          </cell>
          <cell r="H80">
            <v>1</v>
          </cell>
          <cell r="I80">
            <v>5</v>
          </cell>
          <cell r="J80">
            <v>139000</v>
          </cell>
          <cell r="K80">
            <v>43000</v>
          </cell>
        </row>
        <row r="81">
          <cell r="A81">
            <v>1007</v>
          </cell>
          <cell r="B81">
            <v>1993</v>
          </cell>
          <cell r="C81">
            <v>1007</v>
          </cell>
          <cell r="D81" t="str">
            <v>DODGE</v>
          </cell>
          <cell r="E81" t="str">
            <v>D-100  Y  D-250  PICK-UP  CLUB CAB  6 CIL.  1  TON</v>
          </cell>
          <cell r="F81">
            <v>1</v>
          </cell>
          <cell r="G81">
            <v>1</v>
          </cell>
          <cell r="H81">
            <v>1</v>
          </cell>
          <cell r="I81">
            <v>5</v>
          </cell>
          <cell r="J81">
            <v>139000</v>
          </cell>
          <cell r="K81">
            <v>57000</v>
          </cell>
        </row>
        <row r="82">
          <cell r="A82">
            <v>1007</v>
          </cell>
          <cell r="B82">
            <v>1994</v>
          </cell>
          <cell r="C82">
            <v>1007</v>
          </cell>
          <cell r="D82" t="str">
            <v>DODGE</v>
          </cell>
          <cell r="E82" t="str">
            <v>D-100  Y  D-250  PICK-UP  CLUB CAB  6 CIL.  1  TON</v>
          </cell>
          <cell r="F82">
            <v>1</v>
          </cell>
          <cell r="G82">
            <v>1</v>
          </cell>
          <cell r="H82">
            <v>1</v>
          </cell>
          <cell r="I82">
            <v>5</v>
          </cell>
          <cell r="J82">
            <v>139000</v>
          </cell>
          <cell r="K82">
            <v>66000</v>
          </cell>
        </row>
        <row r="83">
          <cell r="A83">
            <v>1007</v>
          </cell>
          <cell r="B83">
            <v>1995</v>
          </cell>
          <cell r="C83">
            <v>1007</v>
          </cell>
          <cell r="D83" t="str">
            <v>DODGE</v>
          </cell>
          <cell r="E83" t="str">
            <v>D-100  Y  D-250  PICK-UP  CLUB CAB  6 CIL.  1  TON</v>
          </cell>
          <cell r="F83">
            <v>1</v>
          </cell>
          <cell r="G83">
            <v>1</v>
          </cell>
          <cell r="H83">
            <v>1</v>
          </cell>
          <cell r="I83">
            <v>5</v>
          </cell>
          <cell r="J83">
            <v>139000</v>
          </cell>
          <cell r="K83">
            <v>75000</v>
          </cell>
        </row>
        <row r="84">
          <cell r="A84">
            <v>1007</v>
          </cell>
          <cell r="B84">
            <v>1996</v>
          </cell>
          <cell r="C84">
            <v>1007</v>
          </cell>
          <cell r="D84" t="str">
            <v>DODGE</v>
          </cell>
          <cell r="E84" t="str">
            <v>D-100  Y  D-250  PICK-UP  CLUB CAB  6 CIL.  1  TON</v>
          </cell>
          <cell r="F84">
            <v>1</v>
          </cell>
          <cell r="G84">
            <v>1</v>
          </cell>
          <cell r="H84">
            <v>1</v>
          </cell>
          <cell r="I84">
            <v>5</v>
          </cell>
          <cell r="J84">
            <v>139000</v>
          </cell>
          <cell r="K84">
            <v>91000</v>
          </cell>
        </row>
        <row r="85">
          <cell r="A85">
            <v>1007</v>
          </cell>
          <cell r="B85">
            <v>1997</v>
          </cell>
          <cell r="C85">
            <v>1007</v>
          </cell>
          <cell r="D85" t="str">
            <v>DODGE</v>
          </cell>
          <cell r="E85" t="str">
            <v>D-100  Y  D-250  PICK-UP  CLUB CAB  6 CIL.  1  TON</v>
          </cell>
          <cell r="F85">
            <v>1</v>
          </cell>
          <cell r="G85">
            <v>1</v>
          </cell>
          <cell r="H85">
            <v>1</v>
          </cell>
          <cell r="I85">
            <v>5</v>
          </cell>
          <cell r="J85">
            <v>139000</v>
          </cell>
          <cell r="K85">
            <v>120000</v>
          </cell>
        </row>
        <row r="86">
          <cell r="A86">
            <v>1008</v>
          </cell>
          <cell r="B86">
            <v>1986</v>
          </cell>
          <cell r="C86">
            <v>1008</v>
          </cell>
          <cell r="D86" t="str">
            <v>DODGE</v>
          </cell>
          <cell r="E86" t="str">
            <v>D-100, D-150  Y  D-250  PICK-UP  CLUB CAB  V-8 1 T</v>
          </cell>
          <cell r="F86">
            <v>1</v>
          </cell>
          <cell r="G86">
            <v>1</v>
          </cell>
          <cell r="H86">
            <v>1</v>
          </cell>
          <cell r="I86">
            <v>5</v>
          </cell>
          <cell r="J86">
            <v>149000</v>
          </cell>
          <cell r="K86">
            <v>26000</v>
          </cell>
        </row>
        <row r="87">
          <cell r="A87">
            <v>1008</v>
          </cell>
          <cell r="B87">
            <v>1987</v>
          </cell>
          <cell r="C87">
            <v>1008</v>
          </cell>
          <cell r="D87" t="str">
            <v>DODGE</v>
          </cell>
          <cell r="E87" t="str">
            <v>D-100, D-150  Y  D-250  PICK-UP  CLUB CAB  V-8 1 T</v>
          </cell>
          <cell r="F87">
            <v>1</v>
          </cell>
          <cell r="G87">
            <v>1</v>
          </cell>
          <cell r="H87">
            <v>1</v>
          </cell>
          <cell r="I87">
            <v>5</v>
          </cell>
          <cell r="J87">
            <v>149000</v>
          </cell>
          <cell r="K87">
            <v>28000</v>
          </cell>
        </row>
        <row r="88">
          <cell r="A88">
            <v>1008</v>
          </cell>
          <cell r="B88">
            <v>1988</v>
          </cell>
          <cell r="C88">
            <v>1008</v>
          </cell>
          <cell r="D88" t="str">
            <v>DODGE</v>
          </cell>
          <cell r="E88" t="str">
            <v>D-100, D-150  Y  D-250  PICK-UP  CLUB CAB  V-8 1 T</v>
          </cell>
          <cell r="F88">
            <v>1</v>
          </cell>
          <cell r="G88">
            <v>1</v>
          </cell>
          <cell r="H88">
            <v>1</v>
          </cell>
          <cell r="I88">
            <v>5</v>
          </cell>
          <cell r="J88">
            <v>149000</v>
          </cell>
          <cell r="K88">
            <v>31000</v>
          </cell>
        </row>
        <row r="89">
          <cell r="A89">
            <v>1008</v>
          </cell>
          <cell r="B89">
            <v>1989</v>
          </cell>
          <cell r="C89">
            <v>1008</v>
          </cell>
          <cell r="D89" t="str">
            <v>DODGE</v>
          </cell>
          <cell r="E89" t="str">
            <v>D-100, D-150  Y  D-250  PICK-UP  CLUB CAB  V-8 1 T</v>
          </cell>
          <cell r="F89">
            <v>1</v>
          </cell>
          <cell r="G89">
            <v>1</v>
          </cell>
          <cell r="H89">
            <v>1</v>
          </cell>
          <cell r="I89">
            <v>5</v>
          </cell>
          <cell r="J89">
            <v>149000</v>
          </cell>
          <cell r="K89">
            <v>35000</v>
          </cell>
        </row>
        <row r="90">
          <cell r="A90">
            <v>1008</v>
          </cell>
          <cell r="B90">
            <v>1990</v>
          </cell>
          <cell r="C90">
            <v>1008</v>
          </cell>
          <cell r="D90" t="str">
            <v>DODGE</v>
          </cell>
          <cell r="E90" t="str">
            <v>D-100, D-150  Y  D-250  PICK-UP  CLUB CAB  V-8 1 T</v>
          </cell>
          <cell r="F90">
            <v>1</v>
          </cell>
          <cell r="G90">
            <v>1</v>
          </cell>
          <cell r="H90">
            <v>1</v>
          </cell>
          <cell r="I90">
            <v>5</v>
          </cell>
          <cell r="J90">
            <v>149000</v>
          </cell>
          <cell r="K90">
            <v>40000</v>
          </cell>
        </row>
        <row r="91">
          <cell r="A91">
            <v>1008</v>
          </cell>
          <cell r="B91">
            <v>1991</v>
          </cell>
          <cell r="C91">
            <v>1008</v>
          </cell>
          <cell r="D91" t="str">
            <v>DODGE</v>
          </cell>
          <cell r="E91" t="str">
            <v>D-100, D-150  Y  D-250  PICK-UP  CLUB CAB  V-8 1 T</v>
          </cell>
          <cell r="F91">
            <v>1</v>
          </cell>
          <cell r="G91">
            <v>1</v>
          </cell>
          <cell r="H91">
            <v>1</v>
          </cell>
          <cell r="I91">
            <v>5</v>
          </cell>
          <cell r="J91">
            <v>149000</v>
          </cell>
          <cell r="K91">
            <v>46000</v>
          </cell>
        </row>
        <row r="92">
          <cell r="A92">
            <v>1008</v>
          </cell>
          <cell r="B92">
            <v>1992</v>
          </cell>
          <cell r="C92">
            <v>1008</v>
          </cell>
          <cell r="D92" t="str">
            <v>DODGE</v>
          </cell>
          <cell r="E92" t="str">
            <v>D-100, D-150  Y  D-250  PICK-UP  CLUB CAB  V-8 1 T</v>
          </cell>
          <cell r="F92">
            <v>1</v>
          </cell>
          <cell r="G92">
            <v>1</v>
          </cell>
          <cell r="H92">
            <v>1</v>
          </cell>
          <cell r="I92">
            <v>5</v>
          </cell>
          <cell r="J92">
            <v>149000</v>
          </cell>
          <cell r="K92">
            <v>52500</v>
          </cell>
        </row>
        <row r="93">
          <cell r="A93">
            <v>1008</v>
          </cell>
          <cell r="B93">
            <v>1993</v>
          </cell>
          <cell r="C93">
            <v>1008</v>
          </cell>
          <cell r="D93" t="str">
            <v>DODGE</v>
          </cell>
          <cell r="E93" t="str">
            <v>D-100, D-150  Y  D-250  PICK-UP  CLUB CAB  V-8 1 T</v>
          </cell>
          <cell r="F93">
            <v>1</v>
          </cell>
          <cell r="G93">
            <v>1</v>
          </cell>
          <cell r="H93">
            <v>1</v>
          </cell>
          <cell r="I93">
            <v>5</v>
          </cell>
          <cell r="J93">
            <v>149000</v>
          </cell>
          <cell r="K93">
            <v>62000</v>
          </cell>
        </row>
        <row r="94">
          <cell r="A94">
            <v>1008</v>
          </cell>
          <cell r="B94">
            <v>1994</v>
          </cell>
          <cell r="C94">
            <v>1008</v>
          </cell>
          <cell r="D94" t="str">
            <v>DODGE</v>
          </cell>
          <cell r="E94" t="str">
            <v>D-100, D-150  Y  D-250  PICK-UP  CLUB CAB  V-8 1 T</v>
          </cell>
          <cell r="F94">
            <v>1</v>
          </cell>
          <cell r="G94">
            <v>1</v>
          </cell>
          <cell r="H94">
            <v>1</v>
          </cell>
          <cell r="I94">
            <v>5</v>
          </cell>
          <cell r="J94">
            <v>149000</v>
          </cell>
          <cell r="K94">
            <v>68000</v>
          </cell>
        </row>
        <row r="95">
          <cell r="A95">
            <v>1008</v>
          </cell>
          <cell r="B95">
            <v>1995</v>
          </cell>
          <cell r="C95">
            <v>1008</v>
          </cell>
          <cell r="D95" t="str">
            <v>DODGE</v>
          </cell>
          <cell r="E95" t="str">
            <v>D-100, D-150  Y  D-250  PICK-UP  CLUB CAB  V-8 1 T</v>
          </cell>
          <cell r="F95">
            <v>1</v>
          </cell>
          <cell r="G95">
            <v>1</v>
          </cell>
          <cell r="H95">
            <v>1</v>
          </cell>
          <cell r="I95">
            <v>5</v>
          </cell>
          <cell r="J95">
            <v>149000</v>
          </cell>
          <cell r="K95">
            <v>83000</v>
          </cell>
        </row>
        <row r="96">
          <cell r="A96">
            <v>1008</v>
          </cell>
          <cell r="B96">
            <v>1996</v>
          </cell>
          <cell r="C96">
            <v>1008</v>
          </cell>
          <cell r="D96" t="str">
            <v>DODGE</v>
          </cell>
          <cell r="E96" t="str">
            <v>D-100, D-150  Y  D-250  PICK-UP  CLUB CAB  V-8 1 T</v>
          </cell>
          <cell r="F96">
            <v>1</v>
          </cell>
          <cell r="G96">
            <v>1</v>
          </cell>
          <cell r="H96">
            <v>1</v>
          </cell>
          <cell r="I96">
            <v>5</v>
          </cell>
          <cell r="J96">
            <v>149000</v>
          </cell>
          <cell r="K96">
            <v>94000</v>
          </cell>
        </row>
        <row r="97">
          <cell r="A97">
            <v>1008</v>
          </cell>
          <cell r="B97">
            <v>1997</v>
          </cell>
          <cell r="C97">
            <v>1008</v>
          </cell>
          <cell r="D97" t="str">
            <v>DODGE</v>
          </cell>
          <cell r="E97" t="str">
            <v>D-100, D-150  Y  D-250  PICK-UP  CLUB CAB  V-8 1 T</v>
          </cell>
          <cell r="F97">
            <v>1</v>
          </cell>
          <cell r="G97">
            <v>1</v>
          </cell>
          <cell r="H97">
            <v>1</v>
          </cell>
          <cell r="I97">
            <v>5</v>
          </cell>
          <cell r="J97">
            <v>149000</v>
          </cell>
          <cell r="K97">
            <v>125000</v>
          </cell>
        </row>
        <row r="98">
          <cell r="A98">
            <v>1009</v>
          </cell>
          <cell r="B98">
            <v>1986</v>
          </cell>
          <cell r="C98">
            <v>1009</v>
          </cell>
          <cell r="D98" t="str">
            <v>DODGE</v>
          </cell>
          <cell r="E98" t="str">
            <v>D-100  Y  D-250 PICK-UP  ADVENTURER  V-8.</v>
          </cell>
          <cell r="F98">
            <v>1</v>
          </cell>
          <cell r="G98">
            <v>1</v>
          </cell>
          <cell r="H98">
            <v>1</v>
          </cell>
          <cell r="I98">
            <v>3</v>
          </cell>
          <cell r="J98">
            <v>110000</v>
          </cell>
          <cell r="K98">
            <v>23000</v>
          </cell>
        </row>
        <row r="99">
          <cell r="A99">
            <v>1009</v>
          </cell>
          <cell r="B99">
            <v>1987</v>
          </cell>
          <cell r="C99">
            <v>1009</v>
          </cell>
          <cell r="D99" t="str">
            <v>DODGE</v>
          </cell>
          <cell r="E99" t="str">
            <v>D-100  Y  D-250 PICK-UP  ADVENTURER  V-8.</v>
          </cell>
          <cell r="F99">
            <v>1</v>
          </cell>
          <cell r="G99">
            <v>1</v>
          </cell>
          <cell r="H99">
            <v>1</v>
          </cell>
          <cell r="I99">
            <v>3</v>
          </cell>
          <cell r="J99">
            <v>110000</v>
          </cell>
          <cell r="K99">
            <v>26000</v>
          </cell>
        </row>
        <row r="100">
          <cell r="A100">
            <v>1009</v>
          </cell>
          <cell r="B100">
            <v>1988</v>
          </cell>
          <cell r="C100">
            <v>1009</v>
          </cell>
          <cell r="D100" t="str">
            <v>DODGE</v>
          </cell>
          <cell r="E100" t="str">
            <v>D-100  Y  D-250 PICK-UP  ADVENTURER  V-8.</v>
          </cell>
          <cell r="F100">
            <v>1</v>
          </cell>
          <cell r="G100">
            <v>1</v>
          </cell>
          <cell r="H100">
            <v>1</v>
          </cell>
          <cell r="I100">
            <v>3</v>
          </cell>
          <cell r="J100">
            <v>110000</v>
          </cell>
          <cell r="K100">
            <v>28000</v>
          </cell>
        </row>
        <row r="101">
          <cell r="A101">
            <v>1009</v>
          </cell>
          <cell r="B101">
            <v>1989</v>
          </cell>
          <cell r="C101">
            <v>1009</v>
          </cell>
          <cell r="D101" t="str">
            <v>DODGE</v>
          </cell>
          <cell r="E101" t="str">
            <v>D-100  Y  D-250 PICK-UP  ADVENTURER  V-8.</v>
          </cell>
          <cell r="F101">
            <v>1</v>
          </cell>
          <cell r="G101">
            <v>1</v>
          </cell>
          <cell r="H101">
            <v>1</v>
          </cell>
          <cell r="I101">
            <v>3</v>
          </cell>
          <cell r="J101">
            <v>110000</v>
          </cell>
          <cell r="K101">
            <v>30000</v>
          </cell>
        </row>
        <row r="102">
          <cell r="A102">
            <v>1009</v>
          </cell>
          <cell r="B102">
            <v>1990</v>
          </cell>
          <cell r="C102">
            <v>1009</v>
          </cell>
          <cell r="D102" t="str">
            <v>DODGE</v>
          </cell>
          <cell r="E102" t="str">
            <v>D-100  Y  D-250 PICK-UP  ADVENTURER  V-8.</v>
          </cell>
          <cell r="F102">
            <v>1</v>
          </cell>
          <cell r="G102">
            <v>1</v>
          </cell>
          <cell r="H102">
            <v>1</v>
          </cell>
          <cell r="I102">
            <v>3</v>
          </cell>
          <cell r="J102">
            <v>110000</v>
          </cell>
          <cell r="K102">
            <v>33000</v>
          </cell>
        </row>
        <row r="103">
          <cell r="A103">
            <v>1009</v>
          </cell>
          <cell r="B103">
            <v>1991</v>
          </cell>
          <cell r="C103">
            <v>1009</v>
          </cell>
          <cell r="D103" t="str">
            <v>DODGE</v>
          </cell>
          <cell r="E103" t="str">
            <v>D-100  Y  D-250 PICK-UP  ADVENTURER  V-8.</v>
          </cell>
          <cell r="F103">
            <v>1</v>
          </cell>
          <cell r="G103">
            <v>1</v>
          </cell>
          <cell r="H103">
            <v>1</v>
          </cell>
          <cell r="I103">
            <v>3</v>
          </cell>
          <cell r="J103">
            <v>110000</v>
          </cell>
          <cell r="K103">
            <v>40000</v>
          </cell>
        </row>
        <row r="104">
          <cell r="A104">
            <v>1009</v>
          </cell>
          <cell r="B104">
            <v>1992</v>
          </cell>
          <cell r="C104">
            <v>1009</v>
          </cell>
          <cell r="D104" t="str">
            <v>DODGE</v>
          </cell>
          <cell r="E104" t="str">
            <v>D-100  Y  D-250 PICK-UP  ADVENTURER  V-8.</v>
          </cell>
          <cell r="F104">
            <v>1</v>
          </cell>
          <cell r="G104">
            <v>1</v>
          </cell>
          <cell r="H104">
            <v>1</v>
          </cell>
          <cell r="I104">
            <v>3</v>
          </cell>
          <cell r="J104">
            <v>110000</v>
          </cell>
          <cell r="K104">
            <v>43000</v>
          </cell>
        </row>
        <row r="105">
          <cell r="A105">
            <v>1009</v>
          </cell>
          <cell r="B105">
            <v>1993</v>
          </cell>
          <cell r="C105">
            <v>1009</v>
          </cell>
          <cell r="D105" t="str">
            <v>DODGE</v>
          </cell>
          <cell r="E105" t="str">
            <v>D-100  Y  D-250 PICK-UP  ADVENTURER  V-8.</v>
          </cell>
          <cell r="F105">
            <v>1</v>
          </cell>
          <cell r="G105">
            <v>1</v>
          </cell>
          <cell r="H105">
            <v>1</v>
          </cell>
          <cell r="I105">
            <v>3</v>
          </cell>
          <cell r="J105">
            <v>110000</v>
          </cell>
          <cell r="K105">
            <v>48000</v>
          </cell>
        </row>
        <row r="106">
          <cell r="A106">
            <v>1009</v>
          </cell>
          <cell r="B106">
            <v>1994</v>
          </cell>
          <cell r="C106">
            <v>1009</v>
          </cell>
          <cell r="D106" t="str">
            <v>DODGE</v>
          </cell>
          <cell r="E106" t="str">
            <v>D-100  Y  D-250 PICK-UP  ADVENTURER  V-8.</v>
          </cell>
          <cell r="F106">
            <v>1</v>
          </cell>
          <cell r="G106">
            <v>1</v>
          </cell>
          <cell r="H106">
            <v>1</v>
          </cell>
          <cell r="I106">
            <v>3</v>
          </cell>
          <cell r="J106">
            <v>110000</v>
          </cell>
          <cell r="K106">
            <v>54000</v>
          </cell>
        </row>
        <row r="107">
          <cell r="A107">
            <v>1009</v>
          </cell>
          <cell r="B107">
            <v>1995</v>
          </cell>
          <cell r="C107">
            <v>1009</v>
          </cell>
          <cell r="D107" t="str">
            <v>DODGE</v>
          </cell>
          <cell r="E107" t="str">
            <v>D-100  Y  D-250 PICK-UP  ADVENTURER  V-8.</v>
          </cell>
          <cell r="F107">
            <v>1</v>
          </cell>
          <cell r="G107">
            <v>1</v>
          </cell>
          <cell r="H107">
            <v>1</v>
          </cell>
          <cell r="I107">
            <v>3</v>
          </cell>
          <cell r="J107">
            <v>110000</v>
          </cell>
          <cell r="K107">
            <v>59000</v>
          </cell>
        </row>
        <row r="108">
          <cell r="A108">
            <v>1009</v>
          </cell>
          <cell r="B108">
            <v>1996</v>
          </cell>
          <cell r="C108">
            <v>1009</v>
          </cell>
          <cell r="D108" t="str">
            <v>DODGE</v>
          </cell>
          <cell r="E108" t="str">
            <v>D-100  Y  D-250 PICK-UP  ADVENTURER  V-8.</v>
          </cell>
          <cell r="F108">
            <v>1</v>
          </cell>
          <cell r="G108">
            <v>1</v>
          </cell>
          <cell r="H108">
            <v>1</v>
          </cell>
          <cell r="I108">
            <v>3</v>
          </cell>
          <cell r="J108">
            <v>110000</v>
          </cell>
          <cell r="K108">
            <v>72500</v>
          </cell>
        </row>
        <row r="109">
          <cell r="A109">
            <v>1009</v>
          </cell>
          <cell r="B109">
            <v>1997</v>
          </cell>
          <cell r="C109">
            <v>1009</v>
          </cell>
          <cell r="D109" t="str">
            <v>DODGE</v>
          </cell>
          <cell r="E109" t="str">
            <v>D-100  Y  D-250 PICK-UP  ADVENTURER  V-8.</v>
          </cell>
          <cell r="F109">
            <v>1</v>
          </cell>
          <cell r="G109">
            <v>1</v>
          </cell>
          <cell r="H109">
            <v>1</v>
          </cell>
          <cell r="I109">
            <v>3</v>
          </cell>
          <cell r="J109">
            <v>110000</v>
          </cell>
          <cell r="K109">
            <v>97000</v>
          </cell>
        </row>
        <row r="110">
          <cell r="A110">
            <v>1010</v>
          </cell>
          <cell r="B110">
            <v>1986</v>
          </cell>
          <cell r="C110">
            <v>1010</v>
          </cell>
          <cell r="D110" t="str">
            <v>DODGE</v>
          </cell>
          <cell r="E110" t="str">
            <v>D-100, D-150  Y  D-250    CLUB CAB DIR.HID. V-8 1 TON.</v>
          </cell>
          <cell r="F110">
            <v>1</v>
          </cell>
          <cell r="G110">
            <v>1</v>
          </cell>
          <cell r="H110">
            <v>1</v>
          </cell>
          <cell r="I110">
            <v>5</v>
          </cell>
          <cell r="J110">
            <v>148000</v>
          </cell>
          <cell r="K110">
            <v>24000</v>
          </cell>
        </row>
        <row r="111">
          <cell r="A111">
            <v>1010</v>
          </cell>
          <cell r="B111">
            <v>1987</v>
          </cell>
          <cell r="C111">
            <v>1010</v>
          </cell>
          <cell r="D111" t="str">
            <v>DODGE</v>
          </cell>
          <cell r="E111" t="str">
            <v>D-100, D-150  Y  D-250    CLUB CAB DIR.HID. V-8 1 TON.</v>
          </cell>
          <cell r="F111">
            <v>1</v>
          </cell>
          <cell r="G111">
            <v>1</v>
          </cell>
          <cell r="H111">
            <v>1</v>
          </cell>
          <cell r="I111">
            <v>5</v>
          </cell>
          <cell r="J111">
            <v>148000</v>
          </cell>
          <cell r="K111">
            <v>26500</v>
          </cell>
        </row>
        <row r="112">
          <cell r="A112">
            <v>1010</v>
          </cell>
          <cell r="B112">
            <v>1988</v>
          </cell>
          <cell r="C112">
            <v>1010</v>
          </cell>
          <cell r="D112" t="str">
            <v>DODGE</v>
          </cell>
          <cell r="E112" t="str">
            <v>D-100, D-150  Y  D-250    CLUB CAB DIR.HID. V-8 1 TON.</v>
          </cell>
          <cell r="F112">
            <v>1</v>
          </cell>
          <cell r="G112">
            <v>1</v>
          </cell>
          <cell r="H112">
            <v>1</v>
          </cell>
          <cell r="I112">
            <v>5</v>
          </cell>
          <cell r="J112">
            <v>148000</v>
          </cell>
          <cell r="K112">
            <v>28000</v>
          </cell>
        </row>
        <row r="113">
          <cell r="A113">
            <v>1010</v>
          </cell>
          <cell r="B113">
            <v>1989</v>
          </cell>
          <cell r="C113">
            <v>1010</v>
          </cell>
          <cell r="D113" t="str">
            <v>DODGE</v>
          </cell>
          <cell r="E113" t="str">
            <v>D-100, D-150  Y  D-250    CLUB CAB DIR.HID. V-8 1 TON.</v>
          </cell>
          <cell r="F113">
            <v>1</v>
          </cell>
          <cell r="G113">
            <v>1</v>
          </cell>
          <cell r="H113">
            <v>1</v>
          </cell>
          <cell r="I113">
            <v>5</v>
          </cell>
          <cell r="J113">
            <v>148000</v>
          </cell>
          <cell r="K113">
            <v>31000</v>
          </cell>
        </row>
        <row r="114">
          <cell r="A114">
            <v>1010</v>
          </cell>
          <cell r="B114">
            <v>1990</v>
          </cell>
          <cell r="C114">
            <v>1010</v>
          </cell>
          <cell r="D114" t="str">
            <v>DODGE</v>
          </cell>
          <cell r="E114" t="str">
            <v>D-100, D-150  Y  D-250    CLUB CAB DIR.HID. V-8 1 TON.</v>
          </cell>
          <cell r="F114">
            <v>1</v>
          </cell>
          <cell r="G114">
            <v>1</v>
          </cell>
          <cell r="H114">
            <v>1</v>
          </cell>
          <cell r="I114">
            <v>5</v>
          </cell>
          <cell r="J114">
            <v>148000</v>
          </cell>
          <cell r="K114">
            <v>37000</v>
          </cell>
        </row>
        <row r="115">
          <cell r="A115">
            <v>1010</v>
          </cell>
          <cell r="B115">
            <v>1991</v>
          </cell>
          <cell r="C115">
            <v>1010</v>
          </cell>
          <cell r="D115" t="str">
            <v>DODGE</v>
          </cell>
          <cell r="E115" t="str">
            <v>D-100, D-150  Y  D-250    CLUB CAB DIR.HID. V-8 1 TON.</v>
          </cell>
          <cell r="F115">
            <v>1</v>
          </cell>
          <cell r="G115">
            <v>1</v>
          </cell>
          <cell r="H115">
            <v>1</v>
          </cell>
          <cell r="I115">
            <v>5</v>
          </cell>
          <cell r="J115">
            <v>148000</v>
          </cell>
          <cell r="K115">
            <v>44500</v>
          </cell>
        </row>
        <row r="116">
          <cell r="A116">
            <v>1010</v>
          </cell>
          <cell r="B116">
            <v>1992</v>
          </cell>
          <cell r="C116">
            <v>1010</v>
          </cell>
          <cell r="D116" t="str">
            <v>DODGE</v>
          </cell>
          <cell r="E116" t="str">
            <v>D-100, D-150  Y  D-250    CLUB CAB DIR.HID. V-8 1 TON.</v>
          </cell>
          <cell r="F116">
            <v>1</v>
          </cell>
          <cell r="G116">
            <v>1</v>
          </cell>
          <cell r="H116">
            <v>1</v>
          </cell>
          <cell r="I116">
            <v>5</v>
          </cell>
          <cell r="J116">
            <v>148000</v>
          </cell>
          <cell r="K116">
            <v>48000</v>
          </cell>
        </row>
        <row r="117">
          <cell r="A117">
            <v>1010</v>
          </cell>
          <cell r="B117">
            <v>1993</v>
          </cell>
          <cell r="C117">
            <v>1010</v>
          </cell>
          <cell r="D117" t="str">
            <v>DODGE</v>
          </cell>
          <cell r="E117" t="str">
            <v>D-100, D-150  Y  D-250    CLUB CAB DIR.HID. V-8 1 TON.</v>
          </cell>
          <cell r="F117">
            <v>1</v>
          </cell>
          <cell r="G117">
            <v>1</v>
          </cell>
          <cell r="H117">
            <v>1</v>
          </cell>
          <cell r="I117">
            <v>5</v>
          </cell>
          <cell r="J117">
            <v>148000</v>
          </cell>
          <cell r="K117">
            <v>57000</v>
          </cell>
        </row>
        <row r="118">
          <cell r="A118">
            <v>1010</v>
          </cell>
          <cell r="B118">
            <v>1994</v>
          </cell>
          <cell r="C118">
            <v>1010</v>
          </cell>
          <cell r="D118" t="str">
            <v>DODGE</v>
          </cell>
          <cell r="E118" t="str">
            <v>D-100, D-150  Y  D-250    CLUB CAB DIR.HID. V-8 1 TON.</v>
          </cell>
          <cell r="F118">
            <v>1</v>
          </cell>
          <cell r="G118">
            <v>1</v>
          </cell>
          <cell r="H118">
            <v>1</v>
          </cell>
          <cell r="I118">
            <v>5</v>
          </cell>
          <cell r="J118">
            <v>148000</v>
          </cell>
          <cell r="K118">
            <v>64000</v>
          </cell>
        </row>
        <row r="119">
          <cell r="A119">
            <v>1010</v>
          </cell>
          <cell r="B119">
            <v>1995</v>
          </cell>
          <cell r="C119">
            <v>1010</v>
          </cell>
          <cell r="D119" t="str">
            <v>DODGE</v>
          </cell>
          <cell r="E119" t="str">
            <v>D-100, D-150  Y  D-250    CLUB CAB DIR.HID. V-8 1 TON.</v>
          </cell>
          <cell r="F119">
            <v>1</v>
          </cell>
          <cell r="G119">
            <v>1</v>
          </cell>
          <cell r="H119">
            <v>1</v>
          </cell>
          <cell r="I119">
            <v>5</v>
          </cell>
          <cell r="J119">
            <v>148000</v>
          </cell>
          <cell r="K119">
            <v>79500</v>
          </cell>
        </row>
        <row r="120">
          <cell r="A120">
            <v>1010</v>
          </cell>
          <cell r="B120">
            <v>1996</v>
          </cell>
          <cell r="C120">
            <v>1010</v>
          </cell>
          <cell r="D120" t="str">
            <v>DODGE</v>
          </cell>
          <cell r="E120" t="str">
            <v>D-100, D-150  Y  D-250    CLUB CAB DIR.HID. V-8 1 TON.</v>
          </cell>
          <cell r="F120">
            <v>1</v>
          </cell>
          <cell r="G120">
            <v>1</v>
          </cell>
          <cell r="H120">
            <v>1</v>
          </cell>
          <cell r="I120">
            <v>5</v>
          </cell>
          <cell r="J120">
            <v>148000</v>
          </cell>
          <cell r="K120">
            <v>91000</v>
          </cell>
        </row>
        <row r="121">
          <cell r="A121">
            <v>1010</v>
          </cell>
          <cell r="B121">
            <v>1997</v>
          </cell>
          <cell r="C121">
            <v>1010</v>
          </cell>
          <cell r="D121" t="str">
            <v>DODGE</v>
          </cell>
          <cell r="E121" t="str">
            <v>D-100, D-150  Y  D-250    CLUB CAB DIR.HID. V-8 1 TON.</v>
          </cell>
          <cell r="F121">
            <v>1</v>
          </cell>
          <cell r="G121">
            <v>1</v>
          </cell>
          <cell r="H121">
            <v>1</v>
          </cell>
          <cell r="I121">
            <v>5</v>
          </cell>
          <cell r="J121">
            <v>148000</v>
          </cell>
          <cell r="K121">
            <v>123000</v>
          </cell>
        </row>
        <row r="122">
          <cell r="A122">
            <v>1011</v>
          </cell>
          <cell r="B122">
            <v>1986</v>
          </cell>
          <cell r="C122">
            <v>1011</v>
          </cell>
          <cell r="D122" t="str">
            <v>DODGE</v>
          </cell>
          <cell r="E122" t="str">
            <v>D-300  Y  D-350 ESTAQUITAS  6 CIL.  3 TON.</v>
          </cell>
          <cell r="F122">
            <v>2</v>
          </cell>
          <cell r="G122">
            <v>2</v>
          </cell>
          <cell r="H122">
            <v>1</v>
          </cell>
          <cell r="I122">
            <v>3</v>
          </cell>
          <cell r="J122">
            <v>106000</v>
          </cell>
          <cell r="K122">
            <v>24000</v>
          </cell>
        </row>
        <row r="123">
          <cell r="A123">
            <v>1011</v>
          </cell>
          <cell r="B123">
            <v>1987</v>
          </cell>
          <cell r="C123">
            <v>1011</v>
          </cell>
          <cell r="D123" t="str">
            <v>DODGE</v>
          </cell>
          <cell r="E123" t="str">
            <v>D-300  Y  D-350 ESTAQUITAS  6 CIL.  3 TON.</v>
          </cell>
          <cell r="F123">
            <v>2</v>
          </cell>
          <cell r="G123">
            <v>2</v>
          </cell>
          <cell r="H123">
            <v>1</v>
          </cell>
          <cell r="I123">
            <v>3</v>
          </cell>
          <cell r="J123">
            <v>106000</v>
          </cell>
          <cell r="K123">
            <v>26000</v>
          </cell>
        </row>
        <row r="124">
          <cell r="A124">
            <v>1011</v>
          </cell>
          <cell r="B124">
            <v>1988</v>
          </cell>
          <cell r="C124">
            <v>1011</v>
          </cell>
          <cell r="D124" t="str">
            <v>DODGE</v>
          </cell>
          <cell r="E124" t="str">
            <v>D-300  Y  D-350 ESTAQUITAS  6 CIL.  3 TON.</v>
          </cell>
          <cell r="F124">
            <v>2</v>
          </cell>
          <cell r="G124">
            <v>2</v>
          </cell>
          <cell r="H124">
            <v>1</v>
          </cell>
          <cell r="I124">
            <v>3</v>
          </cell>
          <cell r="J124">
            <v>106000</v>
          </cell>
          <cell r="K124">
            <v>28000</v>
          </cell>
        </row>
        <row r="125">
          <cell r="A125">
            <v>1011</v>
          </cell>
          <cell r="B125">
            <v>1989</v>
          </cell>
          <cell r="C125">
            <v>1011</v>
          </cell>
          <cell r="D125" t="str">
            <v>DODGE</v>
          </cell>
          <cell r="E125" t="str">
            <v>D-300  Y  D-350 ESTAQUITAS  6 CIL.  3 TON.</v>
          </cell>
          <cell r="F125">
            <v>2</v>
          </cell>
          <cell r="G125">
            <v>2</v>
          </cell>
          <cell r="H125">
            <v>1</v>
          </cell>
          <cell r="I125">
            <v>3</v>
          </cell>
          <cell r="J125">
            <v>106000</v>
          </cell>
          <cell r="K125">
            <v>32000</v>
          </cell>
        </row>
        <row r="126">
          <cell r="A126">
            <v>1011</v>
          </cell>
          <cell r="B126">
            <v>1990</v>
          </cell>
          <cell r="C126">
            <v>1011</v>
          </cell>
          <cell r="D126" t="str">
            <v>DODGE</v>
          </cell>
          <cell r="E126" t="str">
            <v>D-300  Y  D-350 ESTAQUITAS  6 CIL.  3 TON.</v>
          </cell>
          <cell r="F126">
            <v>2</v>
          </cell>
          <cell r="G126">
            <v>2</v>
          </cell>
          <cell r="H126">
            <v>1</v>
          </cell>
          <cell r="I126">
            <v>3</v>
          </cell>
          <cell r="J126">
            <v>106000</v>
          </cell>
          <cell r="K126">
            <v>34000</v>
          </cell>
        </row>
        <row r="127">
          <cell r="A127">
            <v>1011</v>
          </cell>
          <cell r="B127">
            <v>1991</v>
          </cell>
          <cell r="C127">
            <v>1011</v>
          </cell>
          <cell r="D127" t="str">
            <v>DODGE</v>
          </cell>
          <cell r="E127" t="str">
            <v>D-300  Y  D-350 ESTAQUITAS  6 CIL.  3 TON.</v>
          </cell>
          <cell r="F127">
            <v>2</v>
          </cell>
          <cell r="G127">
            <v>2</v>
          </cell>
          <cell r="H127">
            <v>1</v>
          </cell>
          <cell r="I127">
            <v>3</v>
          </cell>
          <cell r="J127">
            <v>106000</v>
          </cell>
          <cell r="K127">
            <v>36000</v>
          </cell>
        </row>
        <row r="128">
          <cell r="A128">
            <v>1011</v>
          </cell>
          <cell r="B128">
            <v>1992</v>
          </cell>
          <cell r="C128">
            <v>1011</v>
          </cell>
          <cell r="D128" t="str">
            <v>DODGE</v>
          </cell>
          <cell r="E128" t="str">
            <v>D-300  Y  D-350 ESTAQUITAS  6 CIL.  3 TON.</v>
          </cell>
          <cell r="F128">
            <v>2</v>
          </cell>
          <cell r="G128">
            <v>2</v>
          </cell>
          <cell r="H128">
            <v>1</v>
          </cell>
          <cell r="I128">
            <v>3</v>
          </cell>
          <cell r="J128">
            <v>106000</v>
          </cell>
          <cell r="K128">
            <v>43000</v>
          </cell>
        </row>
        <row r="129">
          <cell r="A129">
            <v>1011</v>
          </cell>
          <cell r="B129">
            <v>1993</v>
          </cell>
          <cell r="C129">
            <v>1011</v>
          </cell>
          <cell r="D129" t="str">
            <v>DODGE</v>
          </cell>
          <cell r="E129" t="str">
            <v>D-300  Y  D-350 ESTAQUITAS  6 CIL.  3 TON.</v>
          </cell>
          <cell r="F129">
            <v>2</v>
          </cell>
          <cell r="G129">
            <v>2</v>
          </cell>
          <cell r="H129">
            <v>1</v>
          </cell>
          <cell r="I129">
            <v>3</v>
          </cell>
          <cell r="J129">
            <v>106000</v>
          </cell>
          <cell r="K129">
            <v>51000</v>
          </cell>
        </row>
        <row r="130">
          <cell r="A130">
            <v>1011</v>
          </cell>
          <cell r="B130">
            <v>1994</v>
          </cell>
          <cell r="C130">
            <v>1011</v>
          </cell>
          <cell r="D130" t="str">
            <v>DODGE</v>
          </cell>
          <cell r="E130" t="str">
            <v>D-300  Y  D-350 ESTAQUITAS  6 CIL.  3 TON.</v>
          </cell>
          <cell r="F130">
            <v>2</v>
          </cell>
          <cell r="G130">
            <v>2</v>
          </cell>
          <cell r="H130">
            <v>1</v>
          </cell>
          <cell r="I130">
            <v>3</v>
          </cell>
          <cell r="J130">
            <v>106000</v>
          </cell>
          <cell r="K130">
            <v>61000</v>
          </cell>
        </row>
        <row r="131">
          <cell r="A131">
            <v>1011</v>
          </cell>
          <cell r="B131">
            <v>1995</v>
          </cell>
          <cell r="C131">
            <v>1011</v>
          </cell>
          <cell r="D131" t="str">
            <v>DODGE</v>
          </cell>
          <cell r="E131" t="str">
            <v>D-300  Y  D-350 ESTAQUITAS  6 CIL.  3 TON.</v>
          </cell>
          <cell r="F131">
            <v>2</v>
          </cell>
          <cell r="G131">
            <v>2</v>
          </cell>
          <cell r="H131">
            <v>1</v>
          </cell>
          <cell r="I131">
            <v>3</v>
          </cell>
          <cell r="J131">
            <v>106000</v>
          </cell>
          <cell r="K131">
            <v>70000</v>
          </cell>
        </row>
        <row r="132">
          <cell r="A132">
            <v>1011</v>
          </cell>
          <cell r="B132">
            <v>1996</v>
          </cell>
          <cell r="C132">
            <v>1011</v>
          </cell>
          <cell r="D132" t="str">
            <v>DODGE</v>
          </cell>
          <cell r="E132" t="str">
            <v>D-300  Y  D-350 ESTAQUITAS  6 CIL.  3 TON.</v>
          </cell>
          <cell r="F132">
            <v>2</v>
          </cell>
          <cell r="G132">
            <v>2</v>
          </cell>
          <cell r="H132">
            <v>1</v>
          </cell>
          <cell r="I132">
            <v>3</v>
          </cell>
          <cell r="J132">
            <v>106000</v>
          </cell>
          <cell r="K132">
            <v>89000</v>
          </cell>
        </row>
        <row r="133">
          <cell r="A133">
            <v>1011</v>
          </cell>
          <cell r="B133">
            <v>1997</v>
          </cell>
          <cell r="C133">
            <v>1011</v>
          </cell>
          <cell r="D133" t="str">
            <v>DODGE</v>
          </cell>
          <cell r="E133" t="str">
            <v>D-300  Y  D-350 ESTAQUITAS  6 CIL.  3 TON.</v>
          </cell>
          <cell r="F133">
            <v>2</v>
          </cell>
          <cell r="G133">
            <v>2</v>
          </cell>
          <cell r="H133">
            <v>1</v>
          </cell>
          <cell r="I133">
            <v>3</v>
          </cell>
          <cell r="J133">
            <v>106000</v>
          </cell>
          <cell r="K133">
            <v>95000</v>
          </cell>
        </row>
        <row r="134">
          <cell r="A134">
            <v>1012</v>
          </cell>
          <cell r="B134">
            <v>1986</v>
          </cell>
          <cell r="C134">
            <v>1012</v>
          </cell>
          <cell r="D134" t="str">
            <v>DODGE</v>
          </cell>
          <cell r="E134" t="str">
            <v>D-300 Y D-350 ESTAQUITAS V-8.3 T.Y CHASIS CABINA</v>
          </cell>
          <cell r="F134">
            <v>2</v>
          </cell>
          <cell r="G134">
            <v>2</v>
          </cell>
          <cell r="H134">
            <v>1</v>
          </cell>
          <cell r="I134">
            <v>3</v>
          </cell>
          <cell r="J134">
            <v>110000</v>
          </cell>
          <cell r="K134">
            <v>26000</v>
          </cell>
        </row>
        <row r="135">
          <cell r="A135">
            <v>1012</v>
          </cell>
          <cell r="B135">
            <v>1987</v>
          </cell>
          <cell r="C135">
            <v>1012</v>
          </cell>
          <cell r="D135" t="str">
            <v>DODGE</v>
          </cell>
          <cell r="E135" t="str">
            <v>D-300 Y D-350 ESTAQUITAS V-8.3 T.Y CHASIS CABINA</v>
          </cell>
          <cell r="F135">
            <v>2</v>
          </cell>
          <cell r="G135">
            <v>2</v>
          </cell>
          <cell r="H135">
            <v>1</v>
          </cell>
          <cell r="I135">
            <v>3</v>
          </cell>
          <cell r="J135">
            <v>110000</v>
          </cell>
          <cell r="K135">
            <v>29000</v>
          </cell>
        </row>
        <row r="136">
          <cell r="A136">
            <v>1012</v>
          </cell>
          <cell r="B136">
            <v>1988</v>
          </cell>
          <cell r="C136">
            <v>1012</v>
          </cell>
          <cell r="D136" t="str">
            <v>DODGE</v>
          </cell>
          <cell r="E136" t="str">
            <v>D-300 Y D-350 ESTAQUITAS V-8.3 T.Y CHASIS CABINA</v>
          </cell>
          <cell r="F136">
            <v>2</v>
          </cell>
          <cell r="G136">
            <v>2</v>
          </cell>
          <cell r="H136">
            <v>1</v>
          </cell>
          <cell r="I136">
            <v>3</v>
          </cell>
          <cell r="J136">
            <v>110000</v>
          </cell>
          <cell r="K136">
            <v>31000</v>
          </cell>
        </row>
        <row r="137">
          <cell r="A137">
            <v>1012</v>
          </cell>
          <cell r="B137">
            <v>1989</v>
          </cell>
          <cell r="C137">
            <v>1012</v>
          </cell>
          <cell r="D137" t="str">
            <v>DODGE</v>
          </cell>
          <cell r="E137" t="str">
            <v>D-300 Y D-350 ESTAQUITAS V-8.3 T.Y CHASIS CABINA</v>
          </cell>
          <cell r="F137">
            <v>2</v>
          </cell>
          <cell r="G137">
            <v>2</v>
          </cell>
          <cell r="H137">
            <v>1</v>
          </cell>
          <cell r="I137">
            <v>3</v>
          </cell>
          <cell r="J137">
            <v>110000</v>
          </cell>
          <cell r="K137">
            <v>35000</v>
          </cell>
        </row>
        <row r="138">
          <cell r="A138">
            <v>1012</v>
          </cell>
          <cell r="B138">
            <v>1990</v>
          </cell>
          <cell r="C138">
            <v>1012</v>
          </cell>
          <cell r="D138" t="str">
            <v>DODGE</v>
          </cell>
          <cell r="E138" t="str">
            <v>D-300 Y D-350 ESTAQUITAS V-8.3 T.Y CHASIS CABINA</v>
          </cell>
          <cell r="F138">
            <v>2</v>
          </cell>
          <cell r="G138">
            <v>2</v>
          </cell>
          <cell r="H138">
            <v>1</v>
          </cell>
          <cell r="I138">
            <v>3</v>
          </cell>
          <cell r="J138">
            <v>110000</v>
          </cell>
          <cell r="K138">
            <v>37000</v>
          </cell>
        </row>
        <row r="139">
          <cell r="A139">
            <v>1012</v>
          </cell>
          <cell r="B139">
            <v>1991</v>
          </cell>
          <cell r="C139">
            <v>1012</v>
          </cell>
          <cell r="D139" t="str">
            <v>DODGE</v>
          </cell>
          <cell r="E139" t="str">
            <v>D-300 Y D-350 ESTAQUITAS V-8.3 T.Y CHASIS CABINA</v>
          </cell>
          <cell r="F139">
            <v>2</v>
          </cell>
          <cell r="G139">
            <v>2</v>
          </cell>
          <cell r="H139">
            <v>1</v>
          </cell>
          <cell r="I139">
            <v>3</v>
          </cell>
          <cell r="J139">
            <v>110000</v>
          </cell>
          <cell r="K139">
            <v>42000</v>
          </cell>
        </row>
        <row r="140">
          <cell r="A140">
            <v>1012</v>
          </cell>
          <cell r="B140">
            <v>1992</v>
          </cell>
          <cell r="C140">
            <v>1012</v>
          </cell>
          <cell r="D140" t="str">
            <v>DODGE</v>
          </cell>
          <cell r="E140" t="str">
            <v>D-300 Y D-350 ESTAQUITAS V-8.3 T.Y CHASIS CABINA</v>
          </cell>
          <cell r="F140">
            <v>2</v>
          </cell>
          <cell r="G140">
            <v>2</v>
          </cell>
          <cell r="H140">
            <v>1</v>
          </cell>
          <cell r="I140">
            <v>3</v>
          </cell>
          <cell r="J140">
            <v>110000</v>
          </cell>
          <cell r="K140">
            <v>48000</v>
          </cell>
        </row>
        <row r="141">
          <cell r="A141">
            <v>1012</v>
          </cell>
          <cell r="B141">
            <v>1993</v>
          </cell>
          <cell r="C141">
            <v>1012</v>
          </cell>
          <cell r="D141" t="str">
            <v>DODGE</v>
          </cell>
          <cell r="E141" t="str">
            <v>D-300 Y D-350 ESTAQUITAS V-8.3 T.Y CHASIS CABINA</v>
          </cell>
          <cell r="F141">
            <v>2</v>
          </cell>
          <cell r="G141">
            <v>2</v>
          </cell>
          <cell r="H141">
            <v>1</v>
          </cell>
          <cell r="I141">
            <v>3</v>
          </cell>
          <cell r="J141">
            <v>110000</v>
          </cell>
          <cell r="K141">
            <v>54000</v>
          </cell>
        </row>
        <row r="142">
          <cell r="A142">
            <v>1012</v>
          </cell>
          <cell r="B142">
            <v>1994</v>
          </cell>
          <cell r="C142">
            <v>1012</v>
          </cell>
          <cell r="D142" t="str">
            <v>DODGE</v>
          </cell>
          <cell r="E142" t="str">
            <v>D-300 Y D-350 ESTAQUITAS V-8.3 T.Y CHASIS CABINA</v>
          </cell>
          <cell r="F142">
            <v>2</v>
          </cell>
          <cell r="G142">
            <v>2</v>
          </cell>
          <cell r="H142">
            <v>1</v>
          </cell>
          <cell r="I142">
            <v>3</v>
          </cell>
          <cell r="J142">
            <v>110000</v>
          </cell>
          <cell r="K142">
            <v>64000</v>
          </cell>
        </row>
        <row r="143">
          <cell r="A143">
            <v>1012</v>
          </cell>
          <cell r="B143">
            <v>1995</v>
          </cell>
          <cell r="C143">
            <v>1012</v>
          </cell>
          <cell r="D143" t="str">
            <v>DODGE</v>
          </cell>
          <cell r="E143" t="str">
            <v>D-300 Y D-350 ESTAQUITAS V-8.3 T.Y CHASIS CABINA</v>
          </cell>
          <cell r="F143">
            <v>2</v>
          </cell>
          <cell r="G143">
            <v>2</v>
          </cell>
          <cell r="H143">
            <v>1</v>
          </cell>
          <cell r="I143">
            <v>3</v>
          </cell>
          <cell r="J143">
            <v>110000</v>
          </cell>
          <cell r="K143">
            <v>75000</v>
          </cell>
        </row>
        <row r="144">
          <cell r="A144">
            <v>1012</v>
          </cell>
          <cell r="B144">
            <v>1996</v>
          </cell>
          <cell r="C144">
            <v>1012</v>
          </cell>
          <cell r="D144" t="str">
            <v>DODGE</v>
          </cell>
          <cell r="E144" t="str">
            <v>D-300 Y D-350 ESTAQUITAS V-8.3 T.Y CHASIS CABINA</v>
          </cell>
          <cell r="F144">
            <v>2</v>
          </cell>
          <cell r="G144">
            <v>2</v>
          </cell>
          <cell r="H144">
            <v>1</v>
          </cell>
          <cell r="I144">
            <v>3</v>
          </cell>
          <cell r="J144">
            <v>110000</v>
          </cell>
          <cell r="K144">
            <v>85000</v>
          </cell>
        </row>
        <row r="145">
          <cell r="A145">
            <v>1012</v>
          </cell>
          <cell r="B145">
            <v>1997</v>
          </cell>
          <cell r="C145">
            <v>1012</v>
          </cell>
          <cell r="D145" t="str">
            <v>DODGE</v>
          </cell>
          <cell r="E145" t="str">
            <v>D-300 Y D-350 ESTAQUITAS V-8.3 T.Y CHASIS CABINA</v>
          </cell>
          <cell r="F145">
            <v>2</v>
          </cell>
          <cell r="G145">
            <v>2</v>
          </cell>
          <cell r="H145">
            <v>1</v>
          </cell>
          <cell r="I145">
            <v>3</v>
          </cell>
          <cell r="J145">
            <v>110000</v>
          </cell>
          <cell r="K145">
            <v>98000</v>
          </cell>
        </row>
        <row r="146">
          <cell r="A146">
            <v>1013</v>
          </cell>
          <cell r="B146">
            <v>1986</v>
          </cell>
          <cell r="C146">
            <v>1013</v>
          </cell>
          <cell r="D146" t="str">
            <v>DODGE</v>
          </cell>
          <cell r="E146" t="str">
            <v>D-300  Y  D-350 PICK-UP Y ADVENTURER   1.5  TON.</v>
          </cell>
          <cell r="F146">
            <v>1</v>
          </cell>
          <cell r="G146">
            <v>1</v>
          </cell>
          <cell r="H146">
            <v>1</v>
          </cell>
          <cell r="I146">
            <v>3</v>
          </cell>
          <cell r="J146">
            <v>105000</v>
          </cell>
          <cell r="K146">
            <v>18000</v>
          </cell>
        </row>
        <row r="147">
          <cell r="A147">
            <v>1013</v>
          </cell>
          <cell r="B147">
            <v>1987</v>
          </cell>
          <cell r="C147">
            <v>1013</v>
          </cell>
          <cell r="D147" t="str">
            <v>DODGE</v>
          </cell>
          <cell r="E147" t="str">
            <v>D-300  Y  D-350 PICK-UP Y ADVENTURER   1.5  TON.</v>
          </cell>
          <cell r="F147">
            <v>1</v>
          </cell>
          <cell r="G147">
            <v>1</v>
          </cell>
          <cell r="H147">
            <v>1</v>
          </cell>
          <cell r="I147">
            <v>3</v>
          </cell>
          <cell r="J147">
            <v>105000</v>
          </cell>
          <cell r="K147">
            <v>20000</v>
          </cell>
        </row>
        <row r="148">
          <cell r="A148">
            <v>1013</v>
          </cell>
          <cell r="B148">
            <v>1988</v>
          </cell>
          <cell r="C148">
            <v>1013</v>
          </cell>
          <cell r="D148" t="str">
            <v>DODGE</v>
          </cell>
          <cell r="E148" t="str">
            <v>D-300  Y  D-350 PICK-UP Y ADVENTURER   1.5  TON.</v>
          </cell>
          <cell r="F148">
            <v>1</v>
          </cell>
          <cell r="G148">
            <v>1</v>
          </cell>
          <cell r="H148">
            <v>1</v>
          </cell>
          <cell r="I148">
            <v>3</v>
          </cell>
          <cell r="J148">
            <v>105000</v>
          </cell>
          <cell r="K148">
            <v>22000</v>
          </cell>
        </row>
        <row r="149">
          <cell r="A149">
            <v>1013</v>
          </cell>
          <cell r="B149">
            <v>1989</v>
          </cell>
          <cell r="C149">
            <v>1013</v>
          </cell>
          <cell r="D149" t="str">
            <v>DODGE</v>
          </cell>
          <cell r="E149" t="str">
            <v>D-300  Y  D-350 PICK-UP Y ADVENTURER   1.5  TON.</v>
          </cell>
          <cell r="F149">
            <v>1</v>
          </cell>
          <cell r="G149">
            <v>1</v>
          </cell>
          <cell r="H149">
            <v>1</v>
          </cell>
          <cell r="I149">
            <v>3</v>
          </cell>
          <cell r="J149">
            <v>105000</v>
          </cell>
          <cell r="K149">
            <v>23000</v>
          </cell>
        </row>
        <row r="150">
          <cell r="A150">
            <v>1013</v>
          </cell>
          <cell r="B150">
            <v>1990</v>
          </cell>
          <cell r="C150">
            <v>1013</v>
          </cell>
          <cell r="D150" t="str">
            <v>DODGE</v>
          </cell>
          <cell r="E150" t="str">
            <v>D-300  Y  D-350 PICK-UP Y ADVENTURER   1.5  TON.</v>
          </cell>
          <cell r="F150">
            <v>1</v>
          </cell>
          <cell r="G150">
            <v>1</v>
          </cell>
          <cell r="H150">
            <v>1</v>
          </cell>
          <cell r="I150">
            <v>3</v>
          </cell>
          <cell r="J150">
            <v>105000</v>
          </cell>
          <cell r="K150">
            <v>39000</v>
          </cell>
        </row>
        <row r="151">
          <cell r="A151">
            <v>1013</v>
          </cell>
          <cell r="B151">
            <v>1991</v>
          </cell>
          <cell r="C151">
            <v>1013</v>
          </cell>
          <cell r="D151" t="str">
            <v>DODGE</v>
          </cell>
          <cell r="E151" t="str">
            <v>D-300  Y  D-350 PICK-UP Y ADVENTURER   1.5  TON.</v>
          </cell>
          <cell r="F151">
            <v>1</v>
          </cell>
          <cell r="G151">
            <v>1</v>
          </cell>
          <cell r="H151">
            <v>1</v>
          </cell>
          <cell r="I151">
            <v>3</v>
          </cell>
          <cell r="J151">
            <v>105000</v>
          </cell>
          <cell r="K151">
            <v>44000</v>
          </cell>
        </row>
        <row r="152">
          <cell r="A152">
            <v>1013</v>
          </cell>
          <cell r="B152">
            <v>1992</v>
          </cell>
          <cell r="C152">
            <v>1013</v>
          </cell>
          <cell r="D152" t="str">
            <v>DODGE</v>
          </cell>
          <cell r="E152" t="str">
            <v>D-300  Y  D-350 PICK-UP Y ADVENTURER   1.5  TON.</v>
          </cell>
          <cell r="F152">
            <v>1</v>
          </cell>
          <cell r="G152">
            <v>1</v>
          </cell>
          <cell r="H152">
            <v>1</v>
          </cell>
          <cell r="I152">
            <v>3</v>
          </cell>
          <cell r="J152">
            <v>105000</v>
          </cell>
          <cell r="K152">
            <v>50000</v>
          </cell>
        </row>
        <row r="153">
          <cell r="A153">
            <v>1013</v>
          </cell>
          <cell r="B153">
            <v>1993</v>
          </cell>
          <cell r="C153">
            <v>1013</v>
          </cell>
          <cell r="D153" t="str">
            <v>DODGE</v>
          </cell>
          <cell r="E153" t="str">
            <v>D-300  Y  D-350 PICK-UP Y ADVENTURER   1.5  TON.</v>
          </cell>
          <cell r="F153">
            <v>1</v>
          </cell>
          <cell r="G153">
            <v>1</v>
          </cell>
          <cell r="H153">
            <v>1</v>
          </cell>
          <cell r="I153">
            <v>3</v>
          </cell>
          <cell r="J153">
            <v>105000</v>
          </cell>
          <cell r="K153">
            <v>57000</v>
          </cell>
        </row>
        <row r="154">
          <cell r="A154">
            <v>1013</v>
          </cell>
          <cell r="B154">
            <v>1994</v>
          </cell>
          <cell r="C154">
            <v>1013</v>
          </cell>
          <cell r="D154" t="str">
            <v>DODGE</v>
          </cell>
          <cell r="E154" t="str">
            <v>D-300  Y  D-350 PICK-UP Y ADVENTURER   1.5  TON.</v>
          </cell>
          <cell r="F154">
            <v>1</v>
          </cell>
          <cell r="G154">
            <v>1</v>
          </cell>
          <cell r="H154">
            <v>1</v>
          </cell>
          <cell r="I154">
            <v>3</v>
          </cell>
          <cell r="J154">
            <v>105000</v>
          </cell>
          <cell r="K154">
            <v>61000</v>
          </cell>
        </row>
        <row r="155">
          <cell r="A155">
            <v>1013</v>
          </cell>
          <cell r="B155">
            <v>1995</v>
          </cell>
          <cell r="C155">
            <v>1013</v>
          </cell>
          <cell r="D155" t="str">
            <v>DODGE</v>
          </cell>
          <cell r="E155" t="str">
            <v>D-300  Y  D-350 PICK-UP Y ADVENTURER   1.5  TON.</v>
          </cell>
          <cell r="F155">
            <v>1</v>
          </cell>
          <cell r="G155">
            <v>1</v>
          </cell>
          <cell r="H155">
            <v>1</v>
          </cell>
          <cell r="I155">
            <v>3</v>
          </cell>
          <cell r="J155">
            <v>105000</v>
          </cell>
          <cell r="K155">
            <v>69000</v>
          </cell>
        </row>
        <row r="156">
          <cell r="A156">
            <v>1013</v>
          </cell>
          <cell r="B156">
            <v>1996</v>
          </cell>
          <cell r="C156">
            <v>1013</v>
          </cell>
          <cell r="D156" t="str">
            <v>DODGE</v>
          </cell>
          <cell r="E156" t="str">
            <v>D-300  Y  D-350 PICK-UP Y ADVENTURER   1.5  TON.</v>
          </cell>
          <cell r="F156">
            <v>1</v>
          </cell>
          <cell r="G156">
            <v>1</v>
          </cell>
          <cell r="H156">
            <v>1</v>
          </cell>
          <cell r="I156">
            <v>3</v>
          </cell>
          <cell r="J156">
            <v>105000</v>
          </cell>
          <cell r="K156">
            <v>80000</v>
          </cell>
        </row>
        <row r="157">
          <cell r="A157">
            <v>1013</v>
          </cell>
          <cell r="B157">
            <v>1997</v>
          </cell>
          <cell r="C157">
            <v>1013</v>
          </cell>
          <cell r="D157" t="str">
            <v>DODGE</v>
          </cell>
          <cell r="E157" t="str">
            <v>D-300  Y  D-350 PICK-UP Y ADVENTURER   1.5  TON.</v>
          </cell>
          <cell r="F157">
            <v>1</v>
          </cell>
          <cell r="G157">
            <v>1</v>
          </cell>
          <cell r="H157">
            <v>1</v>
          </cell>
          <cell r="I157">
            <v>3</v>
          </cell>
          <cell r="J157">
            <v>105000</v>
          </cell>
          <cell r="K157">
            <v>90000</v>
          </cell>
        </row>
        <row r="158">
          <cell r="A158">
            <v>1014</v>
          </cell>
          <cell r="B158">
            <v>1986</v>
          </cell>
          <cell r="C158">
            <v>1014</v>
          </cell>
          <cell r="D158" t="str">
            <v>DODGE</v>
          </cell>
          <cell r="E158" t="str">
            <v>D-300  Y  D-350 PICK-UP  V-8.  1.5  TON.</v>
          </cell>
          <cell r="F158">
            <v>1</v>
          </cell>
          <cell r="G158">
            <v>1</v>
          </cell>
          <cell r="H158">
            <v>1</v>
          </cell>
          <cell r="I158">
            <v>3</v>
          </cell>
          <cell r="J158">
            <v>107000</v>
          </cell>
          <cell r="K158">
            <v>19000</v>
          </cell>
        </row>
        <row r="159">
          <cell r="A159">
            <v>1014</v>
          </cell>
          <cell r="B159">
            <v>1987</v>
          </cell>
          <cell r="C159">
            <v>1014</v>
          </cell>
          <cell r="D159" t="str">
            <v>DODGE</v>
          </cell>
          <cell r="E159" t="str">
            <v>D-300  Y  D-350 PICK-UP  V-8.  1.5  TON.</v>
          </cell>
          <cell r="F159">
            <v>1</v>
          </cell>
          <cell r="G159">
            <v>1</v>
          </cell>
          <cell r="H159">
            <v>1</v>
          </cell>
          <cell r="I159">
            <v>3</v>
          </cell>
          <cell r="J159">
            <v>107000</v>
          </cell>
          <cell r="K159">
            <v>21000</v>
          </cell>
        </row>
        <row r="160">
          <cell r="A160">
            <v>1014</v>
          </cell>
          <cell r="B160">
            <v>1988</v>
          </cell>
          <cell r="C160">
            <v>1014</v>
          </cell>
          <cell r="D160" t="str">
            <v>DODGE</v>
          </cell>
          <cell r="E160" t="str">
            <v>D-300  Y  D-350 PICK-UP  V-8.  1.5  TON.</v>
          </cell>
          <cell r="F160">
            <v>1</v>
          </cell>
          <cell r="G160">
            <v>1</v>
          </cell>
          <cell r="H160">
            <v>1</v>
          </cell>
          <cell r="I160">
            <v>3</v>
          </cell>
          <cell r="J160">
            <v>107000</v>
          </cell>
          <cell r="K160">
            <v>23000</v>
          </cell>
        </row>
        <row r="161">
          <cell r="A161">
            <v>1014</v>
          </cell>
          <cell r="B161">
            <v>1989</v>
          </cell>
          <cell r="C161">
            <v>1014</v>
          </cell>
          <cell r="D161" t="str">
            <v>DODGE</v>
          </cell>
          <cell r="E161" t="str">
            <v>D-300  Y  D-350 PICK-UP  V-8.  1.5  TON.</v>
          </cell>
          <cell r="F161">
            <v>1</v>
          </cell>
          <cell r="G161">
            <v>1</v>
          </cell>
          <cell r="H161">
            <v>1</v>
          </cell>
          <cell r="I161">
            <v>3</v>
          </cell>
          <cell r="J161">
            <v>107000</v>
          </cell>
          <cell r="K161">
            <v>25000</v>
          </cell>
        </row>
        <row r="162">
          <cell r="A162">
            <v>1014</v>
          </cell>
          <cell r="B162">
            <v>1990</v>
          </cell>
          <cell r="C162">
            <v>1014</v>
          </cell>
          <cell r="D162" t="str">
            <v>DODGE</v>
          </cell>
          <cell r="E162" t="str">
            <v>D-300  Y  D-350 PICK-UP  V-8.  1.5  TON.</v>
          </cell>
          <cell r="F162">
            <v>1</v>
          </cell>
          <cell r="G162">
            <v>1</v>
          </cell>
          <cell r="H162">
            <v>1</v>
          </cell>
          <cell r="I162">
            <v>3</v>
          </cell>
          <cell r="J162">
            <v>107000</v>
          </cell>
          <cell r="K162">
            <v>27000</v>
          </cell>
        </row>
        <row r="163">
          <cell r="A163">
            <v>1014</v>
          </cell>
          <cell r="B163">
            <v>1991</v>
          </cell>
          <cell r="C163">
            <v>1014</v>
          </cell>
          <cell r="D163" t="str">
            <v>DODGE</v>
          </cell>
          <cell r="E163" t="str">
            <v>D-300  Y  D-350 PICK-UP  V-8.  1.5  TON.</v>
          </cell>
          <cell r="F163">
            <v>1</v>
          </cell>
          <cell r="G163">
            <v>1</v>
          </cell>
          <cell r="H163">
            <v>1</v>
          </cell>
          <cell r="I163">
            <v>3</v>
          </cell>
          <cell r="J163">
            <v>107000</v>
          </cell>
          <cell r="K163">
            <v>42000</v>
          </cell>
        </row>
        <row r="164">
          <cell r="A164">
            <v>1014</v>
          </cell>
          <cell r="B164">
            <v>1992</v>
          </cell>
          <cell r="C164">
            <v>1014</v>
          </cell>
          <cell r="D164" t="str">
            <v>DODGE</v>
          </cell>
          <cell r="E164" t="str">
            <v>D-300  Y  D-350 PICK-UP  V-8.  1.5  TON.</v>
          </cell>
          <cell r="F164">
            <v>1</v>
          </cell>
          <cell r="G164">
            <v>1</v>
          </cell>
          <cell r="H164">
            <v>1</v>
          </cell>
          <cell r="I164">
            <v>3</v>
          </cell>
          <cell r="J164">
            <v>107000</v>
          </cell>
          <cell r="K164">
            <v>48000</v>
          </cell>
        </row>
        <row r="165">
          <cell r="A165">
            <v>1014</v>
          </cell>
          <cell r="B165">
            <v>1993</v>
          </cell>
          <cell r="C165">
            <v>1014</v>
          </cell>
          <cell r="D165" t="str">
            <v>DODGE</v>
          </cell>
          <cell r="E165" t="str">
            <v>D-300  Y  D-350 PICK-UP  V-8.  1.5  TON.</v>
          </cell>
          <cell r="F165">
            <v>1</v>
          </cell>
          <cell r="G165">
            <v>1</v>
          </cell>
          <cell r="H165">
            <v>1</v>
          </cell>
          <cell r="I165">
            <v>3</v>
          </cell>
          <cell r="J165">
            <v>107000</v>
          </cell>
          <cell r="K165">
            <v>55000</v>
          </cell>
        </row>
        <row r="166">
          <cell r="A166">
            <v>1014</v>
          </cell>
          <cell r="B166">
            <v>1994</v>
          </cell>
          <cell r="C166">
            <v>1014</v>
          </cell>
          <cell r="D166" t="str">
            <v>DODGE</v>
          </cell>
          <cell r="E166" t="str">
            <v>D-300  Y  D-350 PICK-UP  V-8.  1.5  TON.</v>
          </cell>
          <cell r="F166">
            <v>1</v>
          </cell>
          <cell r="G166">
            <v>1</v>
          </cell>
          <cell r="H166">
            <v>1</v>
          </cell>
          <cell r="I166">
            <v>3</v>
          </cell>
          <cell r="J166">
            <v>107000</v>
          </cell>
          <cell r="K166">
            <v>58000</v>
          </cell>
        </row>
        <row r="167">
          <cell r="A167">
            <v>1014</v>
          </cell>
          <cell r="B167">
            <v>1995</v>
          </cell>
          <cell r="C167">
            <v>1014</v>
          </cell>
          <cell r="D167" t="str">
            <v>DODGE</v>
          </cell>
          <cell r="E167" t="str">
            <v>D-300  Y  D-350 PICK-UP  V-8.  1.5  TON.</v>
          </cell>
          <cell r="F167">
            <v>1</v>
          </cell>
          <cell r="G167">
            <v>1</v>
          </cell>
          <cell r="H167">
            <v>1</v>
          </cell>
          <cell r="I167">
            <v>3</v>
          </cell>
          <cell r="J167">
            <v>107000</v>
          </cell>
          <cell r="K167">
            <v>62000</v>
          </cell>
        </row>
        <row r="168">
          <cell r="A168">
            <v>1014</v>
          </cell>
          <cell r="B168">
            <v>1996</v>
          </cell>
          <cell r="C168">
            <v>1014</v>
          </cell>
          <cell r="D168" t="str">
            <v>DODGE</v>
          </cell>
          <cell r="E168" t="str">
            <v>D-300  Y  D-350 PICK-UP  V-8.  1.5  TON.</v>
          </cell>
          <cell r="F168">
            <v>1</v>
          </cell>
          <cell r="G168">
            <v>1</v>
          </cell>
          <cell r="H168">
            <v>1</v>
          </cell>
          <cell r="I168">
            <v>3</v>
          </cell>
          <cell r="J168">
            <v>107000</v>
          </cell>
          <cell r="K168">
            <v>71500</v>
          </cell>
        </row>
        <row r="169">
          <cell r="A169">
            <v>1014</v>
          </cell>
          <cell r="B169">
            <v>1997</v>
          </cell>
          <cell r="C169">
            <v>1014</v>
          </cell>
          <cell r="D169" t="str">
            <v>DODGE</v>
          </cell>
          <cell r="E169" t="str">
            <v>D-300  Y  D-350 PICK-UP  V-8.  1.5  TON.</v>
          </cell>
          <cell r="F169">
            <v>1</v>
          </cell>
          <cell r="G169">
            <v>1</v>
          </cell>
          <cell r="H169">
            <v>1</v>
          </cell>
          <cell r="I169">
            <v>3</v>
          </cell>
          <cell r="J169">
            <v>107000</v>
          </cell>
          <cell r="K169">
            <v>94500</v>
          </cell>
        </row>
        <row r="170">
          <cell r="A170">
            <v>1015</v>
          </cell>
          <cell r="B170">
            <v>1986</v>
          </cell>
          <cell r="C170">
            <v>1015</v>
          </cell>
          <cell r="D170" t="str">
            <v>DODGE</v>
          </cell>
          <cell r="E170" t="str">
            <v>D-100  Y  D-150 PANEL  6 CIL. Y  V-8.</v>
          </cell>
          <cell r="F170">
            <v>1</v>
          </cell>
          <cell r="G170">
            <v>1</v>
          </cell>
          <cell r="H170">
            <v>1</v>
          </cell>
          <cell r="I170">
            <v>3</v>
          </cell>
          <cell r="J170">
            <v>105000</v>
          </cell>
          <cell r="K170">
            <v>18000</v>
          </cell>
        </row>
        <row r="171">
          <cell r="A171">
            <v>1015</v>
          </cell>
          <cell r="B171">
            <v>1987</v>
          </cell>
          <cell r="C171">
            <v>1015</v>
          </cell>
          <cell r="D171" t="str">
            <v>DODGE</v>
          </cell>
          <cell r="E171" t="str">
            <v>D-100  Y  D-150 PANEL  6 CIL. Y  V-8.</v>
          </cell>
          <cell r="F171">
            <v>1</v>
          </cell>
          <cell r="G171">
            <v>1</v>
          </cell>
          <cell r="H171">
            <v>1</v>
          </cell>
          <cell r="I171">
            <v>3</v>
          </cell>
          <cell r="J171">
            <v>105000</v>
          </cell>
          <cell r="K171">
            <v>20000</v>
          </cell>
        </row>
        <row r="172">
          <cell r="A172">
            <v>1015</v>
          </cell>
          <cell r="B172">
            <v>1988</v>
          </cell>
          <cell r="C172">
            <v>1015</v>
          </cell>
          <cell r="D172" t="str">
            <v>DODGE</v>
          </cell>
          <cell r="E172" t="str">
            <v>D-100  Y  D-150 PANEL  6 CIL. Y  V-8.</v>
          </cell>
          <cell r="F172">
            <v>1</v>
          </cell>
          <cell r="G172">
            <v>1</v>
          </cell>
          <cell r="H172">
            <v>1</v>
          </cell>
          <cell r="I172">
            <v>3</v>
          </cell>
          <cell r="J172">
            <v>105000</v>
          </cell>
          <cell r="K172">
            <v>22000</v>
          </cell>
        </row>
        <row r="173">
          <cell r="A173">
            <v>1015</v>
          </cell>
          <cell r="B173">
            <v>1989</v>
          </cell>
          <cell r="C173">
            <v>1015</v>
          </cell>
          <cell r="D173" t="str">
            <v>DODGE</v>
          </cell>
          <cell r="E173" t="str">
            <v>D-100  Y  D-150 PANEL  6 CIL. Y  V-8.</v>
          </cell>
          <cell r="F173">
            <v>1</v>
          </cell>
          <cell r="G173">
            <v>1</v>
          </cell>
          <cell r="H173">
            <v>1</v>
          </cell>
          <cell r="I173">
            <v>3</v>
          </cell>
          <cell r="J173">
            <v>105000</v>
          </cell>
          <cell r="K173">
            <v>23500</v>
          </cell>
        </row>
        <row r="174">
          <cell r="A174">
            <v>1015</v>
          </cell>
          <cell r="B174">
            <v>1990</v>
          </cell>
          <cell r="C174">
            <v>1015</v>
          </cell>
          <cell r="D174" t="str">
            <v>DODGE</v>
          </cell>
          <cell r="E174" t="str">
            <v>D-100  Y  D-150 PANEL  6 CIL. Y  V-8.</v>
          </cell>
          <cell r="F174">
            <v>1</v>
          </cell>
          <cell r="G174">
            <v>1</v>
          </cell>
          <cell r="H174">
            <v>1</v>
          </cell>
          <cell r="I174">
            <v>3</v>
          </cell>
          <cell r="J174">
            <v>105000</v>
          </cell>
          <cell r="K174">
            <v>27000</v>
          </cell>
        </row>
        <row r="175">
          <cell r="A175">
            <v>1015</v>
          </cell>
          <cell r="B175">
            <v>1991</v>
          </cell>
          <cell r="C175">
            <v>1015</v>
          </cell>
          <cell r="D175" t="str">
            <v>DODGE</v>
          </cell>
          <cell r="E175" t="str">
            <v>D-100  Y  D-150 PANEL  6 CIL. Y  V-8.</v>
          </cell>
          <cell r="F175">
            <v>1</v>
          </cell>
          <cell r="G175">
            <v>1</v>
          </cell>
          <cell r="H175">
            <v>1</v>
          </cell>
          <cell r="I175">
            <v>3</v>
          </cell>
          <cell r="J175">
            <v>105000</v>
          </cell>
          <cell r="K175">
            <v>30000</v>
          </cell>
        </row>
        <row r="176">
          <cell r="A176">
            <v>1015</v>
          </cell>
          <cell r="B176">
            <v>1992</v>
          </cell>
          <cell r="C176">
            <v>1015</v>
          </cell>
          <cell r="D176" t="str">
            <v>DODGE</v>
          </cell>
          <cell r="E176" t="str">
            <v>D-100  Y  D-150 PANEL  6 CIL. Y  V-8.</v>
          </cell>
          <cell r="F176">
            <v>1</v>
          </cell>
          <cell r="G176">
            <v>1</v>
          </cell>
          <cell r="H176">
            <v>1</v>
          </cell>
          <cell r="I176">
            <v>3</v>
          </cell>
          <cell r="J176">
            <v>105000</v>
          </cell>
          <cell r="K176">
            <v>33000</v>
          </cell>
        </row>
        <row r="177">
          <cell r="A177">
            <v>1015</v>
          </cell>
          <cell r="B177">
            <v>1993</v>
          </cell>
          <cell r="C177">
            <v>1015</v>
          </cell>
          <cell r="D177" t="str">
            <v>DODGE</v>
          </cell>
          <cell r="E177" t="str">
            <v>D-100  Y  D-150 PANEL  6 CIL. Y  V-8.</v>
          </cell>
          <cell r="F177">
            <v>1</v>
          </cell>
          <cell r="G177">
            <v>1</v>
          </cell>
          <cell r="H177">
            <v>1</v>
          </cell>
          <cell r="I177">
            <v>3</v>
          </cell>
          <cell r="J177">
            <v>105000</v>
          </cell>
          <cell r="K177">
            <v>44000</v>
          </cell>
        </row>
        <row r="178">
          <cell r="A178">
            <v>1015</v>
          </cell>
          <cell r="B178">
            <v>1994</v>
          </cell>
          <cell r="C178">
            <v>1015</v>
          </cell>
          <cell r="D178" t="str">
            <v>DODGE</v>
          </cell>
          <cell r="E178" t="str">
            <v>D-100  Y  D-150 PANEL  6 CIL. Y  V-8.</v>
          </cell>
          <cell r="F178">
            <v>1</v>
          </cell>
          <cell r="G178">
            <v>1</v>
          </cell>
          <cell r="H178">
            <v>1</v>
          </cell>
          <cell r="I178">
            <v>3</v>
          </cell>
          <cell r="J178">
            <v>105000</v>
          </cell>
          <cell r="K178">
            <v>50000</v>
          </cell>
        </row>
        <row r="179">
          <cell r="A179">
            <v>1015</v>
          </cell>
          <cell r="B179">
            <v>1995</v>
          </cell>
          <cell r="C179">
            <v>1015</v>
          </cell>
          <cell r="D179" t="str">
            <v>DODGE</v>
          </cell>
          <cell r="E179" t="str">
            <v>D-100  Y  D-150 PANEL  6 CIL. Y  V-8.</v>
          </cell>
          <cell r="F179">
            <v>1</v>
          </cell>
          <cell r="G179">
            <v>1</v>
          </cell>
          <cell r="H179">
            <v>1</v>
          </cell>
          <cell r="I179">
            <v>3</v>
          </cell>
          <cell r="J179">
            <v>105000</v>
          </cell>
          <cell r="K179">
            <v>58000</v>
          </cell>
        </row>
        <row r="180">
          <cell r="A180">
            <v>1015</v>
          </cell>
          <cell r="B180">
            <v>1996</v>
          </cell>
          <cell r="C180">
            <v>1015</v>
          </cell>
          <cell r="D180" t="str">
            <v>DODGE</v>
          </cell>
          <cell r="E180" t="str">
            <v>D-100  Y  D-150 PANEL  6 CIL. Y  V-8.</v>
          </cell>
          <cell r="F180">
            <v>1</v>
          </cell>
          <cell r="G180">
            <v>1</v>
          </cell>
          <cell r="H180">
            <v>1</v>
          </cell>
          <cell r="I180">
            <v>3</v>
          </cell>
          <cell r="J180">
            <v>105000</v>
          </cell>
          <cell r="K180">
            <v>70000</v>
          </cell>
        </row>
        <row r="181">
          <cell r="A181">
            <v>1015</v>
          </cell>
          <cell r="B181">
            <v>1997</v>
          </cell>
          <cell r="C181">
            <v>1015</v>
          </cell>
          <cell r="D181" t="str">
            <v>DODGE</v>
          </cell>
          <cell r="E181" t="str">
            <v>D-100  Y  D-150 PANEL  6 CIL. Y  V-8.</v>
          </cell>
          <cell r="F181">
            <v>1</v>
          </cell>
          <cell r="G181">
            <v>1</v>
          </cell>
          <cell r="H181">
            <v>1</v>
          </cell>
          <cell r="I181">
            <v>3</v>
          </cell>
          <cell r="J181">
            <v>105000</v>
          </cell>
          <cell r="K181">
            <v>88000</v>
          </cell>
        </row>
        <row r="182">
          <cell r="A182">
            <v>1016</v>
          </cell>
          <cell r="B182">
            <v>1986</v>
          </cell>
          <cell r="C182">
            <v>1016</v>
          </cell>
          <cell r="D182" t="str">
            <v>DODGE</v>
          </cell>
          <cell r="E182" t="str">
            <v>D-300  Y  D-350 CAMION VAN  6  CIL. Y  V-8  3  TON</v>
          </cell>
          <cell r="F182">
            <v>2</v>
          </cell>
          <cell r="G182">
            <v>2</v>
          </cell>
          <cell r="H182">
            <v>1</v>
          </cell>
          <cell r="I182">
            <v>3</v>
          </cell>
          <cell r="J182">
            <v>115500</v>
          </cell>
          <cell r="K182">
            <v>20000</v>
          </cell>
        </row>
        <row r="183">
          <cell r="A183">
            <v>1016</v>
          </cell>
          <cell r="B183">
            <v>1987</v>
          </cell>
          <cell r="C183">
            <v>1016</v>
          </cell>
          <cell r="D183" t="str">
            <v>DODGE</v>
          </cell>
          <cell r="E183" t="str">
            <v>D-300  Y  D-350 CAMION VAN  6  CIL. Y  V-8  3  TON</v>
          </cell>
          <cell r="F183">
            <v>2</v>
          </cell>
          <cell r="G183">
            <v>2</v>
          </cell>
          <cell r="H183">
            <v>1</v>
          </cell>
          <cell r="I183">
            <v>3</v>
          </cell>
          <cell r="J183">
            <v>115500</v>
          </cell>
          <cell r="K183">
            <v>22000</v>
          </cell>
        </row>
        <row r="184">
          <cell r="A184">
            <v>1016</v>
          </cell>
          <cell r="B184">
            <v>1988</v>
          </cell>
          <cell r="C184">
            <v>1016</v>
          </cell>
          <cell r="D184" t="str">
            <v>DODGE</v>
          </cell>
          <cell r="E184" t="str">
            <v>D-300  Y  D-350 CAMION VAN  6  CIL. Y  V-8  3  TON</v>
          </cell>
          <cell r="F184">
            <v>2</v>
          </cell>
          <cell r="G184">
            <v>2</v>
          </cell>
          <cell r="H184">
            <v>1</v>
          </cell>
          <cell r="I184">
            <v>3</v>
          </cell>
          <cell r="J184">
            <v>115500</v>
          </cell>
          <cell r="K184">
            <v>24000</v>
          </cell>
        </row>
        <row r="185">
          <cell r="A185">
            <v>1016</v>
          </cell>
          <cell r="B185">
            <v>1989</v>
          </cell>
          <cell r="C185">
            <v>1016</v>
          </cell>
          <cell r="D185" t="str">
            <v>DODGE</v>
          </cell>
          <cell r="E185" t="str">
            <v>D-300  Y  D-350 CAMION VAN  6  CIL. Y  V-8  3  TON</v>
          </cell>
          <cell r="F185">
            <v>2</v>
          </cell>
          <cell r="G185">
            <v>2</v>
          </cell>
          <cell r="H185">
            <v>1</v>
          </cell>
          <cell r="I185">
            <v>3</v>
          </cell>
          <cell r="J185">
            <v>115500</v>
          </cell>
          <cell r="K185">
            <v>26000</v>
          </cell>
        </row>
        <row r="186">
          <cell r="A186">
            <v>1016</v>
          </cell>
          <cell r="B186">
            <v>1990</v>
          </cell>
          <cell r="C186">
            <v>1016</v>
          </cell>
          <cell r="D186" t="str">
            <v>DODGE</v>
          </cell>
          <cell r="E186" t="str">
            <v>D-300  Y  D-350 CAMION VAN  6  CIL. Y  V-8  3  TON</v>
          </cell>
          <cell r="F186">
            <v>2</v>
          </cell>
          <cell r="G186">
            <v>2</v>
          </cell>
          <cell r="H186">
            <v>1</v>
          </cell>
          <cell r="I186">
            <v>3</v>
          </cell>
          <cell r="J186">
            <v>115500</v>
          </cell>
          <cell r="K186">
            <v>29000</v>
          </cell>
        </row>
        <row r="187">
          <cell r="A187">
            <v>1016</v>
          </cell>
          <cell r="B187">
            <v>1991</v>
          </cell>
          <cell r="C187">
            <v>1016</v>
          </cell>
          <cell r="D187" t="str">
            <v>DODGE</v>
          </cell>
          <cell r="E187" t="str">
            <v>D-300  Y  D-350 CAMION VAN  6  CIL. Y  V-8  3  TON</v>
          </cell>
          <cell r="F187">
            <v>2</v>
          </cell>
          <cell r="G187">
            <v>2</v>
          </cell>
          <cell r="H187">
            <v>1</v>
          </cell>
          <cell r="I187">
            <v>3</v>
          </cell>
          <cell r="J187">
            <v>115500</v>
          </cell>
          <cell r="K187">
            <v>31500</v>
          </cell>
        </row>
        <row r="188">
          <cell r="A188">
            <v>1016</v>
          </cell>
          <cell r="B188">
            <v>1992</v>
          </cell>
          <cell r="C188">
            <v>1016</v>
          </cell>
          <cell r="D188" t="str">
            <v>DODGE</v>
          </cell>
          <cell r="E188" t="str">
            <v>D-300  Y  D-350 CAMION VAN  6  CIL. Y  V-8  3  TON</v>
          </cell>
          <cell r="F188">
            <v>2</v>
          </cell>
          <cell r="G188">
            <v>2</v>
          </cell>
          <cell r="H188">
            <v>1</v>
          </cell>
          <cell r="I188">
            <v>3</v>
          </cell>
          <cell r="J188">
            <v>115500</v>
          </cell>
          <cell r="K188">
            <v>35000</v>
          </cell>
        </row>
        <row r="189">
          <cell r="A189">
            <v>1016</v>
          </cell>
          <cell r="B189">
            <v>1993</v>
          </cell>
          <cell r="C189">
            <v>1016</v>
          </cell>
          <cell r="D189" t="str">
            <v>DODGE</v>
          </cell>
          <cell r="E189" t="str">
            <v>D-300  Y  D-350 CAMION VAN  6  CIL. Y  V-8  3  TON</v>
          </cell>
          <cell r="F189">
            <v>2</v>
          </cell>
          <cell r="G189">
            <v>2</v>
          </cell>
          <cell r="H189">
            <v>1</v>
          </cell>
          <cell r="I189">
            <v>3</v>
          </cell>
          <cell r="J189">
            <v>115500</v>
          </cell>
          <cell r="K189">
            <v>46000</v>
          </cell>
        </row>
        <row r="190">
          <cell r="A190">
            <v>1016</v>
          </cell>
          <cell r="B190">
            <v>1994</v>
          </cell>
          <cell r="C190">
            <v>1016</v>
          </cell>
          <cell r="D190" t="str">
            <v>DODGE</v>
          </cell>
          <cell r="E190" t="str">
            <v>D-300  Y  D-350 CAMION VAN  6  CIL. Y  V-8  3  TON</v>
          </cell>
          <cell r="F190">
            <v>2</v>
          </cell>
          <cell r="G190">
            <v>2</v>
          </cell>
          <cell r="H190">
            <v>1</v>
          </cell>
          <cell r="I190">
            <v>3</v>
          </cell>
          <cell r="J190">
            <v>115500</v>
          </cell>
          <cell r="K190">
            <v>56000</v>
          </cell>
        </row>
        <row r="191">
          <cell r="A191">
            <v>1016</v>
          </cell>
          <cell r="B191">
            <v>1995</v>
          </cell>
          <cell r="C191">
            <v>1016</v>
          </cell>
          <cell r="D191" t="str">
            <v>DODGE</v>
          </cell>
          <cell r="E191" t="str">
            <v>D-300  Y  D-350 CAMION VAN  6  CIL. Y  V-8  3  TON</v>
          </cell>
          <cell r="F191">
            <v>2</v>
          </cell>
          <cell r="G191">
            <v>2</v>
          </cell>
          <cell r="H191">
            <v>1</v>
          </cell>
          <cell r="I191">
            <v>3</v>
          </cell>
          <cell r="J191">
            <v>115500</v>
          </cell>
          <cell r="K191">
            <v>62000</v>
          </cell>
        </row>
        <row r="192">
          <cell r="A192">
            <v>1016</v>
          </cell>
          <cell r="B192">
            <v>1996</v>
          </cell>
          <cell r="C192">
            <v>1016</v>
          </cell>
          <cell r="D192" t="str">
            <v>DODGE</v>
          </cell>
          <cell r="E192" t="str">
            <v>D-300  Y  D-350 CAMION VAN  6  CIL. Y  V-8  3  TON</v>
          </cell>
          <cell r="F192">
            <v>2</v>
          </cell>
          <cell r="G192">
            <v>2</v>
          </cell>
          <cell r="H192">
            <v>1</v>
          </cell>
          <cell r="I192">
            <v>3</v>
          </cell>
          <cell r="J192">
            <v>115500</v>
          </cell>
          <cell r="K192">
            <v>76000</v>
          </cell>
        </row>
        <row r="193">
          <cell r="A193">
            <v>1016</v>
          </cell>
          <cell r="B193">
            <v>1997</v>
          </cell>
          <cell r="C193">
            <v>1016</v>
          </cell>
          <cell r="D193" t="str">
            <v>DODGE</v>
          </cell>
          <cell r="E193" t="str">
            <v>D-300  Y  D-350 CAMION VAN  6  CIL. Y  V-8  3  TON</v>
          </cell>
          <cell r="F193">
            <v>2</v>
          </cell>
          <cell r="G193">
            <v>2</v>
          </cell>
          <cell r="H193">
            <v>1</v>
          </cell>
          <cell r="I193">
            <v>3</v>
          </cell>
          <cell r="J193">
            <v>115500</v>
          </cell>
          <cell r="K193">
            <v>100000</v>
          </cell>
        </row>
        <row r="194">
          <cell r="A194">
            <v>1017</v>
          </cell>
          <cell r="B194">
            <v>1986</v>
          </cell>
          <cell r="C194">
            <v>1017</v>
          </cell>
          <cell r="D194" t="str">
            <v>DODGE</v>
          </cell>
          <cell r="E194" t="str">
            <v>VANETTE RODADA SENCILLA  2 TON.</v>
          </cell>
          <cell r="F194">
            <v>2</v>
          </cell>
          <cell r="G194">
            <v>2</v>
          </cell>
          <cell r="H194">
            <v>1</v>
          </cell>
          <cell r="I194">
            <v>3</v>
          </cell>
          <cell r="J194">
            <v>112500</v>
          </cell>
          <cell r="K194">
            <v>21000</v>
          </cell>
        </row>
        <row r="195">
          <cell r="A195">
            <v>1017</v>
          </cell>
          <cell r="B195">
            <v>1987</v>
          </cell>
          <cell r="C195">
            <v>1017</v>
          </cell>
          <cell r="D195" t="str">
            <v>DODGE</v>
          </cell>
          <cell r="E195" t="str">
            <v>VANETTE RODADA SENCILLA  2 TON.</v>
          </cell>
          <cell r="F195">
            <v>2</v>
          </cell>
          <cell r="G195">
            <v>2</v>
          </cell>
          <cell r="H195">
            <v>1</v>
          </cell>
          <cell r="I195">
            <v>3</v>
          </cell>
          <cell r="J195">
            <v>112500</v>
          </cell>
          <cell r="K195">
            <v>22000</v>
          </cell>
        </row>
        <row r="196">
          <cell r="A196">
            <v>1017</v>
          </cell>
          <cell r="B196">
            <v>1988</v>
          </cell>
          <cell r="C196">
            <v>1017</v>
          </cell>
          <cell r="D196" t="str">
            <v>DODGE</v>
          </cell>
          <cell r="E196" t="str">
            <v>VANETTE RODADA SENCILLA  2 TON.</v>
          </cell>
          <cell r="F196">
            <v>2</v>
          </cell>
          <cell r="G196">
            <v>2</v>
          </cell>
          <cell r="H196">
            <v>1</v>
          </cell>
          <cell r="I196">
            <v>3</v>
          </cell>
          <cell r="J196">
            <v>112500</v>
          </cell>
          <cell r="K196">
            <v>24000</v>
          </cell>
        </row>
        <row r="197">
          <cell r="A197">
            <v>1017</v>
          </cell>
          <cell r="B197">
            <v>1989</v>
          </cell>
          <cell r="C197">
            <v>1017</v>
          </cell>
          <cell r="D197" t="str">
            <v>DODGE</v>
          </cell>
          <cell r="E197" t="str">
            <v>VANETTE RODADA SENCILLA  2 TON.</v>
          </cell>
          <cell r="F197">
            <v>2</v>
          </cell>
          <cell r="G197">
            <v>2</v>
          </cell>
          <cell r="H197">
            <v>1</v>
          </cell>
          <cell r="I197">
            <v>3</v>
          </cell>
          <cell r="J197">
            <v>112500</v>
          </cell>
          <cell r="K197">
            <v>26000</v>
          </cell>
        </row>
        <row r="198">
          <cell r="A198">
            <v>1017</v>
          </cell>
          <cell r="B198">
            <v>1990</v>
          </cell>
          <cell r="C198">
            <v>1017</v>
          </cell>
          <cell r="D198" t="str">
            <v>DODGE</v>
          </cell>
          <cell r="E198" t="str">
            <v>VANETTE RODADA SENCILLA  2 TON.</v>
          </cell>
          <cell r="F198">
            <v>2</v>
          </cell>
          <cell r="G198">
            <v>2</v>
          </cell>
          <cell r="H198">
            <v>1</v>
          </cell>
          <cell r="I198">
            <v>3</v>
          </cell>
          <cell r="J198">
            <v>112500</v>
          </cell>
          <cell r="K198">
            <v>28000</v>
          </cell>
        </row>
        <row r="199">
          <cell r="A199">
            <v>1017</v>
          </cell>
          <cell r="B199">
            <v>1991</v>
          </cell>
          <cell r="C199">
            <v>1017</v>
          </cell>
          <cell r="D199" t="str">
            <v>DODGE</v>
          </cell>
          <cell r="E199" t="str">
            <v>VANETTE RODADA SENCILLA  2 TON.</v>
          </cell>
          <cell r="F199">
            <v>2</v>
          </cell>
          <cell r="G199">
            <v>2</v>
          </cell>
          <cell r="H199">
            <v>1</v>
          </cell>
          <cell r="I199">
            <v>3</v>
          </cell>
          <cell r="J199">
            <v>112500</v>
          </cell>
          <cell r="K199">
            <v>30000</v>
          </cell>
        </row>
        <row r="200">
          <cell r="A200">
            <v>1017</v>
          </cell>
          <cell r="B200">
            <v>1992</v>
          </cell>
          <cell r="C200">
            <v>1017</v>
          </cell>
          <cell r="D200" t="str">
            <v>DODGE</v>
          </cell>
          <cell r="E200" t="str">
            <v>VANETTE RODADA SENCILLA  2 TON.</v>
          </cell>
          <cell r="F200">
            <v>2</v>
          </cell>
          <cell r="G200">
            <v>2</v>
          </cell>
          <cell r="H200">
            <v>1</v>
          </cell>
          <cell r="I200">
            <v>3</v>
          </cell>
          <cell r="J200">
            <v>112500</v>
          </cell>
          <cell r="K200">
            <v>38000</v>
          </cell>
        </row>
        <row r="201">
          <cell r="A201">
            <v>1017</v>
          </cell>
          <cell r="B201">
            <v>1993</v>
          </cell>
          <cell r="C201">
            <v>1017</v>
          </cell>
          <cell r="D201" t="str">
            <v>DODGE</v>
          </cell>
          <cell r="E201" t="str">
            <v>VANETTE RODADA SENCILLA  2 TON.</v>
          </cell>
          <cell r="F201">
            <v>2</v>
          </cell>
          <cell r="G201">
            <v>2</v>
          </cell>
          <cell r="H201">
            <v>1</v>
          </cell>
          <cell r="I201">
            <v>3</v>
          </cell>
          <cell r="J201">
            <v>112500</v>
          </cell>
          <cell r="K201">
            <v>44000</v>
          </cell>
        </row>
        <row r="202">
          <cell r="A202">
            <v>1017</v>
          </cell>
          <cell r="B202">
            <v>1994</v>
          </cell>
          <cell r="C202">
            <v>1017</v>
          </cell>
          <cell r="D202" t="str">
            <v>DODGE</v>
          </cell>
          <cell r="E202" t="str">
            <v>VANETTE RODADA SENCILLA  2 TON.</v>
          </cell>
          <cell r="F202">
            <v>2</v>
          </cell>
          <cell r="G202">
            <v>2</v>
          </cell>
          <cell r="H202">
            <v>1</v>
          </cell>
          <cell r="I202">
            <v>3</v>
          </cell>
          <cell r="J202">
            <v>112500</v>
          </cell>
          <cell r="K202">
            <v>54000</v>
          </cell>
        </row>
        <row r="203">
          <cell r="A203">
            <v>1017</v>
          </cell>
          <cell r="B203">
            <v>1995</v>
          </cell>
          <cell r="C203">
            <v>1017</v>
          </cell>
          <cell r="D203" t="str">
            <v>DODGE</v>
          </cell>
          <cell r="E203" t="str">
            <v>VANETTE RODADA SENCILLA  2 TON.</v>
          </cell>
          <cell r="F203">
            <v>2</v>
          </cell>
          <cell r="G203">
            <v>2</v>
          </cell>
          <cell r="H203">
            <v>1</v>
          </cell>
          <cell r="I203">
            <v>3</v>
          </cell>
          <cell r="J203">
            <v>112500</v>
          </cell>
          <cell r="K203">
            <v>63000</v>
          </cell>
        </row>
        <row r="204">
          <cell r="A204">
            <v>1017</v>
          </cell>
          <cell r="B204">
            <v>1996</v>
          </cell>
          <cell r="C204">
            <v>1017</v>
          </cell>
          <cell r="D204" t="str">
            <v>DODGE</v>
          </cell>
          <cell r="E204" t="str">
            <v>VANETTE RODADA SENCILLA  2 TON.</v>
          </cell>
          <cell r="F204">
            <v>2</v>
          </cell>
          <cell r="G204">
            <v>2</v>
          </cell>
          <cell r="H204">
            <v>1</v>
          </cell>
          <cell r="I204">
            <v>3</v>
          </cell>
          <cell r="J204">
            <v>112500</v>
          </cell>
          <cell r="K204">
            <v>74000</v>
          </cell>
        </row>
        <row r="205">
          <cell r="A205">
            <v>1017</v>
          </cell>
          <cell r="B205">
            <v>1997</v>
          </cell>
          <cell r="C205">
            <v>1017</v>
          </cell>
          <cell r="D205" t="str">
            <v>DODGE</v>
          </cell>
          <cell r="E205" t="str">
            <v>VANETTE RODADA SENCILLA  2 TON.</v>
          </cell>
          <cell r="F205">
            <v>2</v>
          </cell>
          <cell r="G205">
            <v>2</v>
          </cell>
          <cell r="H205">
            <v>1</v>
          </cell>
          <cell r="I205">
            <v>3</v>
          </cell>
          <cell r="J205">
            <v>112500</v>
          </cell>
          <cell r="K205">
            <v>98000</v>
          </cell>
        </row>
        <row r="206">
          <cell r="A206">
            <v>1018</v>
          </cell>
          <cell r="B206">
            <v>1986</v>
          </cell>
          <cell r="C206">
            <v>1018</v>
          </cell>
          <cell r="D206" t="str">
            <v>DODGE</v>
          </cell>
          <cell r="E206" t="str">
            <v>VANETTE RODADA SENCILLA  3 TON.</v>
          </cell>
          <cell r="F206">
            <v>2</v>
          </cell>
          <cell r="G206">
            <v>2</v>
          </cell>
          <cell r="H206">
            <v>1</v>
          </cell>
          <cell r="I206">
            <v>3</v>
          </cell>
          <cell r="J206">
            <v>119000</v>
          </cell>
          <cell r="K206">
            <v>23000</v>
          </cell>
        </row>
        <row r="207">
          <cell r="A207">
            <v>1018</v>
          </cell>
          <cell r="B207">
            <v>1987</v>
          </cell>
          <cell r="C207">
            <v>1018</v>
          </cell>
          <cell r="D207" t="str">
            <v>DODGE</v>
          </cell>
          <cell r="E207" t="str">
            <v>VANETTE RODADA SENCILLA  3 TON.</v>
          </cell>
          <cell r="F207">
            <v>2</v>
          </cell>
          <cell r="G207">
            <v>2</v>
          </cell>
          <cell r="H207">
            <v>1</v>
          </cell>
          <cell r="I207">
            <v>3</v>
          </cell>
          <cell r="J207">
            <v>119000</v>
          </cell>
          <cell r="K207">
            <v>25000</v>
          </cell>
        </row>
        <row r="208">
          <cell r="A208">
            <v>1018</v>
          </cell>
          <cell r="B208">
            <v>1988</v>
          </cell>
          <cell r="C208">
            <v>1018</v>
          </cell>
          <cell r="D208" t="str">
            <v>DODGE</v>
          </cell>
          <cell r="E208" t="str">
            <v>VANETTE RODADA SENCILLA  3 TON.</v>
          </cell>
          <cell r="F208">
            <v>2</v>
          </cell>
          <cell r="G208">
            <v>2</v>
          </cell>
          <cell r="H208">
            <v>1</v>
          </cell>
          <cell r="I208">
            <v>3</v>
          </cell>
          <cell r="J208">
            <v>119000</v>
          </cell>
          <cell r="K208">
            <v>27000</v>
          </cell>
        </row>
        <row r="209">
          <cell r="A209">
            <v>1018</v>
          </cell>
          <cell r="B209">
            <v>1989</v>
          </cell>
          <cell r="C209">
            <v>1018</v>
          </cell>
          <cell r="D209" t="str">
            <v>DODGE</v>
          </cell>
          <cell r="E209" t="str">
            <v>VANETTE RODADA SENCILLA  3 TON.</v>
          </cell>
          <cell r="F209">
            <v>2</v>
          </cell>
          <cell r="G209">
            <v>2</v>
          </cell>
          <cell r="H209">
            <v>1</v>
          </cell>
          <cell r="I209">
            <v>3</v>
          </cell>
          <cell r="J209">
            <v>119000</v>
          </cell>
          <cell r="K209">
            <v>29000</v>
          </cell>
        </row>
        <row r="210">
          <cell r="A210">
            <v>1018</v>
          </cell>
          <cell r="B210">
            <v>1990</v>
          </cell>
          <cell r="C210">
            <v>1018</v>
          </cell>
          <cell r="D210" t="str">
            <v>DODGE</v>
          </cell>
          <cell r="E210" t="str">
            <v>VANETTE RODADA SENCILLA  3 TON.</v>
          </cell>
          <cell r="F210">
            <v>2</v>
          </cell>
          <cell r="G210">
            <v>2</v>
          </cell>
          <cell r="H210">
            <v>1</v>
          </cell>
          <cell r="I210">
            <v>3</v>
          </cell>
          <cell r="J210">
            <v>119000</v>
          </cell>
          <cell r="K210">
            <v>32000</v>
          </cell>
        </row>
        <row r="211">
          <cell r="A211">
            <v>1018</v>
          </cell>
          <cell r="B211">
            <v>1991</v>
          </cell>
          <cell r="C211">
            <v>1018</v>
          </cell>
          <cell r="D211" t="str">
            <v>DODGE</v>
          </cell>
          <cell r="E211" t="str">
            <v>VANETTE RODADA SENCILLA  3 TON.</v>
          </cell>
          <cell r="F211">
            <v>2</v>
          </cell>
          <cell r="G211">
            <v>2</v>
          </cell>
          <cell r="H211">
            <v>1</v>
          </cell>
          <cell r="I211">
            <v>3</v>
          </cell>
          <cell r="J211">
            <v>119000</v>
          </cell>
          <cell r="K211">
            <v>35000</v>
          </cell>
        </row>
        <row r="212">
          <cell r="A212">
            <v>1018</v>
          </cell>
          <cell r="B212">
            <v>1992</v>
          </cell>
          <cell r="C212">
            <v>1018</v>
          </cell>
          <cell r="D212" t="str">
            <v>DODGE</v>
          </cell>
          <cell r="E212" t="str">
            <v>VANETTE RODADA SENCILLA  3 TON.</v>
          </cell>
          <cell r="F212">
            <v>2</v>
          </cell>
          <cell r="G212">
            <v>2</v>
          </cell>
          <cell r="H212">
            <v>1</v>
          </cell>
          <cell r="I212">
            <v>3</v>
          </cell>
          <cell r="J212">
            <v>119000</v>
          </cell>
          <cell r="K212">
            <v>41000</v>
          </cell>
        </row>
        <row r="213">
          <cell r="A213">
            <v>1018</v>
          </cell>
          <cell r="B213">
            <v>1993</v>
          </cell>
          <cell r="C213">
            <v>1018</v>
          </cell>
          <cell r="D213" t="str">
            <v>DODGE</v>
          </cell>
          <cell r="E213" t="str">
            <v>VANETTE RODADA SENCILLA  3 TON.</v>
          </cell>
          <cell r="F213">
            <v>2</v>
          </cell>
          <cell r="G213">
            <v>2</v>
          </cell>
          <cell r="H213">
            <v>1</v>
          </cell>
          <cell r="I213">
            <v>3</v>
          </cell>
          <cell r="J213">
            <v>119000</v>
          </cell>
          <cell r="K213">
            <v>48000</v>
          </cell>
        </row>
        <row r="214">
          <cell r="A214">
            <v>1018</v>
          </cell>
          <cell r="B214">
            <v>1994</v>
          </cell>
          <cell r="C214">
            <v>1018</v>
          </cell>
          <cell r="D214" t="str">
            <v>DODGE</v>
          </cell>
          <cell r="E214" t="str">
            <v>VANETTE RODADA SENCILLA  3 TON.</v>
          </cell>
          <cell r="F214">
            <v>2</v>
          </cell>
          <cell r="G214">
            <v>2</v>
          </cell>
          <cell r="H214">
            <v>1</v>
          </cell>
          <cell r="I214">
            <v>3</v>
          </cell>
          <cell r="J214">
            <v>119000</v>
          </cell>
          <cell r="K214">
            <v>59000</v>
          </cell>
        </row>
        <row r="215">
          <cell r="A215">
            <v>1018</v>
          </cell>
          <cell r="B215">
            <v>1995</v>
          </cell>
          <cell r="C215">
            <v>1018</v>
          </cell>
          <cell r="D215" t="str">
            <v>DODGE</v>
          </cell>
          <cell r="E215" t="str">
            <v>VANETTE RODADA SENCILLA  3 TON.</v>
          </cell>
          <cell r="F215">
            <v>2</v>
          </cell>
          <cell r="G215">
            <v>2</v>
          </cell>
          <cell r="H215">
            <v>1</v>
          </cell>
          <cell r="I215">
            <v>3</v>
          </cell>
          <cell r="J215">
            <v>119000</v>
          </cell>
          <cell r="K215">
            <v>68000</v>
          </cell>
        </row>
        <row r="216">
          <cell r="A216">
            <v>1018</v>
          </cell>
          <cell r="B216">
            <v>1996</v>
          </cell>
          <cell r="C216">
            <v>1018</v>
          </cell>
          <cell r="D216" t="str">
            <v>DODGE</v>
          </cell>
          <cell r="E216" t="str">
            <v>VANETTE RODADA SENCILLA  3 TON.</v>
          </cell>
          <cell r="F216">
            <v>2</v>
          </cell>
          <cell r="G216">
            <v>2</v>
          </cell>
          <cell r="H216">
            <v>1</v>
          </cell>
          <cell r="I216">
            <v>3</v>
          </cell>
          <cell r="J216">
            <v>119000</v>
          </cell>
          <cell r="K216">
            <v>87000</v>
          </cell>
        </row>
        <row r="217">
          <cell r="A217">
            <v>1018</v>
          </cell>
          <cell r="B217">
            <v>1997</v>
          </cell>
          <cell r="C217">
            <v>1018</v>
          </cell>
          <cell r="D217" t="str">
            <v>DODGE</v>
          </cell>
          <cell r="E217" t="str">
            <v>VANETTE RODADA SENCILLA  3 TON.</v>
          </cell>
          <cell r="F217">
            <v>2</v>
          </cell>
          <cell r="G217">
            <v>2</v>
          </cell>
          <cell r="H217">
            <v>1</v>
          </cell>
          <cell r="I217">
            <v>3</v>
          </cell>
          <cell r="J217">
            <v>119000</v>
          </cell>
          <cell r="K217">
            <v>107000</v>
          </cell>
        </row>
        <row r="218">
          <cell r="A218">
            <v>1019</v>
          </cell>
          <cell r="B218">
            <v>1986</v>
          </cell>
          <cell r="C218">
            <v>1019</v>
          </cell>
          <cell r="D218" t="str">
            <v>DODGE</v>
          </cell>
          <cell r="E218" t="str">
            <v>VANETTE RODADA DOBLE  2 TON.</v>
          </cell>
          <cell r="F218">
            <v>2</v>
          </cell>
          <cell r="G218">
            <v>2</v>
          </cell>
          <cell r="H218">
            <v>1</v>
          </cell>
          <cell r="I218">
            <v>3</v>
          </cell>
          <cell r="J218">
            <v>116500</v>
          </cell>
          <cell r="K218">
            <v>22000</v>
          </cell>
        </row>
        <row r="219">
          <cell r="A219">
            <v>1019</v>
          </cell>
          <cell r="B219">
            <v>1987</v>
          </cell>
          <cell r="C219">
            <v>1019</v>
          </cell>
          <cell r="D219" t="str">
            <v>DODGE</v>
          </cell>
          <cell r="E219" t="str">
            <v>VANETTE RODADA DOBLE  2 TON.</v>
          </cell>
          <cell r="F219">
            <v>2</v>
          </cell>
          <cell r="G219">
            <v>2</v>
          </cell>
          <cell r="H219">
            <v>1</v>
          </cell>
          <cell r="I219">
            <v>3</v>
          </cell>
          <cell r="J219">
            <v>116500</v>
          </cell>
          <cell r="K219">
            <v>23000</v>
          </cell>
        </row>
        <row r="220">
          <cell r="A220">
            <v>1019</v>
          </cell>
          <cell r="B220">
            <v>1988</v>
          </cell>
          <cell r="C220">
            <v>1019</v>
          </cell>
          <cell r="D220" t="str">
            <v>DODGE</v>
          </cell>
          <cell r="E220" t="str">
            <v>VANETTE RODADA DOBLE  2 TON.</v>
          </cell>
          <cell r="F220">
            <v>2</v>
          </cell>
          <cell r="G220">
            <v>2</v>
          </cell>
          <cell r="H220">
            <v>1</v>
          </cell>
          <cell r="I220">
            <v>3</v>
          </cell>
          <cell r="J220">
            <v>116500</v>
          </cell>
          <cell r="K220">
            <v>25000</v>
          </cell>
        </row>
        <row r="221">
          <cell r="A221">
            <v>1019</v>
          </cell>
          <cell r="B221">
            <v>1989</v>
          </cell>
          <cell r="C221">
            <v>1019</v>
          </cell>
          <cell r="D221" t="str">
            <v>DODGE</v>
          </cell>
          <cell r="E221" t="str">
            <v>VANETTE RODADA DOBLE  2 TON.</v>
          </cell>
          <cell r="F221">
            <v>2</v>
          </cell>
          <cell r="G221">
            <v>2</v>
          </cell>
          <cell r="H221">
            <v>1</v>
          </cell>
          <cell r="I221">
            <v>3</v>
          </cell>
          <cell r="J221">
            <v>116500</v>
          </cell>
          <cell r="K221">
            <v>27000</v>
          </cell>
        </row>
        <row r="222">
          <cell r="A222">
            <v>1019</v>
          </cell>
          <cell r="B222">
            <v>1990</v>
          </cell>
          <cell r="C222">
            <v>1019</v>
          </cell>
          <cell r="D222" t="str">
            <v>DODGE</v>
          </cell>
          <cell r="E222" t="str">
            <v>VANETTE RODADA DOBLE  2 TON.</v>
          </cell>
          <cell r="F222">
            <v>2</v>
          </cell>
          <cell r="G222">
            <v>2</v>
          </cell>
          <cell r="H222">
            <v>1</v>
          </cell>
          <cell r="I222">
            <v>3</v>
          </cell>
          <cell r="J222">
            <v>116500</v>
          </cell>
          <cell r="K222">
            <v>30000</v>
          </cell>
        </row>
        <row r="223">
          <cell r="A223">
            <v>1019</v>
          </cell>
          <cell r="B223">
            <v>1991</v>
          </cell>
          <cell r="C223">
            <v>1019</v>
          </cell>
          <cell r="D223" t="str">
            <v>DODGE</v>
          </cell>
          <cell r="E223" t="str">
            <v>VANETTE RODADA DOBLE  2 TON.</v>
          </cell>
          <cell r="F223">
            <v>2</v>
          </cell>
          <cell r="G223">
            <v>2</v>
          </cell>
          <cell r="H223">
            <v>1</v>
          </cell>
          <cell r="I223">
            <v>3</v>
          </cell>
          <cell r="J223">
            <v>116500</v>
          </cell>
          <cell r="K223">
            <v>32000</v>
          </cell>
        </row>
        <row r="224">
          <cell r="A224">
            <v>1019</v>
          </cell>
          <cell r="B224">
            <v>1992</v>
          </cell>
          <cell r="C224">
            <v>1019</v>
          </cell>
          <cell r="D224" t="str">
            <v>DODGE</v>
          </cell>
          <cell r="E224" t="str">
            <v>VANETTE RODADA DOBLE  2 TON.</v>
          </cell>
          <cell r="F224">
            <v>2</v>
          </cell>
          <cell r="G224">
            <v>2</v>
          </cell>
          <cell r="H224">
            <v>1</v>
          </cell>
          <cell r="I224">
            <v>3</v>
          </cell>
          <cell r="J224">
            <v>116500</v>
          </cell>
          <cell r="K224">
            <v>40000</v>
          </cell>
        </row>
        <row r="225">
          <cell r="A225">
            <v>1019</v>
          </cell>
          <cell r="B225">
            <v>1993</v>
          </cell>
          <cell r="C225">
            <v>1019</v>
          </cell>
          <cell r="D225" t="str">
            <v>DODGE</v>
          </cell>
          <cell r="E225" t="str">
            <v>VANETTE RODADA DOBLE  2 TON.</v>
          </cell>
          <cell r="F225">
            <v>2</v>
          </cell>
          <cell r="G225">
            <v>2</v>
          </cell>
          <cell r="H225">
            <v>1</v>
          </cell>
          <cell r="I225">
            <v>3</v>
          </cell>
          <cell r="J225">
            <v>116500</v>
          </cell>
          <cell r="K225">
            <v>46000</v>
          </cell>
        </row>
        <row r="226">
          <cell r="A226">
            <v>1019</v>
          </cell>
          <cell r="B226">
            <v>1994</v>
          </cell>
          <cell r="C226">
            <v>1019</v>
          </cell>
          <cell r="D226" t="str">
            <v>DODGE</v>
          </cell>
          <cell r="E226" t="str">
            <v>VANETTE RODADA DOBLE  2 TON.</v>
          </cell>
          <cell r="F226">
            <v>2</v>
          </cell>
          <cell r="G226">
            <v>2</v>
          </cell>
          <cell r="H226">
            <v>1</v>
          </cell>
          <cell r="I226">
            <v>3</v>
          </cell>
          <cell r="J226">
            <v>116500</v>
          </cell>
          <cell r="K226">
            <v>56000</v>
          </cell>
        </row>
        <row r="227">
          <cell r="A227">
            <v>1019</v>
          </cell>
          <cell r="B227">
            <v>1995</v>
          </cell>
          <cell r="C227">
            <v>1019</v>
          </cell>
          <cell r="D227" t="str">
            <v>DODGE</v>
          </cell>
          <cell r="E227" t="str">
            <v>VANETTE RODADA DOBLE  2 TON.</v>
          </cell>
          <cell r="F227">
            <v>2</v>
          </cell>
          <cell r="G227">
            <v>2</v>
          </cell>
          <cell r="H227">
            <v>1</v>
          </cell>
          <cell r="I227">
            <v>3</v>
          </cell>
          <cell r="J227">
            <v>116500</v>
          </cell>
          <cell r="K227">
            <v>67000</v>
          </cell>
        </row>
        <row r="228">
          <cell r="A228">
            <v>1019</v>
          </cell>
          <cell r="B228">
            <v>1996</v>
          </cell>
          <cell r="C228">
            <v>1019</v>
          </cell>
          <cell r="D228" t="str">
            <v>DODGE</v>
          </cell>
          <cell r="E228" t="str">
            <v>VANETTE RODADA DOBLE  2 TON.</v>
          </cell>
          <cell r="F228">
            <v>2</v>
          </cell>
          <cell r="G228">
            <v>2</v>
          </cell>
          <cell r="H228">
            <v>1</v>
          </cell>
          <cell r="I228">
            <v>3</v>
          </cell>
          <cell r="J228">
            <v>116500</v>
          </cell>
          <cell r="K228">
            <v>80000</v>
          </cell>
        </row>
        <row r="229">
          <cell r="A229">
            <v>1019</v>
          </cell>
          <cell r="B229">
            <v>1997</v>
          </cell>
          <cell r="C229">
            <v>1019</v>
          </cell>
          <cell r="D229" t="str">
            <v>DODGE</v>
          </cell>
          <cell r="E229" t="str">
            <v>VANETTE RODADA DOBLE  2 TON.</v>
          </cell>
          <cell r="F229">
            <v>2</v>
          </cell>
          <cell r="G229">
            <v>2</v>
          </cell>
          <cell r="H229">
            <v>1</v>
          </cell>
          <cell r="I229">
            <v>3</v>
          </cell>
          <cell r="J229">
            <v>116500</v>
          </cell>
          <cell r="K229">
            <v>105000</v>
          </cell>
        </row>
        <row r="230">
          <cell r="A230">
            <v>1020</v>
          </cell>
          <cell r="B230">
            <v>1986</v>
          </cell>
          <cell r="C230">
            <v>1020</v>
          </cell>
          <cell r="D230" t="str">
            <v>DODGE</v>
          </cell>
          <cell r="E230" t="str">
            <v>VANETTE RODADA DOBLE  4 TON.</v>
          </cell>
          <cell r="F230">
            <v>3</v>
          </cell>
          <cell r="G230">
            <v>3</v>
          </cell>
          <cell r="H230">
            <v>2</v>
          </cell>
          <cell r="I230">
            <v>3</v>
          </cell>
          <cell r="J230">
            <v>129500</v>
          </cell>
          <cell r="K230">
            <v>22000</v>
          </cell>
        </row>
        <row r="231">
          <cell r="A231">
            <v>1020</v>
          </cell>
          <cell r="B231">
            <v>1987</v>
          </cell>
          <cell r="C231">
            <v>1020</v>
          </cell>
          <cell r="D231" t="str">
            <v>DODGE</v>
          </cell>
          <cell r="E231" t="str">
            <v>VANETTE RODADA DOBLE  4 TON.</v>
          </cell>
          <cell r="F231">
            <v>3</v>
          </cell>
          <cell r="G231">
            <v>3</v>
          </cell>
          <cell r="H231">
            <v>2</v>
          </cell>
          <cell r="I231">
            <v>3</v>
          </cell>
          <cell r="J231">
            <v>129500</v>
          </cell>
          <cell r="K231">
            <v>23000</v>
          </cell>
        </row>
        <row r="232">
          <cell r="A232">
            <v>1020</v>
          </cell>
          <cell r="B232">
            <v>1988</v>
          </cell>
          <cell r="C232">
            <v>1020</v>
          </cell>
          <cell r="D232" t="str">
            <v>DODGE</v>
          </cell>
          <cell r="E232" t="str">
            <v>VANETTE RODADA DOBLE  4 TON.</v>
          </cell>
          <cell r="F232">
            <v>3</v>
          </cell>
          <cell r="G232">
            <v>3</v>
          </cell>
          <cell r="H232">
            <v>2</v>
          </cell>
          <cell r="I232">
            <v>3</v>
          </cell>
          <cell r="J232">
            <v>129500</v>
          </cell>
          <cell r="K232">
            <v>25500</v>
          </cell>
        </row>
        <row r="233">
          <cell r="A233">
            <v>1020</v>
          </cell>
          <cell r="B233">
            <v>1989</v>
          </cell>
          <cell r="C233">
            <v>1020</v>
          </cell>
          <cell r="D233" t="str">
            <v>DODGE</v>
          </cell>
          <cell r="E233" t="str">
            <v>VANETTE RODADA DOBLE  4 TON.</v>
          </cell>
          <cell r="F233">
            <v>3</v>
          </cell>
          <cell r="G233">
            <v>3</v>
          </cell>
          <cell r="H233">
            <v>2</v>
          </cell>
          <cell r="I233">
            <v>3</v>
          </cell>
          <cell r="J233">
            <v>129500</v>
          </cell>
          <cell r="K233">
            <v>27000</v>
          </cell>
        </row>
        <row r="234">
          <cell r="A234">
            <v>1020</v>
          </cell>
          <cell r="B234">
            <v>1990</v>
          </cell>
          <cell r="C234">
            <v>1020</v>
          </cell>
          <cell r="D234" t="str">
            <v>DODGE</v>
          </cell>
          <cell r="E234" t="str">
            <v>VANETTE RODADA DOBLE  4 TON.</v>
          </cell>
          <cell r="F234">
            <v>3</v>
          </cell>
          <cell r="G234">
            <v>3</v>
          </cell>
          <cell r="H234">
            <v>2</v>
          </cell>
          <cell r="I234">
            <v>3</v>
          </cell>
          <cell r="J234">
            <v>129500</v>
          </cell>
          <cell r="K234">
            <v>30000</v>
          </cell>
        </row>
        <row r="235">
          <cell r="A235">
            <v>1020</v>
          </cell>
          <cell r="B235">
            <v>1991</v>
          </cell>
          <cell r="C235">
            <v>1020</v>
          </cell>
          <cell r="D235" t="str">
            <v>DODGE</v>
          </cell>
          <cell r="E235" t="str">
            <v>VANETTE RODADA DOBLE  4 TON.</v>
          </cell>
          <cell r="F235">
            <v>3</v>
          </cell>
          <cell r="G235">
            <v>3</v>
          </cell>
          <cell r="H235">
            <v>2</v>
          </cell>
          <cell r="I235">
            <v>3</v>
          </cell>
          <cell r="J235">
            <v>129500</v>
          </cell>
          <cell r="K235">
            <v>37500</v>
          </cell>
        </row>
        <row r="236">
          <cell r="A236">
            <v>1020</v>
          </cell>
          <cell r="B236">
            <v>1992</v>
          </cell>
          <cell r="C236">
            <v>1020</v>
          </cell>
          <cell r="D236" t="str">
            <v>DODGE</v>
          </cell>
          <cell r="E236" t="str">
            <v>VANETTE RODADA DOBLE  4 TON.</v>
          </cell>
          <cell r="F236">
            <v>3</v>
          </cell>
          <cell r="G236">
            <v>3</v>
          </cell>
          <cell r="H236">
            <v>2</v>
          </cell>
          <cell r="I236">
            <v>3</v>
          </cell>
          <cell r="J236">
            <v>129500</v>
          </cell>
          <cell r="K236">
            <v>41000</v>
          </cell>
        </row>
        <row r="237">
          <cell r="A237">
            <v>1020</v>
          </cell>
          <cell r="B237">
            <v>1993</v>
          </cell>
          <cell r="C237">
            <v>1020</v>
          </cell>
          <cell r="D237" t="str">
            <v>DODGE</v>
          </cell>
          <cell r="E237" t="str">
            <v>VANETTE RODADA DOBLE  4 TON.</v>
          </cell>
          <cell r="F237">
            <v>3</v>
          </cell>
          <cell r="G237">
            <v>3</v>
          </cell>
          <cell r="H237">
            <v>2</v>
          </cell>
          <cell r="I237">
            <v>3</v>
          </cell>
          <cell r="J237">
            <v>129500</v>
          </cell>
          <cell r="K237">
            <v>45000</v>
          </cell>
        </row>
        <row r="238">
          <cell r="A238">
            <v>1020</v>
          </cell>
          <cell r="B238">
            <v>1994</v>
          </cell>
          <cell r="C238">
            <v>1020</v>
          </cell>
          <cell r="D238" t="str">
            <v>DODGE</v>
          </cell>
          <cell r="E238" t="str">
            <v>VANETTE RODADA DOBLE  4 TON.</v>
          </cell>
          <cell r="F238">
            <v>3</v>
          </cell>
          <cell r="G238">
            <v>3</v>
          </cell>
          <cell r="H238">
            <v>2</v>
          </cell>
          <cell r="I238">
            <v>3</v>
          </cell>
          <cell r="J238">
            <v>129500</v>
          </cell>
          <cell r="K238">
            <v>59000</v>
          </cell>
        </row>
        <row r="239">
          <cell r="A239">
            <v>1020</v>
          </cell>
          <cell r="B239">
            <v>1995</v>
          </cell>
          <cell r="C239">
            <v>1020</v>
          </cell>
          <cell r="D239" t="str">
            <v>DODGE</v>
          </cell>
          <cell r="E239" t="str">
            <v>VANETTE RODADA DOBLE  4 TON.</v>
          </cell>
          <cell r="F239">
            <v>3</v>
          </cell>
          <cell r="G239">
            <v>3</v>
          </cell>
          <cell r="H239">
            <v>2</v>
          </cell>
          <cell r="I239">
            <v>3</v>
          </cell>
          <cell r="J239">
            <v>129500</v>
          </cell>
          <cell r="K239">
            <v>64000</v>
          </cell>
        </row>
        <row r="240">
          <cell r="A240">
            <v>1020</v>
          </cell>
          <cell r="B240">
            <v>1996</v>
          </cell>
          <cell r="C240">
            <v>1020</v>
          </cell>
          <cell r="D240" t="str">
            <v>DODGE</v>
          </cell>
          <cell r="E240" t="str">
            <v>VANETTE RODADA DOBLE  4 TON.</v>
          </cell>
          <cell r="F240">
            <v>3</v>
          </cell>
          <cell r="G240">
            <v>3</v>
          </cell>
          <cell r="H240">
            <v>2</v>
          </cell>
          <cell r="I240">
            <v>3</v>
          </cell>
          <cell r="J240">
            <v>129500</v>
          </cell>
          <cell r="K240">
            <v>67000</v>
          </cell>
        </row>
        <row r="241">
          <cell r="A241">
            <v>1020</v>
          </cell>
          <cell r="B241">
            <v>1997</v>
          </cell>
          <cell r="C241">
            <v>1020</v>
          </cell>
          <cell r="D241" t="str">
            <v>DODGE</v>
          </cell>
          <cell r="E241" t="str">
            <v>VANETTE RODADA DOBLE  4 TON.</v>
          </cell>
          <cell r="F241">
            <v>3</v>
          </cell>
          <cell r="G241">
            <v>3</v>
          </cell>
          <cell r="H241">
            <v>2</v>
          </cell>
          <cell r="I241">
            <v>3</v>
          </cell>
          <cell r="J241">
            <v>129500</v>
          </cell>
          <cell r="K241">
            <v>84000</v>
          </cell>
        </row>
        <row r="242">
          <cell r="A242">
            <v>1021</v>
          </cell>
          <cell r="B242">
            <v>1986</v>
          </cell>
          <cell r="C242">
            <v>1021</v>
          </cell>
          <cell r="D242" t="str">
            <v>DODGE</v>
          </cell>
          <cell r="E242" t="str">
            <v>D-150 PICK-UP RAM.</v>
          </cell>
          <cell r="F242">
            <v>1</v>
          </cell>
          <cell r="G242">
            <v>1</v>
          </cell>
          <cell r="H242">
            <v>1</v>
          </cell>
          <cell r="I242">
            <v>3</v>
          </cell>
          <cell r="J242">
            <v>95000</v>
          </cell>
          <cell r="K242">
            <v>18000</v>
          </cell>
        </row>
        <row r="243">
          <cell r="A243">
            <v>1021</v>
          </cell>
          <cell r="B243">
            <v>1987</v>
          </cell>
          <cell r="C243">
            <v>1021</v>
          </cell>
          <cell r="D243" t="str">
            <v>DODGE</v>
          </cell>
          <cell r="E243" t="str">
            <v>D-150 PICK-UP RAM.</v>
          </cell>
          <cell r="F243">
            <v>1</v>
          </cell>
          <cell r="G243">
            <v>1</v>
          </cell>
          <cell r="H243">
            <v>1</v>
          </cell>
          <cell r="I243">
            <v>3</v>
          </cell>
          <cell r="J243">
            <v>95000</v>
          </cell>
          <cell r="K243">
            <v>19000</v>
          </cell>
        </row>
        <row r="244">
          <cell r="A244">
            <v>1021</v>
          </cell>
          <cell r="B244">
            <v>1988</v>
          </cell>
          <cell r="C244">
            <v>1021</v>
          </cell>
          <cell r="D244" t="str">
            <v>DODGE</v>
          </cell>
          <cell r="E244" t="str">
            <v>D-150 PICK-UP RAM.</v>
          </cell>
          <cell r="F244">
            <v>1</v>
          </cell>
          <cell r="G244">
            <v>1</v>
          </cell>
          <cell r="H244">
            <v>1</v>
          </cell>
          <cell r="I244">
            <v>3</v>
          </cell>
          <cell r="J244">
            <v>95000</v>
          </cell>
          <cell r="K244">
            <v>20500</v>
          </cell>
        </row>
        <row r="245">
          <cell r="A245">
            <v>1021</v>
          </cell>
          <cell r="B245">
            <v>1989</v>
          </cell>
          <cell r="C245">
            <v>1021</v>
          </cell>
          <cell r="D245" t="str">
            <v>DODGE</v>
          </cell>
          <cell r="E245" t="str">
            <v>D-150 PICK-UP RAM.</v>
          </cell>
          <cell r="F245">
            <v>1</v>
          </cell>
          <cell r="G245">
            <v>1</v>
          </cell>
          <cell r="H245">
            <v>1</v>
          </cell>
          <cell r="I245">
            <v>3</v>
          </cell>
          <cell r="J245">
            <v>95000</v>
          </cell>
          <cell r="K245">
            <v>22000</v>
          </cell>
        </row>
        <row r="246">
          <cell r="A246">
            <v>1021</v>
          </cell>
          <cell r="B246">
            <v>1990</v>
          </cell>
          <cell r="C246">
            <v>1021</v>
          </cell>
          <cell r="D246" t="str">
            <v>DODGE</v>
          </cell>
          <cell r="E246" t="str">
            <v>D-150 PICK-UP RAM.</v>
          </cell>
          <cell r="F246">
            <v>1</v>
          </cell>
          <cell r="G246">
            <v>1</v>
          </cell>
          <cell r="H246">
            <v>1</v>
          </cell>
          <cell r="I246">
            <v>3</v>
          </cell>
          <cell r="J246">
            <v>95000</v>
          </cell>
          <cell r="K246">
            <v>26000</v>
          </cell>
        </row>
        <row r="247">
          <cell r="A247">
            <v>1021</v>
          </cell>
          <cell r="B247">
            <v>1991</v>
          </cell>
          <cell r="C247">
            <v>1021</v>
          </cell>
          <cell r="D247" t="str">
            <v>DODGE</v>
          </cell>
          <cell r="E247" t="str">
            <v>D-150 PICK-UP RAM.</v>
          </cell>
          <cell r="F247">
            <v>1</v>
          </cell>
          <cell r="G247">
            <v>1</v>
          </cell>
          <cell r="H247">
            <v>1</v>
          </cell>
          <cell r="I247">
            <v>3</v>
          </cell>
          <cell r="J247">
            <v>95000</v>
          </cell>
          <cell r="K247">
            <v>30000</v>
          </cell>
        </row>
        <row r="248">
          <cell r="A248">
            <v>1021</v>
          </cell>
          <cell r="B248">
            <v>1992</v>
          </cell>
          <cell r="C248">
            <v>1021</v>
          </cell>
          <cell r="D248" t="str">
            <v>DODGE</v>
          </cell>
          <cell r="E248" t="str">
            <v>D-150 PICK-UP RAM.</v>
          </cell>
          <cell r="F248">
            <v>1</v>
          </cell>
          <cell r="G248">
            <v>1</v>
          </cell>
          <cell r="H248">
            <v>1</v>
          </cell>
          <cell r="I248">
            <v>3</v>
          </cell>
          <cell r="J248">
            <v>95000</v>
          </cell>
          <cell r="K248">
            <v>36000</v>
          </cell>
        </row>
        <row r="249">
          <cell r="A249">
            <v>1021</v>
          </cell>
          <cell r="B249">
            <v>1993</v>
          </cell>
          <cell r="C249">
            <v>1021</v>
          </cell>
          <cell r="D249" t="str">
            <v>DODGE</v>
          </cell>
          <cell r="E249" t="str">
            <v>D-150 PICK-UP RAM.</v>
          </cell>
          <cell r="F249">
            <v>1</v>
          </cell>
          <cell r="G249">
            <v>1</v>
          </cell>
          <cell r="H249">
            <v>1</v>
          </cell>
          <cell r="I249">
            <v>3</v>
          </cell>
          <cell r="J249">
            <v>95000</v>
          </cell>
          <cell r="K249">
            <v>41000</v>
          </cell>
        </row>
        <row r="250">
          <cell r="A250">
            <v>1021</v>
          </cell>
          <cell r="B250">
            <v>1994</v>
          </cell>
          <cell r="C250">
            <v>1021</v>
          </cell>
          <cell r="D250" t="str">
            <v>DODGE</v>
          </cell>
          <cell r="E250" t="str">
            <v>D-150 PICK-UP RAM.</v>
          </cell>
          <cell r="F250">
            <v>1</v>
          </cell>
          <cell r="G250">
            <v>1</v>
          </cell>
          <cell r="H250">
            <v>1</v>
          </cell>
          <cell r="I250">
            <v>3</v>
          </cell>
          <cell r="J250">
            <v>95000</v>
          </cell>
          <cell r="K250">
            <v>45000</v>
          </cell>
        </row>
        <row r="251">
          <cell r="A251">
            <v>1021</v>
          </cell>
          <cell r="B251">
            <v>1995</v>
          </cell>
          <cell r="C251">
            <v>1021</v>
          </cell>
          <cell r="D251" t="str">
            <v>DODGE</v>
          </cell>
          <cell r="E251" t="str">
            <v>D-150 PICK-UP RAM.</v>
          </cell>
          <cell r="F251">
            <v>1</v>
          </cell>
          <cell r="G251">
            <v>1</v>
          </cell>
          <cell r="H251">
            <v>1</v>
          </cell>
          <cell r="I251">
            <v>3</v>
          </cell>
          <cell r="J251">
            <v>95000</v>
          </cell>
          <cell r="K251">
            <v>51000</v>
          </cell>
        </row>
        <row r="252">
          <cell r="A252">
            <v>1021</v>
          </cell>
          <cell r="B252">
            <v>1996</v>
          </cell>
          <cell r="C252">
            <v>1021</v>
          </cell>
          <cell r="D252" t="str">
            <v>DODGE</v>
          </cell>
          <cell r="E252" t="str">
            <v>D-150 PICK-UP RAM.</v>
          </cell>
          <cell r="F252">
            <v>1</v>
          </cell>
          <cell r="G252">
            <v>1</v>
          </cell>
          <cell r="H252">
            <v>1</v>
          </cell>
          <cell r="I252">
            <v>3</v>
          </cell>
          <cell r="J252">
            <v>95000</v>
          </cell>
          <cell r="K252">
            <v>62000</v>
          </cell>
        </row>
        <row r="253">
          <cell r="A253">
            <v>1021</v>
          </cell>
          <cell r="B253">
            <v>1997</v>
          </cell>
          <cell r="C253">
            <v>1021</v>
          </cell>
          <cell r="D253" t="str">
            <v>DODGE</v>
          </cell>
          <cell r="E253" t="str">
            <v>D-150 PICK-UP RAM.</v>
          </cell>
          <cell r="F253">
            <v>1</v>
          </cell>
          <cell r="G253">
            <v>1</v>
          </cell>
          <cell r="H253">
            <v>1</v>
          </cell>
          <cell r="I253">
            <v>3</v>
          </cell>
          <cell r="J253">
            <v>95000</v>
          </cell>
          <cell r="K253">
            <v>85000</v>
          </cell>
        </row>
        <row r="254">
          <cell r="A254">
            <v>1022</v>
          </cell>
          <cell r="B254">
            <v>1986</v>
          </cell>
          <cell r="C254">
            <v>1022</v>
          </cell>
          <cell r="D254" t="str">
            <v>DODGE</v>
          </cell>
          <cell r="E254" t="str">
            <v>D-150  Y  D-250   PROSPECTOR.</v>
          </cell>
          <cell r="F254">
            <v>1</v>
          </cell>
          <cell r="G254">
            <v>1</v>
          </cell>
          <cell r="H254">
            <v>1</v>
          </cell>
          <cell r="I254">
            <v>3</v>
          </cell>
          <cell r="J254">
            <v>125000</v>
          </cell>
          <cell r="K254">
            <v>21500</v>
          </cell>
        </row>
        <row r="255">
          <cell r="A255">
            <v>1022</v>
          </cell>
          <cell r="B255">
            <v>1987</v>
          </cell>
          <cell r="C255">
            <v>1022</v>
          </cell>
          <cell r="D255" t="str">
            <v>DODGE</v>
          </cell>
          <cell r="E255" t="str">
            <v>D-150  Y  D-250   PROSPECTOR.</v>
          </cell>
          <cell r="F255">
            <v>1</v>
          </cell>
          <cell r="G255">
            <v>1</v>
          </cell>
          <cell r="H255">
            <v>1</v>
          </cell>
          <cell r="I255">
            <v>3</v>
          </cell>
          <cell r="J255">
            <v>125000</v>
          </cell>
          <cell r="K255">
            <v>26000</v>
          </cell>
        </row>
        <row r="256">
          <cell r="A256">
            <v>1022</v>
          </cell>
          <cell r="B256">
            <v>1988</v>
          </cell>
          <cell r="C256">
            <v>1022</v>
          </cell>
          <cell r="D256" t="str">
            <v>DODGE</v>
          </cell>
          <cell r="E256" t="str">
            <v>D-150  Y  D-250   PROSPECTOR.</v>
          </cell>
          <cell r="F256">
            <v>1</v>
          </cell>
          <cell r="G256">
            <v>1</v>
          </cell>
          <cell r="H256">
            <v>1</v>
          </cell>
          <cell r="I256">
            <v>3</v>
          </cell>
          <cell r="J256">
            <v>125000</v>
          </cell>
          <cell r="K256">
            <v>28500</v>
          </cell>
        </row>
        <row r="257">
          <cell r="A257">
            <v>1022</v>
          </cell>
          <cell r="B257">
            <v>1989</v>
          </cell>
          <cell r="C257">
            <v>1022</v>
          </cell>
          <cell r="D257" t="str">
            <v>DODGE</v>
          </cell>
          <cell r="E257" t="str">
            <v>D-150  Y  D-250   PROSPECTOR.</v>
          </cell>
          <cell r="F257">
            <v>1</v>
          </cell>
          <cell r="G257">
            <v>1</v>
          </cell>
          <cell r="H257">
            <v>1</v>
          </cell>
          <cell r="I257">
            <v>3</v>
          </cell>
          <cell r="J257">
            <v>125000</v>
          </cell>
          <cell r="K257">
            <v>30000</v>
          </cell>
        </row>
        <row r="258">
          <cell r="A258">
            <v>1022</v>
          </cell>
          <cell r="B258">
            <v>1990</v>
          </cell>
          <cell r="C258">
            <v>1022</v>
          </cell>
          <cell r="D258" t="str">
            <v>DODGE</v>
          </cell>
          <cell r="E258" t="str">
            <v>D-150  Y  D-250   PROSPECTOR.</v>
          </cell>
          <cell r="F258">
            <v>1</v>
          </cell>
          <cell r="G258">
            <v>1</v>
          </cell>
          <cell r="H258">
            <v>1</v>
          </cell>
          <cell r="I258">
            <v>3</v>
          </cell>
          <cell r="J258">
            <v>125000</v>
          </cell>
          <cell r="K258">
            <v>35500</v>
          </cell>
        </row>
        <row r="259">
          <cell r="A259">
            <v>1022</v>
          </cell>
          <cell r="B259">
            <v>1991</v>
          </cell>
          <cell r="C259">
            <v>1022</v>
          </cell>
          <cell r="D259" t="str">
            <v>DODGE</v>
          </cell>
          <cell r="E259" t="str">
            <v>D-150  Y  D-250   PROSPECTOR.</v>
          </cell>
          <cell r="F259">
            <v>1</v>
          </cell>
          <cell r="G259">
            <v>1</v>
          </cell>
          <cell r="H259">
            <v>1</v>
          </cell>
          <cell r="I259">
            <v>3</v>
          </cell>
          <cell r="J259">
            <v>125000</v>
          </cell>
          <cell r="K259">
            <v>39000</v>
          </cell>
        </row>
        <row r="260">
          <cell r="A260">
            <v>1022</v>
          </cell>
          <cell r="B260">
            <v>1992</v>
          </cell>
          <cell r="C260">
            <v>1022</v>
          </cell>
          <cell r="D260" t="str">
            <v>DODGE</v>
          </cell>
          <cell r="E260" t="str">
            <v>D-150  Y  D-250   PROSPECTOR.</v>
          </cell>
          <cell r="F260">
            <v>1</v>
          </cell>
          <cell r="G260">
            <v>1</v>
          </cell>
          <cell r="H260">
            <v>1</v>
          </cell>
          <cell r="I260">
            <v>3</v>
          </cell>
          <cell r="J260">
            <v>125000</v>
          </cell>
          <cell r="K260">
            <v>44000</v>
          </cell>
        </row>
        <row r="261">
          <cell r="A261">
            <v>1022</v>
          </cell>
          <cell r="B261">
            <v>1993</v>
          </cell>
          <cell r="C261">
            <v>1022</v>
          </cell>
          <cell r="D261" t="str">
            <v>DODGE</v>
          </cell>
          <cell r="E261" t="str">
            <v>D-150  Y  D-250   PROSPECTOR.</v>
          </cell>
          <cell r="F261">
            <v>1</v>
          </cell>
          <cell r="G261">
            <v>1</v>
          </cell>
          <cell r="H261">
            <v>1</v>
          </cell>
          <cell r="I261">
            <v>3</v>
          </cell>
          <cell r="J261">
            <v>125000</v>
          </cell>
          <cell r="K261">
            <v>52000</v>
          </cell>
        </row>
        <row r="262">
          <cell r="A262">
            <v>1022</v>
          </cell>
          <cell r="B262">
            <v>1994</v>
          </cell>
          <cell r="C262">
            <v>1022</v>
          </cell>
          <cell r="D262" t="str">
            <v>DODGE</v>
          </cell>
          <cell r="E262" t="str">
            <v>D-150  Y  D-250   PROSPECTOR.</v>
          </cell>
          <cell r="F262">
            <v>1</v>
          </cell>
          <cell r="G262">
            <v>1</v>
          </cell>
          <cell r="H262">
            <v>1</v>
          </cell>
          <cell r="I262">
            <v>3</v>
          </cell>
          <cell r="J262">
            <v>125000</v>
          </cell>
          <cell r="K262">
            <v>60000</v>
          </cell>
        </row>
        <row r="263">
          <cell r="A263">
            <v>1022</v>
          </cell>
          <cell r="B263">
            <v>1995</v>
          </cell>
          <cell r="C263">
            <v>1022</v>
          </cell>
          <cell r="D263" t="str">
            <v>DODGE</v>
          </cell>
          <cell r="E263" t="str">
            <v>D-150  Y  D-250   PROSPECTOR.</v>
          </cell>
          <cell r="F263">
            <v>1</v>
          </cell>
          <cell r="G263">
            <v>1</v>
          </cell>
          <cell r="H263">
            <v>1</v>
          </cell>
          <cell r="I263">
            <v>3</v>
          </cell>
          <cell r="J263">
            <v>125000</v>
          </cell>
          <cell r="K263">
            <v>70000</v>
          </cell>
        </row>
        <row r="264">
          <cell r="A264">
            <v>1022</v>
          </cell>
          <cell r="B264">
            <v>1996</v>
          </cell>
          <cell r="C264">
            <v>1022</v>
          </cell>
          <cell r="D264" t="str">
            <v>DODGE</v>
          </cell>
          <cell r="E264" t="str">
            <v>D-150  Y  D-250   PROSPECTOR.</v>
          </cell>
          <cell r="F264">
            <v>1</v>
          </cell>
          <cell r="G264">
            <v>1</v>
          </cell>
          <cell r="H264">
            <v>1</v>
          </cell>
          <cell r="I264">
            <v>3</v>
          </cell>
          <cell r="J264">
            <v>125000</v>
          </cell>
          <cell r="K264">
            <v>80000</v>
          </cell>
        </row>
        <row r="265">
          <cell r="A265">
            <v>1022</v>
          </cell>
          <cell r="B265">
            <v>1997</v>
          </cell>
          <cell r="C265">
            <v>1022</v>
          </cell>
          <cell r="D265" t="str">
            <v>DODGE</v>
          </cell>
          <cell r="E265" t="str">
            <v>D-150  Y  D-250   PROSPECTOR.</v>
          </cell>
          <cell r="F265">
            <v>1</v>
          </cell>
          <cell r="G265">
            <v>1</v>
          </cell>
          <cell r="H265">
            <v>1</v>
          </cell>
          <cell r="I265">
            <v>3</v>
          </cell>
          <cell r="J265">
            <v>125000</v>
          </cell>
          <cell r="K265">
            <v>100000</v>
          </cell>
        </row>
        <row r="266">
          <cell r="A266">
            <v>1023</v>
          </cell>
          <cell r="B266">
            <v>1986</v>
          </cell>
          <cell r="C266">
            <v>1023</v>
          </cell>
          <cell r="D266" t="str">
            <v>DODGE</v>
          </cell>
          <cell r="E266" t="str">
            <v>D-250 LIMITED</v>
          </cell>
          <cell r="F266">
            <v>1</v>
          </cell>
          <cell r="G266">
            <v>1</v>
          </cell>
          <cell r="H266">
            <v>1</v>
          </cell>
          <cell r="I266">
            <v>3</v>
          </cell>
          <cell r="J266">
            <v>120000</v>
          </cell>
          <cell r="K266">
            <v>22000</v>
          </cell>
        </row>
        <row r="267">
          <cell r="A267">
            <v>1023</v>
          </cell>
          <cell r="B267">
            <v>1987</v>
          </cell>
          <cell r="C267">
            <v>1023</v>
          </cell>
          <cell r="D267" t="str">
            <v>DODGE</v>
          </cell>
          <cell r="E267" t="str">
            <v>D-250 LIMITED</v>
          </cell>
          <cell r="F267">
            <v>1</v>
          </cell>
          <cell r="G267">
            <v>1</v>
          </cell>
          <cell r="H267">
            <v>1</v>
          </cell>
          <cell r="I267">
            <v>3</v>
          </cell>
          <cell r="J267">
            <v>120000</v>
          </cell>
          <cell r="K267">
            <v>24000</v>
          </cell>
        </row>
        <row r="268">
          <cell r="A268">
            <v>1023</v>
          </cell>
          <cell r="B268">
            <v>1988</v>
          </cell>
          <cell r="C268">
            <v>1023</v>
          </cell>
          <cell r="D268" t="str">
            <v>DODGE</v>
          </cell>
          <cell r="E268" t="str">
            <v>D-250 LIMITED</v>
          </cell>
          <cell r="F268">
            <v>1</v>
          </cell>
          <cell r="G268">
            <v>1</v>
          </cell>
          <cell r="H268">
            <v>1</v>
          </cell>
          <cell r="I268">
            <v>3</v>
          </cell>
          <cell r="J268">
            <v>120000</v>
          </cell>
          <cell r="K268">
            <v>26000</v>
          </cell>
        </row>
        <row r="269">
          <cell r="A269">
            <v>1023</v>
          </cell>
          <cell r="B269">
            <v>1989</v>
          </cell>
          <cell r="C269">
            <v>1023</v>
          </cell>
          <cell r="D269" t="str">
            <v>DODGE</v>
          </cell>
          <cell r="E269" t="str">
            <v>D-250 LIMITED</v>
          </cell>
          <cell r="F269">
            <v>1</v>
          </cell>
          <cell r="G269">
            <v>1</v>
          </cell>
          <cell r="H269">
            <v>1</v>
          </cell>
          <cell r="I269">
            <v>3</v>
          </cell>
          <cell r="J269">
            <v>120000</v>
          </cell>
          <cell r="K269">
            <v>28000</v>
          </cell>
        </row>
        <row r="270">
          <cell r="A270">
            <v>1023</v>
          </cell>
          <cell r="B270">
            <v>1990</v>
          </cell>
          <cell r="C270">
            <v>1023</v>
          </cell>
          <cell r="D270" t="str">
            <v>DODGE</v>
          </cell>
          <cell r="E270" t="str">
            <v>D-250 LIMITED</v>
          </cell>
          <cell r="F270">
            <v>1</v>
          </cell>
          <cell r="G270">
            <v>1</v>
          </cell>
          <cell r="H270">
            <v>1</v>
          </cell>
          <cell r="I270">
            <v>3</v>
          </cell>
          <cell r="J270">
            <v>120000</v>
          </cell>
          <cell r="K270">
            <v>30500</v>
          </cell>
        </row>
        <row r="271">
          <cell r="A271">
            <v>1023</v>
          </cell>
          <cell r="B271">
            <v>1991</v>
          </cell>
          <cell r="C271">
            <v>1023</v>
          </cell>
          <cell r="D271" t="str">
            <v>DODGE</v>
          </cell>
          <cell r="E271" t="str">
            <v>D-250 LIMITED</v>
          </cell>
          <cell r="F271">
            <v>1</v>
          </cell>
          <cell r="G271">
            <v>1</v>
          </cell>
          <cell r="H271">
            <v>1</v>
          </cell>
          <cell r="I271">
            <v>3</v>
          </cell>
          <cell r="J271">
            <v>120000</v>
          </cell>
          <cell r="K271">
            <v>36500</v>
          </cell>
        </row>
        <row r="272">
          <cell r="A272">
            <v>1023</v>
          </cell>
          <cell r="B272">
            <v>1992</v>
          </cell>
          <cell r="C272">
            <v>1023</v>
          </cell>
          <cell r="D272" t="str">
            <v>DODGE</v>
          </cell>
          <cell r="E272" t="str">
            <v>D-250 LIMITED</v>
          </cell>
          <cell r="F272">
            <v>1</v>
          </cell>
          <cell r="G272">
            <v>1</v>
          </cell>
          <cell r="H272">
            <v>1</v>
          </cell>
          <cell r="I272">
            <v>3</v>
          </cell>
          <cell r="J272">
            <v>120000</v>
          </cell>
          <cell r="K272">
            <v>48000</v>
          </cell>
        </row>
        <row r="273">
          <cell r="A273">
            <v>1023</v>
          </cell>
          <cell r="B273">
            <v>1993</v>
          </cell>
          <cell r="C273">
            <v>1023</v>
          </cell>
          <cell r="D273" t="str">
            <v>DODGE</v>
          </cell>
          <cell r="E273" t="str">
            <v>D-250 LIMITED</v>
          </cell>
          <cell r="F273">
            <v>1</v>
          </cell>
          <cell r="G273">
            <v>1</v>
          </cell>
          <cell r="H273">
            <v>1</v>
          </cell>
          <cell r="I273">
            <v>3</v>
          </cell>
          <cell r="J273">
            <v>120000</v>
          </cell>
          <cell r="K273">
            <v>56000</v>
          </cell>
        </row>
        <row r="274">
          <cell r="A274">
            <v>1023</v>
          </cell>
          <cell r="B274">
            <v>1994</v>
          </cell>
          <cell r="C274">
            <v>1023</v>
          </cell>
          <cell r="D274" t="str">
            <v>DODGE</v>
          </cell>
          <cell r="E274" t="str">
            <v>D-250 LIMITED</v>
          </cell>
          <cell r="F274">
            <v>1</v>
          </cell>
          <cell r="G274">
            <v>1</v>
          </cell>
          <cell r="H274">
            <v>1</v>
          </cell>
          <cell r="I274">
            <v>3</v>
          </cell>
          <cell r="J274">
            <v>120000</v>
          </cell>
          <cell r="K274">
            <v>62500</v>
          </cell>
        </row>
        <row r="275">
          <cell r="A275">
            <v>1023</v>
          </cell>
          <cell r="B275">
            <v>1995</v>
          </cell>
          <cell r="C275">
            <v>1023</v>
          </cell>
          <cell r="D275" t="str">
            <v>DODGE</v>
          </cell>
          <cell r="E275" t="str">
            <v>D-250 LIMITED</v>
          </cell>
          <cell r="F275">
            <v>1</v>
          </cell>
          <cell r="G275">
            <v>1</v>
          </cell>
          <cell r="H275">
            <v>1</v>
          </cell>
          <cell r="I275">
            <v>3</v>
          </cell>
          <cell r="J275">
            <v>120000</v>
          </cell>
          <cell r="K275">
            <v>67000</v>
          </cell>
        </row>
        <row r="276">
          <cell r="A276">
            <v>1023</v>
          </cell>
          <cell r="B276">
            <v>1996</v>
          </cell>
          <cell r="C276">
            <v>1023</v>
          </cell>
          <cell r="D276" t="str">
            <v>DODGE</v>
          </cell>
          <cell r="E276" t="str">
            <v>D-250 LIMITED</v>
          </cell>
          <cell r="F276">
            <v>1</v>
          </cell>
          <cell r="G276">
            <v>1</v>
          </cell>
          <cell r="H276">
            <v>1</v>
          </cell>
          <cell r="I276">
            <v>3</v>
          </cell>
          <cell r="J276">
            <v>120000</v>
          </cell>
          <cell r="K276">
            <v>81000</v>
          </cell>
        </row>
        <row r="277">
          <cell r="A277">
            <v>1023</v>
          </cell>
          <cell r="B277">
            <v>1997</v>
          </cell>
          <cell r="C277">
            <v>1023</v>
          </cell>
          <cell r="D277" t="str">
            <v>DODGE</v>
          </cell>
          <cell r="E277" t="str">
            <v>D-250 LIMITED</v>
          </cell>
          <cell r="F277">
            <v>1</v>
          </cell>
          <cell r="G277">
            <v>1</v>
          </cell>
          <cell r="H277">
            <v>1</v>
          </cell>
          <cell r="I277">
            <v>3</v>
          </cell>
          <cell r="J277">
            <v>120000</v>
          </cell>
          <cell r="K277">
            <v>105000</v>
          </cell>
        </row>
        <row r="278">
          <cell r="A278">
            <v>1024</v>
          </cell>
          <cell r="B278">
            <v>1986</v>
          </cell>
          <cell r="C278">
            <v>1024</v>
          </cell>
          <cell r="D278" t="str">
            <v>DODGE</v>
          </cell>
          <cell r="E278" t="str">
            <v>D-250 ADVENTURER  CLUB CAB</v>
          </cell>
          <cell r="F278">
            <v>1</v>
          </cell>
          <cell r="G278">
            <v>1</v>
          </cell>
          <cell r="H278">
            <v>1</v>
          </cell>
          <cell r="I278">
            <v>5</v>
          </cell>
          <cell r="J278">
            <v>111000</v>
          </cell>
          <cell r="K278">
            <v>22000</v>
          </cell>
        </row>
        <row r="279">
          <cell r="A279">
            <v>1024</v>
          </cell>
          <cell r="B279">
            <v>1987</v>
          </cell>
          <cell r="C279">
            <v>1024</v>
          </cell>
          <cell r="D279" t="str">
            <v>DODGE</v>
          </cell>
          <cell r="E279" t="str">
            <v>D-250 ADVENTURER  CLUB CAB</v>
          </cell>
          <cell r="F279">
            <v>1</v>
          </cell>
          <cell r="G279">
            <v>1</v>
          </cell>
          <cell r="H279">
            <v>1</v>
          </cell>
          <cell r="I279">
            <v>5</v>
          </cell>
          <cell r="J279">
            <v>111000</v>
          </cell>
          <cell r="K279">
            <v>24000</v>
          </cell>
        </row>
        <row r="280">
          <cell r="A280">
            <v>1024</v>
          </cell>
          <cell r="B280">
            <v>1988</v>
          </cell>
          <cell r="C280">
            <v>1024</v>
          </cell>
          <cell r="D280" t="str">
            <v>DODGE</v>
          </cell>
          <cell r="E280" t="str">
            <v>D-250 ADVENTURER  CLUB CAB</v>
          </cell>
          <cell r="F280">
            <v>1</v>
          </cell>
          <cell r="G280">
            <v>1</v>
          </cell>
          <cell r="H280">
            <v>1</v>
          </cell>
          <cell r="I280">
            <v>5</v>
          </cell>
          <cell r="J280">
            <v>111000</v>
          </cell>
          <cell r="K280">
            <v>27000</v>
          </cell>
        </row>
        <row r="281">
          <cell r="A281">
            <v>1024</v>
          </cell>
          <cell r="B281">
            <v>1989</v>
          </cell>
          <cell r="C281">
            <v>1024</v>
          </cell>
          <cell r="D281" t="str">
            <v>DODGE</v>
          </cell>
          <cell r="E281" t="str">
            <v>D-250 ADVENTURER  CLUB CAB</v>
          </cell>
          <cell r="F281">
            <v>1</v>
          </cell>
          <cell r="G281">
            <v>1</v>
          </cell>
          <cell r="H281">
            <v>1</v>
          </cell>
          <cell r="I281">
            <v>5</v>
          </cell>
          <cell r="J281">
            <v>111000</v>
          </cell>
          <cell r="K281">
            <v>30000</v>
          </cell>
        </row>
        <row r="282">
          <cell r="A282">
            <v>1024</v>
          </cell>
          <cell r="B282">
            <v>1990</v>
          </cell>
          <cell r="C282">
            <v>1024</v>
          </cell>
          <cell r="D282" t="str">
            <v>DODGE</v>
          </cell>
          <cell r="E282" t="str">
            <v>D-250 ADVENTURER  CLUB CAB</v>
          </cell>
          <cell r="F282">
            <v>1</v>
          </cell>
          <cell r="G282">
            <v>1</v>
          </cell>
          <cell r="H282">
            <v>1</v>
          </cell>
          <cell r="I282">
            <v>5</v>
          </cell>
          <cell r="J282">
            <v>111000</v>
          </cell>
          <cell r="K282">
            <v>36000</v>
          </cell>
        </row>
        <row r="283">
          <cell r="A283">
            <v>1024</v>
          </cell>
          <cell r="B283">
            <v>1991</v>
          </cell>
          <cell r="C283">
            <v>1024</v>
          </cell>
          <cell r="D283" t="str">
            <v>DODGE</v>
          </cell>
          <cell r="E283" t="str">
            <v>D-250 ADVENTURER  CLUB CAB</v>
          </cell>
          <cell r="F283">
            <v>1</v>
          </cell>
          <cell r="G283">
            <v>1</v>
          </cell>
          <cell r="H283">
            <v>1</v>
          </cell>
          <cell r="I283">
            <v>5</v>
          </cell>
          <cell r="J283">
            <v>111000</v>
          </cell>
          <cell r="K283">
            <v>41000</v>
          </cell>
        </row>
        <row r="284">
          <cell r="A284">
            <v>1024</v>
          </cell>
          <cell r="B284">
            <v>1992</v>
          </cell>
          <cell r="C284">
            <v>1024</v>
          </cell>
          <cell r="D284" t="str">
            <v>DODGE</v>
          </cell>
          <cell r="E284" t="str">
            <v>D-250 ADVENTURER  CLUB CAB</v>
          </cell>
          <cell r="F284">
            <v>1</v>
          </cell>
          <cell r="G284">
            <v>1</v>
          </cell>
          <cell r="H284">
            <v>1</v>
          </cell>
          <cell r="I284">
            <v>5</v>
          </cell>
          <cell r="J284">
            <v>111000</v>
          </cell>
          <cell r="K284">
            <v>44000</v>
          </cell>
        </row>
        <row r="285">
          <cell r="A285">
            <v>1024</v>
          </cell>
          <cell r="B285">
            <v>1993</v>
          </cell>
          <cell r="C285">
            <v>1024</v>
          </cell>
          <cell r="D285" t="str">
            <v>DODGE</v>
          </cell>
          <cell r="E285" t="str">
            <v>D-250 ADVENTURER  CLUB CAB</v>
          </cell>
          <cell r="F285">
            <v>1</v>
          </cell>
          <cell r="G285">
            <v>1</v>
          </cell>
          <cell r="H285">
            <v>1</v>
          </cell>
          <cell r="I285">
            <v>5</v>
          </cell>
          <cell r="J285">
            <v>111000</v>
          </cell>
          <cell r="K285">
            <v>50000</v>
          </cell>
        </row>
        <row r="286">
          <cell r="A286">
            <v>1024</v>
          </cell>
          <cell r="B286">
            <v>1994</v>
          </cell>
          <cell r="C286">
            <v>1024</v>
          </cell>
          <cell r="D286" t="str">
            <v>DODGE</v>
          </cell>
          <cell r="E286" t="str">
            <v>D-250 ADVENTURER  CLUB CAB</v>
          </cell>
          <cell r="F286">
            <v>1</v>
          </cell>
          <cell r="G286">
            <v>1</v>
          </cell>
          <cell r="H286">
            <v>1</v>
          </cell>
          <cell r="I286">
            <v>5</v>
          </cell>
          <cell r="J286">
            <v>111000</v>
          </cell>
          <cell r="K286">
            <v>56000</v>
          </cell>
        </row>
        <row r="287">
          <cell r="A287">
            <v>1024</v>
          </cell>
          <cell r="B287">
            <v>1995</v>
          </cell>
          <cell r="C287">
            <v>1024</v>
          </cell>
          <cell r="D287" t="str">
            <v>DODGE</v>
          </cell>
          <cell r="E287" t="str">
            <v>D-250 ADVENTURER  CLUB CAB</v>
          </cell>
          <cell r="F287">
            <v>1</v>
          </cell>
          <cell r="G287">
            <v>1</v>
          </cell>
          <cell r="H287">
            <v>1</v>
          </cell>
          <cell r="I287">
            <v>5</v>
          </cell>
          <cell r="J287">
            <v>111000</v>
          </cell>
          <cell r="K287">
            <v>61000</v>
          </cell>
        </row>
        <row r="288">
          <cell r="A288">
            <v>1024</v>
          </cell>
          <cell r="B288">
            <v>1996</v>
          </cell>
          <cell r="C288">
            <v>1024</v>
          </cell>
          <cell r="D288" t="str">
            <v>DODGE</v>
          </cell>
          <cell r="E288" t="str">
            <v>D-250 ADVENTURER  CLUB CAB</v>
          </cell>
          <cell r="F288">
            <v>1</v>
          </cell>
          <cell r="G288">
            <v>1</v>
          </cell>
          <cell r="H288">
            <v>1</v>
          </cell>
          <cell r="I288">
            <v>5</v>
          </cell>
          <cell r="J288">
            <v>111000</v>
          </cell>
          <cell r="K288">
            <v>70500</v>
          </cell>
        </row>
        <row r="289">
          <cell r="A289">
            <v>1024</v>
          </cell>
          <cell r="B289">
            <v>1997</v>
          </cell>
          <cell r="C289">
            <v>1024</v>
          </cell>
          <cell r="D289" t="str">
            <v>DODGE</v>
          </cell>
          <cell r="E289" t="str">
            <v>D-250 ADVENTURER  CLUB CAB</v>
          </cell>
          <cell r="F289">
            <v>1</v>
          </cell>
          <cell r="G289">
            <v>1</v>
          </cell>
          <cell r="H289">
            <v>1</v>
          </cell>
          <cell r="I289">
            <v>5</v>
          </cell>
          <cell r="J289">
            <v>111000</v>
          </cell>
          <cell r="K289">
            <v>97500</v>
          </cell>
        </row>
        <row r="290">
          <cell r="A290">
            <v>1025</v>
          </cell>
          <cell r="B290">
            <v>1986</v>
          </cell>
          <cell r="C290">
            <v>1025</v>
          </cell>
          <cell r="D290" t="str">
            <v>DODGE</v>
          </cell>
          <cell r="E290" t="str">
            <v>RAM  1500  CUSTOM  Y  CUSTOM  TP</v>
          </cell>
          <cell r="F290">
            <v>1</v>
          </cell>
          <cell r="G290">
            <v>1</v>
          </cell>
          <cell r="H290">
            <v>1</v>
          </cell>
          <cell r="I290">
            <v>3</v>
          </cell>
          <cell r="J290">
            <v>139000</v>
          </cell>
          <cell r="K290">
            <v>19000</v>
          </cell>
        </row>
        <row r="291">
          <cell r="A291">
            <v>1025</v>
          </cell>
          <cell r="B291">
            <v>1987</v>
          </cell>
          <cell r="C291">
            <v>1025</v>
          </cell>
          <cell r="D291" t="str">
            <v>DODGE</v>
          </cell>
          <cell r="E291" t="str">
            <v>RAM  1500  CUSTOM  Y  CUSTOM  TP</v>
          </cell>
          <cell r="F291">
            <v>1</v>
          </cell>
          <cell r="G291">
            <v>1</v>
          </cell>
          <cell r="H291">
            <v>1</v>
          </cell>
          <cell r="I291">
            <v>3</v>
          </cell>
          <cell r="J291">
            <v>139000</v>
          </cell>
          <cell r="K291">
            <v>20500</v>
          </cell>
        </row>
        <row r="292">
          <cell r="A292">
            <v>1025</v>
          </cell>
          <cell r="B292">
            <v>1988</v>
          </cell>
          <cell r="C292">
            <v>1025</v>
          </cell>
          <cell r="D292" t="str">
            <v>DODGE</v>
          </cell>
          <cell r="E292" t="str">
            <v>RAM  1500  CUSTOM  Y  CUSTOM  TP</v>
          </cell>
          <cell r="F292">
            <v>1</v>
          </cell>
          <cell r="G292">
            <v>1</v>
          </cell>
          <cell r="H292">
            <v>1</v>
          </cell>
          <cell r="I292">
            <v>3</v>
          </cell>
          <cell r="J292">
            <v>139000</v>
          </cell>
          <cell r="K292">
            <v>23000</v>
          </cell>
        </row>
        <row r="293">
          <cell r="A293">
            <v>1025</v>
          </cell>
          <cell r="B293">
            <v>1989</v>
          </cell>
          <cell r="C293">
            <v>1025</v>
          </cell>
          <cell r="D293" t="str">
            <v>DODGE</v>
          </cell>
          <cell r="E293" t="str">
            <v>RAM  1500  CUSTOM  Y  CUSTOM  TP</v>
          </cell>
          <cell r="F293">
            <v>1</v>
          </cell>
          <cell r="G293">
            <v>1</v>
          </cell>
          <cell r="H293">
            <v>1</v>
          </cell>
          <cell r="I293">
            <v>3</v>
          </cell>
          <cell r="J293">
            <v>139000</v>
          </cell>
          <cell r="K293">
            <v>24500</v>
          </cell>
        </row>
        <row r="294">
          <cell r="A294">
            <v>1025</v>
          </cell>
          <cell r="B294">
            <v>1990</v>
          </cell>
          <cell r="C294">
            <v>1025</v>
          </cell>
          <cell r="D294" t="str">
            <v>DODGE</v>
          </cell>
          <cell r="E294" t="str">
            <v>RAM  1500  CUSTOM  Y  CUSTOM  TP</v>
          </cell>
          <cell r="F294">
            <v>1</v>
          </cell>
          <cell r="G294">
            <v>1</v>
          </cell>
          <cell r="H294">
            <v>1</v>
          </cell>
          <cell r="I294">
            <v>3</v>
          </cell>
          <cell r="J294">
            <v>139000</v>
          </cell>
          <cell r="K294">
            <v>29000</v>
          </cell>
        </row>
        <row r="295">
          <cell r="A295">
            <v>1025</v>
          </cell>
          <cell r="B295">
            <v>1991</v>
          </cell>
          <cell r="C295">
            <v>1025</v>
          </cell>
          <cell r="D295" t="str">
            <v>DODGE</v>
          </cell>
          <cell r="E295" t="str">
            <v>RAM  1500  CUSTOM  Y  CUSTOM  TP</v>
          </cell>
          <cell r="F295">
            <v>1</v>
          </cell>
          <cell r="G295">
            <v>1</v>
          </cell>
          <cell r="H295">
            <v>1</v>
          </cell>
          <cell r="I295">
            <v>3</v>
          </cell>
          <cell r="J295">
            <v>139000</v>
          </cell>
          <cell r="K295">
            <v>31500</v>
          </cell>
        </row>
        <row r="296">
          <cell r="A296">
            <v>1025</v>
          </cell>
          <cell r="B296">
            <v>1992</v>
          </cell>
          <cell r="C296">
            <v>1025</v>
          </cell>
          <cell r="D296" t="str">
            <v>DODGE</v>
          </cell>
          <cell r="E296" t="str">
            <v>RAM  1500  CUSTOM  Y  CUSTOM  TP</v>
          </cell>
          <cell r="F296">
            <v>1</v>
          </cell>
          <cell r="G296">
            <v>1</v>
          </cell>
          <cell r="H296">
            <v>1</v>
          </cell>
          <cell r="I296">
            <v>3</v>
          </cell>
          <cell r="J296">
            <v>139000</v>
          </cell>
          <cell r="K296">
            <v>37000</v>
          </cell>
        </row>
        <row r="297">
          <cell r="A297">
            <v>1025</v>
          </cell>
          <cell r="B297">
            <v>1993</v>
          </cell>
          <cell r="C297">
            <v>1025</v>
          </cell>
          <cell r="D297" t="str">
            <v>DODGE</v>
          </cell>
          <cell r="E297" t="str">
            <v>RAM  1500  CUSTOM  Y  CUSTOM  TP</v>
          </cell>
          <cell r="F297">
            <v>1</v>
          </cell>
          <cell r="G297">
            <v>1</v>
          </cell>
          <cell r="H297">
            <v>1</v>
          </cell>
          <cell r="I297">
            <v>3</v>
          </cell>
          <cell r="J297">
            <v>139000</v>
          </cell>
          <cell r="K297">
            <v>44000</v>
          </cell>
        </row>
        <row r="298">
          <cell r="A298">
            <v>1025</v>
          </cell>
          <cell r="B298">
            <v>1994</v>
          </cell>
          <cell r="C298">
            <v>1025</v>
          </cell>
          <cell r="D298" t="str">
            <v>DODGE</v>
          </cell>
          <cell r="E298" t="str">
            <v>RAM  1500  CUSTOM  Y  CUSTOM  TP</v>
          </cell>
          <cell r="F298">
            <v>1</v>
          </cell>
          <cell r="G298">
            <v>1</v>
          </cell>
          <cell r="H298">
            <v>1</v>
          </cell>
          <cell r="I298">
            <v>3</v>
          </cell>
          <cell r="J298">
            <v>139000</v>
          </cell>
          <cell r="K298">
            <v>58000</v>
          </cell>
        </row>
        <row r="299">
          <cell r="A299">
            <v>1025</v>
          </cell>
          <cell r="B299">
            <v>1995</v>
          </cell>
          <cell r="C299">
            <v>1025</v>
          </cell>
          <cell r="D299" t="str">
            <v>DODGE</v>
          </cell>
          <cell r="E299" t="str">
            <v>RAM  1500  CUSTOM  Y  CUSTOM  TP</v>
          </cell>
          <cell r="F299">
            <v>1</v>
          </cell>
          <cell r="G299">
            <v>1</v>
          </cell>
          <cell r="H299">
            <v>1</v>
          </cell>
          <cell r="I299">
            <v>3</v>
          </cell>
          <cell r="J299">
            <v>139000</v>
          </cell>
          <cell r="K299">
            <v>68000</v>
          </cell>
        </row>
        <row r="300">
          <cell r="A300">
            <v>1025</v>
          </cell>
          <cell r="B300">
            <v>1996</v>
          </cell>
          <cell r="C300">
            <v>1025</v>
          </cell>
          <cell r="D300" t="str">
            <v>DODGE</v>
          </cell>
          <cell r="E300" t="str">
            <v>RAM  1500  CUSTOM  Y  CUSTOM  TP</v>
          </cell>
          <cell r="F300">
            <v>1</v>
          </cell>
          <cell r="G300">
            <v>1</v>
          </cell>
          <cell r="H300">
            <v>1</v>
          </cell>
          <cell r="I300">
            <v>3</v>
          </cell>
          <cell r="J300">
            <v>139000</v>
          </cell>
          <cell r="K300">
            <v>76000</v>
          </cell>
        </row>
        <row r="301">
          <cell r="A301">
            <v>1025</v>
          </cell>
          <cell r="B301">
            <v>1997</v>
          </cell>
          <cell r="C301">
            <v>1025</v>
          </cell>
          <cell r="D301" t="str">
            <v>DODGE</v>
          </cell>
          <cell r="E301" t="str">
            <v>RAM  1500  CUSTOM  Y  CUSTOM  TP</v>
          </cell>
          <cell r="F301">
            <v>1</v>
          </cell>
          <cell r="G301">
            <v>1</v>
          </cell>
          <cell r="H301">
            <v>1</v>
          </cell>
          <cell r="I301">
            <v>3</v>
          </cell>
          <cell r="J301">
            <v>139000</v>
          </cell>
          <cell r="K301">
            <v>88000</v>
          </cell>
        </row>
        <row r="302">
          <cell r="A302">
            <v>1025</v>
          </cell>
          <cell r="B302">
            <v>1998</v>
          </cell>
          <cell r="C302">
            <v>1025</v>
          </cell>
          <cell r="D302" t="str">
            <v>DODGE</v>
          </cell>
          <cell r="E302" t="str">
            <v>RAM  1500  CUSTOM  Y  CUSTOM  TP</v>
          </cell>
          <cell r="F302">
            <v>1</v>
          </cell>
          <cell r="G302">
            <v>1</v>
          </cell>
          <cell r="H302">
            <v>1</v>
          </cell>
          <cell r="I302">
            <v>3</v>
          </cell>
          <cell r="J302">
            <v>139000</v>
          </cell>
          <cell r="K302">
            <v>97000</v>
          </cell>
        </row>
        <row r="303">
          <cell r="A303">
            <v>1025</v>
          </cell>
          <cell r="B303">
            <v>1999</v>
          </cell>
          <cell r="C303">
            <v>1025</v>
          </cell>
          <cell r="D303" t="str">
            <v>DODGE</v>
          </cell>
          <cell r="E303" t="str">
            <v>RAM  1500  CUSTOM  Y  CUSTOM  TP</v>
          </cell>
          <cell r="F303">
            <v>1</v>
          </cell>
          <cell r="G303">
            <v>1</v>
          </cell>
          <cell r="H303">
            <v>1</v>
          </cell>
          <cell r="I303">
            <v>3</v>
          </cell>
          <cell r="J303">
            <v>139000</v>
          </cell>
          <cell r="K303">
            <v>119000</v>
          </cell>
        </row>
        <row r="304">
          <cell r="A304">
            <v>1025</v>
          </cell>
          <cell r="B304">
            <v>2000</v>
          </cell>
          <cell r="C304">
            <v>1025</v>
          </cell>
          <cell r="D304" t="str">
            <v>DODGE</v>
          </cell>
          <cell r="E304" t="str">
            <v>RAM  1500  CUSTOM  Y  CUSTOM  TP</v>
          </cell>
          <cell r="F304">
            <v>1</v>
          </cell>
          <cell r="G304">
            <v>1</v>
          </cell>
          <cell r="H304">
            <v>1</v>
          </cell>
          <cell r="I304">
            <v>3</v>
          </cell>
          <cell r="J304">
            <v>139000</v>
          </cell>
          <cell r="K304">
            <v>139000</v>
          </cell>
        </row>
        <row r="305">
          <cell r="A305">
            <v>1025</v>
          </cell>
          <cell r="B305">
            <v>2001</v>
          </cell>
          <cell r="C305">
            <v>1025</v>
          </cell>
          <cell r="D305" t="str">
            <v>DODGE</v>
          </cell>
          <cell r="E305" t="str">
            <v>RAM  1500  CUSTOM  Y  CUSTOM  TP</v>
          </cell>
          <cell r="F305">
            <v>1</v>
          </cell>
          <cell r="G305">
            <v>1</v>
          </cell>
          <cell r="H305">
            <v>1</v>
          </cell>
          <cell r="I305">
            <v>3</v>
          </cell>
          <cell r="J305">
            <v>139000</v>
          </cell>
          <cell r="K305">
            <v>145900</v>
          </cell>
        </row>
        <row r="306">
          <cell r="A306">
            <v>1026</v>
          </cell>
          <cell r="B306">
            <v>1986</v>
          </cell>
          <cell r="C306">
            <v>1026</v>
          </cell>
          <cell r="D306" t="str">
            <v>DODGE</v>
          </cell>
          <cell r="E306" t="str">
            <v>RAM  1500  LUJO  MANUAL</v>
          </cell>
          <cell r="F306">
            <v>1</v>
          </cell>
          <cell r="G306">
            <v>1</v>
          </cell>
          <cell r="H306">
            <v>1</v>
          </cell>
          <cell r="I306">
            <v>3</v>
          </cell>
          <cell r="J306">
            <v>140000</v>
          </cell>
          <cell r="K306">
            <v>20000</v>
          </cell>
        </row>
        <row r="307">
          <cell r="A307">
            <v>1026</v>
          </cell>
          <cell r="B307">
            <v>1987</v>
          </cell>
          <cell r="C307">
            <v>1026</v>
          </cell>
          <cell r="D307" t="str">
            <v>DODGE</v>
          </cell>
          <cell r="E307" t="str">
            <v>RAM  1500  LUJO  MANUAL</v>
          </cell>
          <cell r="F307">
            <v>1</v>
          </cell>
          <cell r="G307">
            <v>1</v>
          </cell>
          <cell r="H307">
            <v>1</v>
          </cell>
          <cell r="I307">
            <v>3</v>
          </cell>
          <cell r="J307">
            <v>140000</v>
          </cell>
          <cell r="K307">
            <v>22000</v>
          </cell>
        </row>
        <row r="308">
          <cell r="A308">
            <v>1026</v>
          </cell>
          <cell r="B308">
            <v>1988</v>
          </cell>
          <cell r="C308">
            <v>1026</v>
          </cell>
          <cell r="D308" t="str">
            <v>DODGE</v>
          </cell>
          <cell r="E308" t="str">
            <v>RAM  1500  LUJO  MANUAL</v>
          </cell>
          <cell r="F308">
            <v>1</v>
          </cell>
          <cell r="G308">
            <v>1</v>
          </cell>
          <cell r="H308">
            <v>1</v>
          </cell>
          <cell r="I308">
            <v>3</v>
          </cell>
          <cell r="J308">
            <v>140000</v>
          </cell>
          <cell r="K308">
            <v>24000</v>
          </cell>
        </row>
        <row r="309">
          <cell r="A309">
            <v>1026</v>
          </cell>
          <cell r="B309">
            <v>1989</v>
          </cell>
          <cell r="C309">
            <v>1026</v>
          </cell>
          <cell r="D309" t="str">
            <v>DODGE</v>
          </cell>
          <cell r="E309" t="str">
            <v>RAM  1500  LUJO  MANUAL</v>
          </cell>
          <cell r="F309">
            <v>1</v>
          </cell>
          <cell r="G309">
            <v>1</v>
          </cell>
          <cell r="H309">
            <v>1</v>
          </cell>
          <cell r="I309">
            <v>3</v>
          </cell>
          <cell r="J309">
            <v>140000</v>
          </cell>
          <cell r="K309">
            <v>25500</v>
          </cell>
        </row>
        <row r="310">
          <cell r="A310">
            <v>1026</v>
          </cell>
          <cell r="B310">
            <v>1990</v>
          </cell>
          <cell r="C310">
            <v>1026</v>
          </cell>
          <cell r="D310" t="str">
            <v>DODGE</v>
          </cell>
          <cell r="E310" t="str">
            <v>RAM  1500  LUJO  MANUAL</v>
          </cell>
          <cell r="F310">
            <v>1</v>
          </cell>
          <cell r="G310">
            <v>1</v>
          </cell>
          <cell r="H310">
            <v>1</v>
          </cell>
          <cell r="I310">
            <v>3</v>
          </cell>
          <cell r="J310">
            <v>140000</v>
          </cell>
          <cell r="K310">
            <v>28000</v>
          </cell>
        </row>
        <row r="311">
          <cell r="A311">
            <v>1026</v>
          </cell>
          <cell r="B311">
            <v>1991</v>
          </cell>
          <cell r="C311">
            <v>1026</v>
          </cell>
          <cell r="D311" t="str">
            <v>DODGE</v>
          </cell>
          <cell r="E311" t="str">
            <v>RAM  1500  LUJO  MANUAL</v>
          </cell>
          <cell r="F311">
            <v>1</v>
          </cell>
          <cell r="G311">
            <v>1</v>
          </cell>
          <cell r="H311">
            <v>1</v>
          </cell>
          <cell r="I311">
            <v>3</v>
          </cell>
          <cell r="J311">
            <v>140000</v>
          </cell>
          <cell r="K311">
            <v>31000</v>
          </cell>
        </row>
        <row r="312">
          <cell r="A312">
            <v>1026</v>
          </cell>
          <cell r="B312">
            <v>1992</v>
          </cell>
          <cell r="C312">
            <v>1026</v>
          </cell>
          <cell r="D312" t="str">
            <v>DODGE</v>
          </cell>
          <cell r="E312" t="str">
            <v>RAM  1500  LUJO  MANUAL</v>
          </cell>
          <cell r="F312">
            <v>1</v>
          </cell>
          <cell r="G312">
            <v>1</v>
          </cell>
          <cell r="H312">
            <v>1</v>
          </cell>
          <cell r="I312">
            <v>3</v>
          </cell>
          <cell r="J312">
            <v>140000</v>
          </cell>
          <cell r="K312">
            <v>34500</v>
          </cell>
        </row>
        <row r="313">
          <cell r="A313">
            <v>1026</v>
          </cell>
          <cell r="B313">
            <v>1993</v>
          </cell>
          <cell r="C313">
            <v>1026</v>
          </cell>
          <cell r="D313" t="str">
            <v>DODGE</v>
          </cell>
          <cell r="E313" t="str">
            <v>RAM  1500  LUJO  MANUAL</v>
          </cell>
          <cell r="F313">
            <v>1</v>
          </cell>
          <cell r="G313">
            <v>1</v>
          </cell>
          <cell r="H313">
            <v>1</v>
          </cell>
          <cell r="I313">
            <v>3</v>
          </cell>
          <cell r="J313">
            <v>140000</v>
          </cell>
          <cell r="K313">
            <v>46000</v>
          </cell>
        </row>
        <row r="314">
          <cell r="A314">
            <v>1026</v>
          </cell>
          <cell r="B314">
            <v>1994</v>
          </cell>
          <cell r="C314">
            <v>1026</v>
          </cell>
          <cell r="D314" t="str">
            <v>DODGE</v>
          </cell>
          <cell r="E314" t="str">
            <v>RAM  1500  LUJO  MANUAL</v>
          </cell>
          <cell r="F314">
            <v>1</v>
          </cell>
          <cell r="G314">
            <v>1</v>
          </cell>
          <cell r="H314">
            <v>1</v>
          </cell>
          <cell r="I314">
            <v>3</v>
          </cell>
          <cell r="J314">
            <v>140000</v>
          </cell>
          <cell r="K314">
            <v>63000</v>
          </cell>
        </row>
        <row r="315">
          <cell r="A315">
            <v>1026</v>
          </cell>
          <cell r="B315">
            <v>1995</v>
          </cell>
          <cell r="C315">
            <v>1026</v>
          </cell>
          <cell r="D315" t="str">
            <v>DODGE</v>
          </cell>
          <cell r="E315" t="str">
            <v>RAM  1500  LUJO  MANUAL</v>
          </cell>
          <cell r="F315">
            <v>1</v>
          </cell>
          <cell r="G315">
            <v>1</v>
          </cell>
          <cell r="H315">
            <v>1</v>
          </cell>
          <cell r="I315">
            <v>3</v>
          </cell>
          <cell r="J315">
            <v>140000</v>
          </cell>
          <cell r="K315">
            <v>73000</v>
          </cell>
        </row>
        <row r="316">
          <cell r="A316">
            <v>1026</v>
          </cell>
          <cell r="B316">
            <v>1996</v>
          </cell>
          <cell r="C316">
            <v>1026</v>
          </cell>
          <cell r="D316" t="str">
            <v>DODGE</v>
          </cell>
          <cell r="E316" t="str">
            <v>RAM  1500  LUJO  MANUAL</v>
          </cell>
          <cell r="F316">
            <v>1</v>
          </cell>
          <cell r="G316">
            <v>1</v>
          </cell>
          <cell r="H316">
            <v>1</v>
          </cell>
          <cell r="I316">
            <v>3</v>
          </cell>
          <cell r="J316">
            <v>140000</v>
          </cell>
          <cell r="K316">
            <v>85000</v>
          </cell>
        </row>
        <row r="317">
          <cell r="A317">
            <v>1026</v>
          </cell>
          <cell r="B317">
            <v>1997</v>
          </cell>
          <cell r="C317">
            <v>1026</v>
          </cell>
          <cell r="D317" t="str">
            <v>DODGE</v>
          </cell>
          <cell r="E317" t="str">
            <v>RAM  1500  LUJO  MANUAL</v>
          </cell>
          <cell r="F317">
            <v>1</v>
          </cell>
          <cell r="G317">
            <v>1</v>
          </cell>
          <cell r="H317">
            <v>1</v>
          </cell>
          <cell r="I317">
            <v>3</v>
          </cell>
          <cell r="J317">
            <v>140000</v>
          </cell>
          <cell r="K317">
            <v>95000</v>
          </cell>
        </row>
        <row r="318">
          <cell r="A318">
            <v>1026</v>
          </cell>
          <cell r="B318">
            <v>1998</v>
          </cell>
          <cell r="C318">
            <v>1026</v>
          </cell>
          <cell r="D318" t="str">
            <v>DODGE</v>
          </cell>
          <cell r="E318" t="str">
            <v>RAM  1500  LUJO  MANUAL</v>
          </cell>
          <cell r="F318">
            <v>1</v>
          </cell>
          <cell r="G318">
            <v>1</v>
          </cell>
          <cell r="H318">
            <v>1</v>
          </cell>
          <cell r="I318">
            <v>3</v>
          </cell>
          <cell r="J318">
            <v>140000</v>
          </cell>
          <cell r="K318">
            <v>110000</v>
          </cell>
        </row>
        <row r="319">
          <cell r="A319">
            <v>1026</v>
          </cell>
          <cell r="B319">
            <v>1999</v>
          </cell>
          <cell r="C319">
            <v>1026</v>
          </cell>
          <cell r="D319" t="str">
            <v>DODGE</v>
          </cell>
          <cell r="E319" t="str">
            <v>RAM  1500  LUJO  MANUAL</v>
          </cell>
          <cell r="F319">
            <v>1</v>
          </cell>
          <cell r="G319">
            <v>1</v>
          </cell>
          <cell r="H319">
            <v>1</v>
          </cell>
          <cell r="I319">
            <v>3</v>
          </cell>
          <cell r="J319">
            <v>140000</v>
          </cell>
          <cell r="K319">
            <v>120000</v>
          </cell>
        </row>
        <row r="320">
          <cell r="A320">
            <v>1026</v>
          </cell>
          <cell r="B320">
            <v>2000</v>
          </cell>
          <cell r="C320">
            <v>1026</v>
          </cell>
          <cell r="D320" t="str">
            <v>DODGE</v>
          </cell>
          <cell r="E320" t="str">
            <v>RAM  1500  LUJO  MANUAL</v>
          </cell>
          <cell r="F320">
            <v>1</v>
          </cell>
          <cell r="G320">
            <v>1</v>
          </cell>
          <cell r="H320">
            <v>1</v>
          </cell>
          <cell r="I320">
            <v>3</v>
          </cell>
          <cell r="J320">
            <v>140000</v>
          </cell>
          <cell r="K320">
            <v>140000</v>
          </cell>
        </row>
        <row r="321">
          <cell r="A321">
            <v>1026</v>
          </cell>
          <cell r="B321">
            <v>2001</v>
          </cell>
          <cell r="C321">
            <v>1026</v>
          </cell>
          <cell r="D321" t="str">
            <v>DODGE</v>
          </cell>
          <cell r="E321" t="str">
            <v>RAM  1500  LUJO  MANUAL</v>
          </cell>
          <cell r="F321">
            <v>1</v>
          </cell>
          <cell r="G321">
            <v>1</v>
          </cell>
          <cell r="H321">
            <v>1</v>
          </cell>
          <cell r="I321">
            <v>3</v>
          </cell>
          <cell r="J321">
            <v>140000</v>
          </cell>
          <cell r="K321">
            <v>147000</v>
          </cell>
        </row>
        <row r="322">
          <cell r="A322">
            <v>1027</v>
          </cell>
          <cell r="B322">
            <v>1986</v>
          </cell>
          <cell r="C322">
            <v>1027</v>
          </cell>
          <cell r="D322" t="str">
            <v>DODGE</v>
          </cell>
          <cell r="E322" t="str">
            <v>RAM  1500  LUJO  AUTOMATICA</v>
          </cell>
          <cell r="F322">
            <v>1</v>
          </cell>
          <cell r="G322">
            <v>1</v>
          </cell>
          <cell r="H322">
            <v>1</v>
          </cell>
          <cell r="I322">
            <v>3</v>
          </cell>
          <cell r="J322">
            <v>184300</v>
          </cell>
          <cell r="K322">
            <v>22000</v>
          </cell>
        </row>
        <row r="323">
          <cell r="A323">
            <v>1027</v>
          </cell>
          <cell r="B323">
            <v>1987</v>
          </cell>
          <cell r="C323">
            <v>1027</v>
          </cell>
          <cell r="D323" t="str">
            <v>DODGE</v>
          </cell>
          <cell r="E323" t="str">
            <v>RAM  1500  LUJO  AUTOMATICA</v>
          </cell>
          <cell r="F323">
            <v>1</v>
          </cell>
          <cell r="G323">
            <v>1</v>
          </cell>
          <cell r="H323">
            <v>1</v>
          </cell>
          <cell r="I323">
            <v>3</v>
          </cell>
          <cell r="J323">
            <v>184300</v>
          </cell>
          <cell r="K323">
            <v>24000</v>
          </cell>
        </row>
        <row r="324">
          <cell r="A324">
            <v>1027</v>
          </cell>
          <cell r="B324">
            <v>1988</v>
          </cell>
          <cell r="C324">
            <v>1027</v>
          </cell>
          <cell r="D324" t="str">
            <v>DODGE</v>
          </cell>
          <cell r="E324" t="str">
            <v>RAM  1500  LUJO  AUTOMATICA</v>
          </cell>
          <cell r="F324">
            <v>1</v>
          </cell>
          <cell r="G324">
            <v>1</v>
          </cell>
          <cell r="H324">
            <v>1</v>
          </cell>
          <cell r="I324">
            <v>3</v>
          </cell>
          <cell r="J324">
            <v>184300</v>
          </cell>
          <cell r="K324">
            <v>26500</v>
          </cell>
        </row>
        <row r="325">
          <cell r="A325">
            <v>1027</v>
          </cell>
          <cell r="B325">
            <v>1989</v>
          </cell>
          <cell r="C325">
            <v>1027</v>
          </cell>
          <cell r="D325" t="str">
            <v>DODGE</v>
          </cell>
          <cell r="E325" t="str">
            <v>RAM  1500  LUJO  AUTOMATICA</v>
          </cell>
          <cell r="F325">
            <v>1</v>
          </cell>
          <cell r="G325">
            <v>1</v>
          </cell>
          <cell r="H325">
            <v>1</v>
          </cell>
          <cell r="I325">
            <v>3</v>
          </cell>
          <cell r="J325">
            <v>184300</v>
          </cell>
          <cell r="K325">
            <v>27500</v>
          </cell>
        </row>
        <row r="326">
          <cell r="A326">
            <v>1027</v>
          </cell>
          <cell r="B326">
            <v>1990</v>
          </cell>
          <cell r="C326">
            <v>1027</v>
          </cell>
          <cell r="D326" t="str">
            <v>DODGE</v>
          </cell>
          <cell r="E326" t="str">
            <v>RAM  1500  LUJO  AUTOMATICA</v>
          </cell>
          <cell r="F326">
            <v>1</v>
          </cell>
          <cell r="G326">
            <v>1</v>
          </cell>
          <cell r="H326">
            <v>1</v>
          </cell>
          <cell r="I326">
            <v>3</v>
          </cell>
          <cell r="J326">
            <v>184300</v>
          </cell>
          <cell r="K326">
            <v>32000</v>
          </cell>
        </row>
        <row r="327">
          <cell r="A327">
            <v>1027</v>
          </cell>
          <cell r="B327">
            <v>1991</v>
          </cell>
          <cell r="C327">
            <v>1027</v>
          </cell>
          <cell r="D327" t="str">
            <v>DODGE</v>
          </cell>
          <cell r="E327" t="str">
            <v>RAM  1500  LUJO  AUTOMATICA</v>
          </cell>
          <cell r="F327">
            <v>1</v>
          </cell>
          <cell r="G327">
            <v>1</v>
          </cell>
          <cell r="H327">
            <v>1</v>
          </cell>
          <cell r="I327">
            <v>3</v>
          </cell>
          <cell r="J327">
            <v>184300</v>
          </cell>
          <cell r="K327">
            <v>35000</v>
          </cell>
        </row>
        <row r="328">
          <cell r="A328">
            <v>1027</v>
          </cell>
          <cell r="B328">
            <v>1992</v>
          </cell>
          <cell r="C328">
            <v>1027</v>
          </cell>
          <cell r="D328" t="str">
            <v>DODGE</v>
          </cell>
          <cell r="E328" t="str">
            <v>RAM  1500  LUJO  AUTOMATICA</v>
          </cell>
          <cell r="F328">
            <v>1</v>
          </cell>
          <cell r="G328">
            <v>1</v>
          </cell>
          <cell r="H328">
            <v>1</v>
          </cell>
          <cell r="I328">
            <v>3</v>
          </cell>
          <cell r="J328">
            <v>184300</v>
          </cell>
          <cell r="K328">
            <v>40000</v>
          </cell>
        </row>
        <row r="329">
          <cell r="A329">
            <v>1027</v>
          </cell>
          <cell r="B329">
            <v>1993</v>
          </cell>
          <cell r="C329">
            <v>1027</v>
          </cell>
          <cell r="D329" t="str">
            <v>DODGE</v>
          </cell>
          <cell r="E329" t="str">
            <v>RAM  1500  LUJO  AUTOMATICA</v>
          </cell>
          <cell r="F329">
            <v>1</v>
          </cell>
          <cell r="G329">
            <v>1</v>
          </cell>
          <cell r="H329">
            <v>1</v>
          </cell>
          <cell r="I329">
            <v>3</v>
          </cell>
          <cell r="J329">
            <v>184300</v>
          </cell>
          <cell r="K329">
            <v>51000</v>
          </cell>
        </row>
        <row r="330">
          <cell r="A330">
            <v>1027</v>
          </cell>
          <cell r="B330">
            <v>1994</v>
          </cell>
          <cell r="C330">
            <v>1027</v>
          </cell>
          <cell r="D330" t="str">
            <v>DODGE</v>
          </cell>
          <cell r="E330" t="str">
            <v>RAM  1500  LUJO  AUTOMATICA</v>
          </cell>
          <cell r="F330">
            <v>1</v>
          </cell>
          <cell r="G330">
            <v>1</v>
          </cell>
          <cell r="H330">
            <v>1</v>
          </cell>
          <cell r="I330">
            <v>3</v>
          </cell>
          <cell r="J330">
            <v>184300</v>
          </cell>
          <cell r="K330">
            <v>66000</v>
          </cell>
        </row>
        <row r="331">
          <cell r="A331">
            <v>1027</v>
          </cell>
          <cell r="B331">
            <v>1995</v>
          </cell>
          <cell r="C331">
            <v>1027</v>
          </cell>
          <cell r="D331" t="str">
            <v>DODGE</v>
          </cell>
          <cell r="E331" t="str">
            <v>RAM  1500  LUJO  AUTOMATICA</v>
          </cell>
          <cell r="F331">
            <v>1</v>
          </cell>
          <cell r="G331">
            <v>1</v>
          </cell>
          <cell r="H331">
            <v>1</v>
          </cell>
          <cell r="I331">
            <v>3</v>
          </cell>
          <cell r="J331">
            <v>184300</v>
          </cell>
          <cell r="K331">
            <v>76000</v>
          </cell>
        </row>
        <row r="332">
          <cell r="A332">
            <v>1027</v>
          </cell>
          <cell r="B332">
            <v>1996</v>
          </cell>
          <cell r="C332">
            <v>1027</v>
          </cell>
          <cell r="D332" t="str">
            <v>DODGE</v>
          </cell>
          <cell r="E332" t="str">
            <v>RAM  1500  LUJO  AUTOMATICA</v>
          </cell>
          <cell r="F332">
            <v>1</v>
          </cell>
          <cell r="G332">
            <v>1</v>
          </cell>
          <cell r="H332">
            <v>1</v>
          </cell>
          <cell r="I332">
            <v>3</v>
          </cell>
          <cell r="J332">
            <v>184300</v>
          </cell>
          <cell r="K332">
            <v>88000</v>
          </cell>
        </row>
        <row r="333">
          <cell r="A333">
            <v>1027</v>
          </cell>
          <cell r="B333">
            <v>1997</v>
          </cell>
          <cell r="C333">
            <v>1027</v>
          </cell>
          <cell r="D333" t="str">
            <v>DODGE</v>
          </cell>
          <cell r="E333" t="str">
            <v>RAM  1500  LUJO  AUTOMATICA</v>
          </cell>
          <cell r="F333">
            <v>1</v>
          </cell>
          <cell r="G333">
            <v>1</v>
          </cell>
          <cell r="H333">
            <v>1</v>
          </cell>
          <cell r="I333">
            <v>3</v>
          </cell>
          <cell r="J333">
            <v>184300</v>
          </cell>
          <cell r="K333">
            <v>100000</v>
          </cell>
        </row>
        <row r="334">
          <cell r="A334">
            <v>1027</v>
          </cell>
          <cell r="B334">
            <v>1998</v>
          </cell>
          <cell r="C334">
            <v>1027</v>
          </cell>
          <cell r="D334" t="str">
            <v>DODGE</v>
          </cell>
          <cell r="E334" t="str">
            <v>RAM  1500  LUJO  AUTOMATICA</v>
          </cell>
          <cell r="F334">
            <v>1</v>
          </cell>
          <cell r="G334">
            <v>1</v>
          </cell>
          <cell r="H334">
            <v>1</v>
          </cell>
          <cell r="I334">
            <v>3</v>
          </cell>
          <cell r="J334">
            <v>184300</v>
          </cell>
          <cell r="K334">
            <v>116000</v>
          </cell>
        </row>
        <row r="335">
          <cell r="A335">
            <v>1027</v>
          </cell>
          <cell r="B335">
            <v>1999</v>
          </cell>
          <cell r="C335">
            <v>1027</v>
          </cell>
          <cell r="D335" t="str">
            <v>DODGE</v>
          </cell>
          <cell r="E335" t="str">
            <v>RAM  1500  LUJO  AUTOMATICA</v>
          </cell>
          <cell r="F335">
            <v>1</v>
          </cell>
          <cell r="G335">
            <v>1</v>
          </cell>
          <cell r="H335">
            <v>1</v>
          </cell>
          <cell r="I335">
            <v>3</v>
          </cell>
          <cell r="J335">
            <v>184300</v>
          </cell>
          <cell r="K335">
            <v>161000</v>
          </cell>
        </row>
        <row r="336">
          <cell r="A336">
            <v>1027</v>
          </cell>
          <cell r="B336">
            <v>2000</v>
          </cell>
          <cell r="C336">
            <v>1027</v>
          </cell>
          <cell r="D336" t="str">
            <v>DODGE</v>
          </cell>
          <cell r="E336" t="str">
            <v>RAM  1500  LUJO  AUTOMATICA</v>
          </cell>
          <cell r="F336">
            <v>1</v>
          </cell>
          <cell r="G336">
            <v>1</v>
          </cell>
          <cell r="H336">
            <v>1</v>
          </cell>
          <cell r="I336">
            <v>3</v>
          </cell>
          <cell r="J336">
            <v>184300</v>
          </cell>
          <cell r="K336">
            <v>184300</v>
          </cell>
        </row>
        <row r="337">
          <cell r="A337">
            <v>1027</v>
          </cell>
          <cell r="B337">
            <v>2001</v>
          </cell>
          <cell r="C337">
            <v>1027</v>
          </cell>
          <cell r="D337" t="str">
            <v>DODGE</v>
          </cell>
          <cell r="E337" t="str">
            <v>RAM  1500  LUJO  AUTOMATICA</v>
          </cell>
          <cell r="F337">
            <v>1</v>
          </cell>
          <cell r="G337">
            <v>1</v>
          </cell>
          <cell r="H337">
            <v>1</v>
          </cell>
          <cell r="I337">
            <v>3</v>
          </cell>
          <cell r="J337">
            <v>184300</v>
          </cell>
          <cell r="K337">
            <v>193500</v>
          </cell>
        </row>
        <row r="338">
          <cell r="A338">
            <v>1028</v>
          </cell>
          <cell r="B338">
            <v>1986</v>
          </cell>
          <cell r="C338">
            <v>1028</v>
          </cell>
          <cell r="D338" t="str">
            <v>DODGE</v>
          </cell>
          <cell r="E338" t="str">
            <v>RAM  2500  CUSTOM  Y  CUSTOM  TP</v>
          </cell>
          <cell r="F338">
            <v>1</v>
          </cell>
          <cell r="G338">
            <v>1</v>
          </cell>
          <cell r="H338">
            <v>1</v>
          </cell>
          <cell r="I338">
            <v>3</v>
          </cell>
          <cell r="J338">
            <v>179000</v>
          </cell>
          <cell r="K338">
            <v>23000</v>
          </cell>
        </row>
        <row r="339">
          <cell r="A339">
            <v>1028</v>
          </cell>
          <cell r="B339">
            <v>1987</v>
          </cell>
          <cell r="C339">
            <v>1028</v>
          </cell>
          <cell r="D339" t="str">
            <v>DODGE</v>
          </cell>
          <cell r="E339" t="str">
            <v>RAM  2500  CUSTOM  Y  CUSTOM  TP</v>
          </cell>
          <cell r="F339">
            <v>1</v>
          </cell>
          <cell r="G339">
            <v>1</v>
          </cell>
          <cell r="H339">
            <v>1</v>
          </cell>
          <cell r="I339">
            <v>3</v>
          </cell>
          <cell r="J339">
            <v>179000</v>
          </cell>
          <cell r="K339">
            <v>26000</v>
          </cell>
        </row>
        <row r="340">
          <cell r="A340">
            <v>1028</v>
          </cell>
          <cell r="B340">
            <v>1988</v>
          </cell>
          <cell r="C340">
            <v>1028</v>
          </cell>
          <cell r="D340" t="str">
            <v>DODGE</v>
          </cell>
          <cell r="E340" t="str">
            <v>RAM  2500  CUSTOM  Y  CUSTOM  TP</v>
          </cell>
          <cell r="F340">
            <v>1</v>
          </cell>
          <cell r="G340">
            <v>1</v>
          </cell>
          <cell r="H340">
            <v>1</v>
          </cell>
          <cell r="I340">
            <v>3</v>
          </cell>
          <cell r="J340">
            <v>179000</v>
          </cell>
          <cell r="K340">
            <v>28000</v>
          </cell>
        </row>
        <row r="341">
          <cell r="A341">
            <v>1028</v>
          </cell>
          <cell r="B341">
            <v>1989</v>
          </cell>
          <cell r="C341">
            <v>1028</v>
          </cell>
          <cell r="D341" t="str">
            <v>DODGE</v>
          </cell>
          <cell r="E341" t="str">
            <v>RAM  2500  CUSTOM  Y  CUSTOM  TP</v>
          </cell>
          <cell r="F341">
            <v>1</v>
          </cell>
          <cell r="G341">
            <v>1</v>
          </cell>
          <cell r="H341">
            <v>1</v>
          </cell>
          <cell r="I341">
            <v>3</v>
          </cell>
          <cell r="J341">
            <v>179000</v>
          </cell>
          <cell r="K341">
            <v>30000</v>
          </cell>
        </row>
        <row r="342">
          <cell r="A342">
            <v>1028</v>
          </cell>
          <cell r="B342">
            <v>1990</v>
          </cell>
          <cell r="C342">
            <v>1028</v>
          </cell>
          <cell r="D342" t="str">
            <v>DODGE</v>
          </cell>
          <cell r="E342" t="str">
            <v>RAM  2500  CUSTOM  Y  CUSTOM  TP</v>
          </cell>
          <cell r="F342">
            <v>1</v>
          </cell>
          <cell r="G342">
            <v>1</v>
          </cell>
          <cell r="H342">
            <v>1</v>
          </cell>
          <cell r="I342">
            <v>3</v>
          </cell>
          <cell r="J342">
            <v>179000</v>
          </cell>
          <cell r="K342">
            <v>32000</v>
          </cell>
        </row>
        <row r="343">
          <cell r="A343">
            <v>1028</v>
          </cell>
          <cell r="B343">
            <v>1991</v>
          </cell>
          <cell r="C343">
            <v>1028</v>
          </cell>
          <cell r="D343" t="str">
            <v>DODGE</v>
          </cell>
          <cell r="E343" t="str">
            <v>RAM  2500  CUSTOM  Y  CUSTOM  TP</v>
          </cell>
          <cell r="F343">
            <v>1</v>
          </cell>
          <cell r="G343">
            <v>1</v>
          </cell>
          <cell r="H343">
            <v>1</v>
          </cell>
          <cell r="I343">
            <v>3</v>
          </cell>
          <cell r="J343">
            <v>179000</v>
          </cell>
          <cell r="K343">
            <v>36000</v>
          </cell>
        </row>
        <row r="344">
          <cell r="A344">
            <v>1028</v>
          </cell>
          <cell r="B344">
            <v>1992</v>
          </cell>
          <cell r="C344">
            <v>1028</v>
          </cell>
          <cell r="D344" t="str">
            <v>DODGE</v>
          </cell>
          <cell r="E344" t="str">
            <v>RAM  2500  CUSTOM  Y  CUSTOM  TP</v>
          </cell>
          <cell r="F344">
            <v>1</v>
          </cell>
          <cell r="G344">
            <v>1</v>
          </cell>
          <cell r="H344">
            <v>1</v>
          </cell>
          <cell r="I344">
            <v>3</v>
          </cell>
          <cell r="J344">
            <v>179000</v>
          </cell>
          <cell r="K344">
            <v>40000</v>
          </cell>
        </row>
        <row r="345">
          <cell r="A345">
            <v>1028</v>
          </cell>
          <cell r="B345">
            <v>1993</v>
          </cell>
          <cell r="C345">
            <v>1028</v>
          </cell>
          <cell r="D345" t="str">
            <v>DODGE</v>
          </cell>
          <cell r="E345" t="str">
            <v>RAM  2500  CUSTOM  Y  CUSTOM  TP</v>
          </cell>
          <cell r="F345">
            <v>1</v>
          </cell>
          <cell r="G345">
            <v>1</v>
          </cell>
          <cell r="H345">
            <v>1</v>
          </cell>
          <cell r="I345">
            <v>3</v>
          </cell>
          <cell r="J345">
            <v>179000</v>
          </cell>
          <cell r="K345">
            <v>47000</v>
          </cell>
        </row>
        <row r="346">
          <cell r="A346">
            <v>1028</v>
          </cell>
          <cell r="B346">
            <v>1994</v>
          </cell>
          <cell r="C346">
            <v>1028</v>
          </cell>
          <cell r="D346" t="str">
            <v>DODGE</v>
          </cell>
          <cell r="E346" t="str">
            <v>RAM  2500  CUSTOM  Y  CUSTOM  TP</v>
          </cell>
          <cell r="F346">
            <v>1</v>
          </cell>
          <cell r="G346">
            <v>1</v>
          </cell>
          <cell r="H346">
            <v>1</v>
          </cell>
          <cell r="I346">
            <v>3</v>
          </cell>
          <cell r="J346">
            <v>179000</v>
          </cell>
          <cell r="K346">
            <v>60000</v>
          </cell>
        </row>
        <row r="347">
          <cell r="A347">
            <v>1028</v>
          </cell>
          <cell r="B347">
            <v>1995</v>
          </cell>
          <cell r="C347">
            <v>1028</v>
          </cell>
          <cell r="D347" t="str">
            <v>DODGE</v>
          </cell>
          <cell r="E347" t="str">
            <v>RAM  2500  CUSTOM  Y  CUSTOM  TP</v>
          </cell>
          <cell r="F347">
            <v>1</v>
          </cell>
          <cell r="G347">
            <v>1</v>
          </cell>
          <cell r="H347">
            <v>1</v>
          </cell>
          <cell r="I347">
            <v>3</v>
          </cell>
          <cell r="J347">
            <v>179000</v>
          </cell>
          <cell r="K347">
            <v>70000</v>
          </cell>
        </row>
        <row r="348">
          <cell r="A348">
            <v>1028</v>
          </cell>
          <cell r="B348">
            <v>1996</v>
          </cell>
          <cell r="C348">
            <v>1028</v>
          </cell>
          <cell r="D348" t="str">
            <v>DODGE</v>
          </cell>
          <cell r="E348" t="str">
            <v>RAM  2500  CUSTOM  Y  CUSTOM  TP</v>
          </cell>
          <cell r="F348">
            <v>1</v>
          </cell>
          <cell r="G348">
            <v>1</v>
          </cell>
          <cell r="H348">
            <v>1</v>
          </cell>
          <cell r="I348">
            <v>3</v>
          </cell>
          <cell r="J348">
            <v>179000</v>
          </cell>
          <cell r="K348">
            <v>84000</v>
          </cell>
        </row>
        <row r="349">
          <cell r="A349">
            <v>1028</v>
          </cell>
          <cell r="B349">
            <v>1997</v>
          </cell>
          <cell r="C349">
            <v>1028</v>
          </cell>
          <cell r="D349" t="str">
            <v>DODGE</v>
          </cell>
          <cell r="E349" t="str">
            <v>RAM  2500  CUSTOM  Y  CUSTOM  TP</v>
          </cell>
          <cell r="F349">
            <v>1</v>
          </cell>
          <cell r="G349">
            <v>1</v>
          </cell>
          <cell r="H349">
            <v>1</v>
          </cell>
          <cell r="I349">
            <v>3</v>
          </cell>
          <cell r="J349">
            <v>179000</v>
          </cell>
          <cell r="K349">
            <v>93000</v>
          </cell>
        </row>
        <row r="350">
          <cell r="A350">
            <v>1028</v>
          </cell>
          <cell r="B350">
            <v>1998</v>
          </cell>
          <cell r="C350">
            <v>1028</v>
          </cell>
          <cell r="D350" t="str">
            <v>DODGE</v>
          </cell>
          <cell r="E350" t="str">
            <v>RAM  2500  CUSTOM  Y  CUSTOM  TP</v>
          </cell>
          <cell r="F350">
            <v>1</v>
          </cell>
          <cell r="G350">
            <v>1</v>
          </cell>
          <cell r="H350">
            <v>1</v>
          </cell>
          <cell r="I350">
            <v>3</v>
          </cell>
          <cell r="J350">
            <v>179000</v>
          </cell>
          <cell r="K350">
            <v>103000</v>
          </cell>
        </row>
        <row r="351">
          <cell r="A351">
            <v>1028</v>
          </cell>
          <cell r="B351">
            <v>1999</v>
          </cell>
          <cell r="C351">
            <v>1028</v>
          </cell>
          <cell r="D351" t="str">
            <v>DODGE</v>
          </cell>
          <cell r="E351" t="str">
            <v>RAM  2500  CUSTOM  Y  CUSTOM  TP</v>
          </cell>
          <cell r="F351">
            <v>1</v>
          </cell>
          <cell r="G351">
            <v>1</v>
          </cell>
          <cell r="H351">
            <v>1</v>
          </cell>
          <cell r="I351">
            <v>3</v>
          </cell>
          <cell r="J351">
            <v>179000</v>
          </cell>
          <cell r="K351">
            <v>124500</v>
          </cell>
        </row>
        <row r="352">
          <cell r="A352">
            <v>1028</v>
          </cell>
          <cell r="B352">
            <v>2000</v>
          </cell>
          <cell r="C352">
            <v>1028</v>
          </cell>
          <cell r="D352" t="str">
            <v>DODGE</v>
          </cell>
          <cell r="E352" t="str">
            <v>RAM  2500  CUSTOM  Y  CUSTOM  TP</v>
          </cell>
          <cell r="F352">
            <v>1</v>
          </cell>
          <cell r="G352">
            <v>1</v>
          </cell>
          <cell r="H352">
            <v>1</v>
          </cell>
          <cell r="I352">
            <v>3</v>
          </cell>
          <cell r="J352">
            <v>179000</v>
          </cell>
          <cell r="K352">
            <v>179000</v>
          </cell>
        </row>
        <row r="353">
          <cell r="A353">
            <v>1028</v>
          </cell>
          <cell r="B353">
            <v>2001</v>
          </cell>
          <cell r="C353">
            <v>1028</v>
          </cell>
          <cell r="D353" t="str">
            <v>DODGE</v>
          </cell>
          <cell r="E353" t="str">
            <v>RAM  2500  CUSTOM  Y  CUSTOM  TP</v>
          </cell>
          <cell r="F353">
            <v>1</v>
          </cell>
          <cell r="G353">
            <v>1</v>
          </cell>
          <cell r="H353">
            <v>1</v>
          </cell>
          <cell r="I353">
            <v>3</v>
          </cell>
          <cell r="J353">
            <v>179000</v>
          </cell>
          <cell r="K353">
            <v>188000</v>
          </cell>
        </row>
        <row r="354">
          <cell r="A354">
            <v>1029</v>
          </cell>
          <cell r="B354">
            <v>1986</v>
          </cell>
          <cell r="C354">
            <v>1029</v>
          </cell>
          <cell r="D354" t="str">
            <v>DODGE</v>
          </cell>
          <cell r="E354" t="str">
            <v>RAM  2500  LUJO  MANUAL</v>
          </cell>
          <cell r="F354">
            <v>1</v>
          </cell>
          <cell r="G354">
            <v>1</v>
          </cell>
          <cell r="H354">
            <v>1</v>
          </cell>
          <cell r="I354">
            <v>3</v>
          </cell>
          <cell r="J354">
            <v>163000</v>
          </cell>
          <cell r="K354">
            <v>23000</v>
          </cell>
        </row>
        <row r="355">
          <cell r="A355">
            <v>1029</v>
          </cell>
          <cell r="B355">
            <v>1987</v>
          </cell>
          <cell r="C355">
            <v>1029</v>
          </cell>
          <cell r="D355" t="str">
            <v>DODGE</v>
          </cell>
          <cell r="E355" t="str">
            <v>RAM  2500  LUJO  MANUAL</v>
          </cell>
          <cell r="F355">
            <v>1</v>
          </cell>
          <cell r="G355">
            <v>1</v>
          </cell>
          <cell r="H355">
            <v>1</v>
          </cell>
          <cell r="I355">
            <v>3</v>
          </cell>
          <cell r="J355">
            <v>163000</v>
          </cell>
          <cell r="K355">
            <v>25000</v>
          </cell>
        </row>
        <row r="356">
          <cell r="A356">
            <v>1029</v>
          </cell>
          <cell r="B356">
            <v>1988</v>
          </cell>
          <cell r="C356">
            <v>1029</v>
          </cell>
          <cell r="D356" t="str">
            <v>DODGE</v>
          </cell>
          <cell r="E356" t="str">
            <v>RAM  2500  LUJO  MANUAL</v>
          </cell>
          <cell r="F356">
            <v>1</v>
          </cell>
          <cell r="G356">
            <v>1</v>
          </cell>
          <cell r="H356">
            <v>1</v>
          </cell>
          <cell r="I356">
            <v>3</v>
          </cell>
          <cell r="J356">
            <v>163000</v>
          </cell>
          <cell r="K356">
            <v>27000</v>
          </cell>
        </row>
        <row r="357">
          <cell r="A357">
            <v>1029</v>
          </cell>
          <cell r="B357">
            <v>1989</v>
          </cell>
          <cell r="C357">
            <v>1029</v>
          </cell>
          <cell r="D357" t="str">
            <v>DODGE</v>
          </cell>
          <cell r="E357" t="str">
            <v>RAM  2500  LUJO  MANUAL</v>
          </cell>
          <cell r="F357">
            <v>1</v>
          </cell>
          <cell r="G357">
            <v>1</v>
          </cell>
          <cell r="H357">
            <v>1</v>
          </cell>
          <cell r="I357">
            <v>3</v>
          </cell>
          <cell r="J357">
            <v>163000</v>
          </cell>
          <cell r="K357">
            <v>29000</v>
          </cell>
        </row>
        <row r="358">
          <cell r="A358">
            <v>1029</v>
          </cell>
          <cell r="B358">
            <v>1990</v>
          </cell>
          <cell r="C358">
            <v>1029</v>
          </cell>
          <cell r="D358" t="str">
            <v>DODGE</v>
          </cell>
          <cell r="E358" t="str">
            <v>RAM  2500  LUJO  MANUAL</v>
          </cell>
          <cell r="F358">
            <v>1</v>
          </cell>
          <cell r="G358">
            <v>1</v>
          </cell>
          <cell r="H358">
            <v>1</v>
          </cell>
          <cell r="I358">
            <v>3</v>
          </cell>
          <cell r="J358">
            <v>163000</v>
          </cell>
          <cell r="K358">
            <v>32000</v>
          </cell>
        </row>
        <row r="359">
          <cell r="A359">
            <v>1029</v>
          </cell>
          <cell r="B359">
            <v>1991</v>
          </cell>
          <cell r="C359">
            <v>1029</v>
          </cell>
          <cell r="D359" t="str">
            <v>DODGE</v>
          </cell>
          <cell r="E359" t="str">
            <v>RAM  2500  LUJO  MANUAL</v>
          </cell>
          <cell r="F359">
            <v>1</v>
          </cell>
          <cell r="G359">
            <v>1</v>
          </cell>
          <cell r="H359">
            <v>1</v>
          </cell>
          <cell r="I359">
            <v>3</v>
          </cell>
          <cell r="J359">
            <v>163000</v>
          </cell>
          <cell r="K359">
            <v>37000</v>
          </cell>
        </row>
        <row r="360">
          <cell r="A360">
            <v>1029</v>
          </cell>
          <cell r="B360">
            <v>1992</v>
          </cell>
          <cell r="C360">
            <v>1029</v>
          </cell>
          <cell r="D360" t="str">
            <v>DODGE</v>
          </cell>
          <cell r="E360" t="str">
            <v>RAM  2500  LUJO  MANUAL</v>
          </cell>
          <cell r="F360">
            <v>1</v>
          </cell>
          <cell r="G360">
            <v>1</v>
          </cell>
          <cell r="H360">
            <v>1</v>
          </cell>
          <cell r="I360">
            <v>3</v>
          </cell>
          <cell r="J360">
            <v>163000</v>
          </cell>
          <cell r="K360">
            <v>46000</v>
          </cell>
        </row>
        <row r="361">
          <cell r="A361">
            <v>1029</v>
          </cell>
          <cell r="B361">
            <v>1993</v>
          </cell>
          <cell r="C361">
            <v>1029</v>
          </cell>
          <cell r="D361" t="str">
            <v>DODGE</v>
          </cell>
          <cell r="E361" t="str">
            <v>RAM  2500  LUJO  MANUAL</v>
          </cell>
          <cell r="F361">
            <v>1</v>
          </cell>
          <cell r="G361">
            <v>1</v>
          </cell>
          <cell r="H361">
            <v>1</v>
          </cell>
          <cell r="I361">
            <v>3</v>
          </cell>
          <cell r="J361">
            <v>163000</v>
          </cell>
          <cell r="K361">
            <v>50000</v>
          </cell>
        </row>
        <row r="362">
          <cell r="A362">
            <v>1029</v>
          </cell>
          <cell r="B362">
            <v>1994</v>
          </cell>
          <cell r="C362">
            <v>1029</v>
          </cell>
          <cell r="D362" t="str">
            <v>DODGE</v>
          </cell>
          <cell r="E362" t="str">
            <v>RAM  2500  LUJO  MANUAL</v>
          </cell>
          <cell r="F362">
            <v>1</v>
          </cell>
          <cell r="G362">
            <v>1</v>
          </cell>
          <cell r="H362">
            <v>1</v>
          </cell>
          <cell r="I362">
            <v>3</v>
          </cell>
          <cell r="J362">
            <v>163000</v>
          </cell>
          <cell r="K362">
            <v>65000</v>
          </cell>
        </row>
        <row r="363">
          <cell r="A363">
            <v>1029</v>
          </cell>
          <cell r="B363">
            <v>1995</v>
          </cell>
          <cell r="C363">
            <v>1029</v>
          </cell>
          <cell r="D363" t="str">
            <v>DODGE</v>
          </cell>
          <cell r="E363" t="str">
            <v>RAM  2500  LUJO  MANUAL</v>
          </cell>
          <cell r="F363">
            <v>1</v>
          </cell>
          <cell r="G363">
            <v>1</v>
          </cell>
          <cell r="H363">
            <v>1</v>
          </cell>
          <cell r="I363">
            <v>3</v>
          </cell>
          <cell r="J363">
            <v>163000</v>
          </cell>
          <cell r="K363">
            <v>77000</v>
          </cell>
        </row>
        <row r="364">
          <cell r="A364">
            <v>1029</v>
          </cell>
          <cell r="B364">
            <v>1996</v>
          </cell>
          <cell r="C364">
            <v>1029</v>
          </cell>
          <cell r="D364" t="str">
            <v>DODGE</v>
          </cell>
          <cell r="E364" t="str">
            <v>RAM  2500  LUJO  MANUAL</v>
          </cell>
          <cell r="F364">
            <v>1</v>
          </cell>
          <cell r="G364">
            <v>1</v>
          </cell>
          <cell r="H364">
            <v>1</v>
          </cell>
          <cell r="I364">
            <v>3</v>
          </cell>
          <cell r="J364">
            <v>163000</v>
          </cell>
          <cell r="K364">
            <v>95000</v>
          </cell>
        </row>
        <row r="365">
          <cell r="A365">
            <v>1029</v>
          </cell>
          <cell r="B365">
            <v>1997</v>
          </cell>
          <cell r="C365">
            <v>1029</v>
          </cell>
          <cell r="D365" t="str">
            <v>DODGE</v>
          </cell>
          <cell r="E365" t="str">
            <v>RAM  2500  LUJO  MANUAL</v>
          </cell>
          <cell r="F365">
            <v>1</v>
          </cell>
          <cell r="G365">
            <v>1</v>
          </cell>
          <cell r="H365">
            <v>1</v>
          </cell>
          <cell r="I365">
            <v>3</v>
          </cell>
          <cell r="J365">
            <v>163000</v>
          </cell>
          <cell r="K365">
            <v>105000</v>
          </cell>
        </row>
        <row r="366">
          <cell r="A366">
            <v>1029</v>
          </cell>
          <cell r="B366">
            <v>1998</v>
          </cell>
          <cell r="C366">
            <v>1029</v>
          </cell>
          <cell r="D366" t="str">
            <v>DODGE</v>
          </cell>
          <cell r="E366" t="str">
            <v>RAM  2500  LUJO  MANUAL</v>
          </cell>
          <cell r="F366">
            <v>1</v>
          </cell>
          <cell r="G366">
            <v>1</v>
          </cell>
          <cell r="H366">
            <v>1</v>
          </cell>
          <cell r="I366">
            <v>3</v>
          </cell>
          <cell r="J366">
            <v>163000</v>
          </cell>
          <cell r="K366">
            <v>115000</v>
          </cell>
        </row>
        <row r="367">
          <cell r="A367">
            <v>1029</v>
          </cell>
          <cell r="B367">
            <v>1999</v>
          </cell>
          <cell r="C367">
            <v>1029</v>
          </cell>
          <cell r="D367" t="str">
            <v>DODGE</v>
          </cell>
          <cell r="E367" t="str">
            <v>RAM  2500  LUJO  MANUAL</v>
          </cell>
          <cell r="F367">
            <v>1</v>
          </cell>
          <cell r="G367">
            <v>1</v>
          </cell>
          <cell r="H367">
            <v>1</v>
          </cell>
          <cell r="I367">
            <v>3</v>
          </cell>
          <cell r="J367">
            <v>163000</v>
          </cell>
          <cell r="K367">
            <v>136515</v>
          </cell>
        </row>
        <row r="368">
          <cell r="A368">
            <v>1029</v>
          </cell>
          <cell r="B368">
            <v>2000</v>
          </cell>
          <cell r="C368">
            <v>1029</v>
          </cell>
          <cell r="D368" t="str">
            <v>DODGE</v>
          </cell>
          <cell r="E368" t="str">
            <v>RAM  2500  LUJO  MANUAL</v>
          </cell>
          <cell r="F368">
            <v>1</v>
          </cell>
          <cell r="G368">
            <v>1</v>
          </cell>
          <cell r="H368">
            <v>1</v>
          </cell>
          <cell r="I368">
            <v>3</v>
          </cell>
          <cell r="J368">
            <v>163000</v>
          </cell>
          <cell r="K368">
            <v>163000</v>
          </cell>
        </row>
        <row r="369">
          <cell r="A369">
            <v>1029</v>
          </cell>
          <cell r="B369">
            <v>2001</v>
          </cell>
          <cell r="C369">
            <v>1029</v>
          </cell>
          <cell r="D369" t="str">
            <v>DODGE</v>
          </cell>
          <cell r="E369" t="str">
            <v>RAM  2500  LUJO  MANUAL</v>
          </cell>
          <cell r="F369">
            <v>1</v>
          </cell>
          <cell r="G369">
            <v>1</v>
          </cell>
          <cell r="H369">
            <v>1</v>
          </cell>
          <cell r="I369">
            <v>3</v>
          </cell>
          <cell r="J369">
            <v>163000</v>
          </cell>
          <cell r="K369">
            <v>179500</v>
          </cell>
        </row>
        <row r="370">
          <cell r="A370">
            <v>1030</v>
          </cell>
          <cell r="B370">
            <v>1986</v>
          </cell>
          <cell r="C370">
            <v>1030</v>
          </cell>
          <cell r="D370" t="str">
            <v>DODGE</v>
          </cell>
          <cell r="E370" t="str">
            <v>RAM  2500  LUJO  AUTOMATICA</v>
          </cell>
          <cell r="F370">
            <v>1</v>
          </cell>
          <cell r="G370">
            <v>1</v>
          </cell>
          <cell r="H370">
            <v>1</v>
          </cell>
          <cell r="I370">
            <v>3</v>
          </cell>
          <cell r="J370">
            <v>170000</v>
          </cell>
          <cell r="K370">
            <v>25000</v>
          </cell>
        </row>
        <row r="371">
          <cell r="A371">
            <v>1030</v>
          </cell>
          <cell r="B371">
            <v>1987</v>
          </cell>
          <cell r="C371">
            <v>1030</v>
          </cell>
          <cell r="D371" t="str">
            <v>DODGE</v>
          </cell>
          <cell r="E371" t="str">
            <v>RAM  2500  LUJO  AUTOMATICA</v>
          </cell>
          <cell r="F371">
            <v>1</v>
          </cell>
          <cell r="G371">
            <v>1</v>
          </cell>
          <cell r="H371">
            <v>1</v>
          </cell>
          <cell r="I371">
            <v>3</v>
          </cell>
          <cell r="J371">
            <v>170000</v>
          </cell>
          <cell r="K371">
            <v>27000</v>
          </cell>
        </row>
        <row r="372">
          <cell r="A372">
            <v>1030</v>
          </cell>
          <cell r="B372">
            <v>1988</v>
          </cell>
          <cell r="C372">
            <v>1030</v>
          </cell>
          <cell r="D372" t="str">
            <v>DODGE</v>
          </cell>
          <cell r="E372" t="str">
            <v>RAM  2500  LUJO  AUTOMATICA</v>
          </cell>
          <cell r="F372">
            <v>1</v>
          </cell>
          <cell r="G372">
            <v>1</v>
          </cell>
          <cell r="H372">
            <v>1</v>
          </cell>
          <cell r="I372">
            <v>3</v>
          </cell>
          <cell r="J372">
            <v>170000</v>
          </cell>
          <cell r="K372">
            <v>29000</v>
          </cell>
        </row>
        <row r="373">
          <cell r="A373">
            <v>1030</v>
          </cell>
          <cell r="B373">
            <v>1989</v>
          </cell>
          <cell r="C373">
            <v>1030</v>
          </cell>
          <cell r="D373" t="str">
            <v>DODGE</v>
          </cell>
          <cell r="E373" t="str">
            <v>RAM  2500  LUJO  AUTOMATICA</v>
          </cell>
          <cell r="F373">
            <v>1</v>
          </cell>
          <cell r="G373">
            <v>1</v>
          </cell>
          <cell r="H373">
            <v>1</v>
          </cell>
          <cell r="I373">
            <v>3</v>
          </cell>
          <cell r="J373">
            <v>170000</v>
          </cell>
          <cell r="K373">
            <v>31000</v>
          </cell>
        </row>
        <row r="374">
          <cell r="A374">
            <v>1030</v>
          </cell>
          <cell r="B374">
            <v>1990</v>
          </cell>
          <cell r="C374">
            <v>1030</v>
          </cell>
          <cell r="D374" t="str">
            <v>DODGE</v>
          </cell>
          <cell r="E374" t="str">
            <v>RAM  2500  LUJO  AUTOMATICA</v>
          </cell>
          <cell r="F374">
            <v>1</v>
          </cell>
          <cell r="G374">
            <v>1</v>
          </cell>
          <cell r="H374">
            <v>1</v>
          </cell>
          <cell r="I374">
            <v>3</v>
          </cell>
          <cell r="J374">
            <v>170000</v>
          </cell>
          <cell r="K374">
            <v>34000</v>
          </cell>
        </row>
        <row r="375">
          <cell r="A375">
            <v>1030</v>
          </cell>
          <cell r="B375">
            <v>1991</v>
          </cell>
          <cell r="C375">
            <v>1030</v>
          </cell>
          <cell r="D375" t="str">
            <v>DODGE</v>
          </cell>
          <cell r="E375" t="str">
            <v>RAM  2500  LUJO  AUTOMATICA</v>
          </cell>
          <cell r="F375">
            <v>1</v>
          </cell>
          <cell r="G375">
            <v>1</v>
          </cell>
          <cell r="H375">
            <v>1</v>
          </cell>
          <cell r="I375">
            <v>3</v>
          </cell>
          <cell r="J375">
            <v>170000</v>
          </cell>
          <cell r="K375">
            <v>39000</v>
          </cell>
        </row>
        <row r="376">
          <cell r="A376">
            <v>1030</v>
          </cell>
          <cell r="B376">
            <v>1992</v>
          </cell>
          <cell r="C376">
            <v>1030</v>
          </cell>
          <cell r="D376" t="str">
            <v>DODGE</v>
          </cell>
          <cell r="E376" t="str">
            <v>RAM  2500  LUJO  AUTOMATICA</v>
          </cell>
          <cell r="F376">
            <v>1</v>
          </cell>
          <cell r="G376">
            <v>1</v>
          </cell>
          <cell r="H376">
            <v>1</v>
          </cell>
          <cell r="I376">
            <v>3</v>
          </cell>
          <cell r="J376">
            <v>170000</v>
          </cell>
          <cell r="K376">
            <v>48000</v>
          </cell>
        </row>
        <row r="377">
          <cell r="A377">
            <v>1030</v>
          </cell>
          <cell r="B377">
            <v>1993</v>
          </cell>
          <cell r="C377">
            <v>1030</v>
          </cell>
          <cell r="D377" t="str">
            <v>DODGE</v>
          </cell>
          <cell r="E377" t="str">
            <v>RAM  2500  LUJO  AUTOMATICA</v>
          </cell>
          <cell r="F377">
            <v>1</v>
          </cell>
          <cell r="G377">
            <v>1</v>
          </cell>
          <cell r="H377">
            <v>1</v>
          </cell>
          <cell r="I377">
            <v>3</v>
          </cell>
          <cell r="J377">
            <v>170000</v>
          </cell>
          <cell r="K377">
            <v>54000</v>
          </cell>
        </row>
        <row r="378">
          <cell r="A378">
            <v>1030</v>
          </cell>
          <cell r="B378">
            <v>1994</v>
          </cell>
          <cell r="C378">
            <v>1030</v>
          </cell>
          <cell r="D378" t="str">
            <v>DODGE</v>
          </cell>
          <cell r="E378" t="str">
            <v>RAM  2500  LUJO  AUTOMATICA</v>
          </cell>
          <cell r="F378">
            <v>1</v>
          </cell>
          <cell r="G378">
            <v>1</v>
          </cell>
          <cell r="H378">
            <v>1</v>
          </cell>
          <cell r="I378">
            <v>3</v>
          </cell>
          <cell r="J378">
            <v>170000</v>
          </cell>
          <cell r="K378">
            <v>68000</v>
          </cell>
        </row>
        <row r="379">
          <cell r="A379">
            <v>1030</v>
          </cell>
          <cell r="B379">
            <v>1995</v>
          </cell>
          <cell r="C379">
            <v>1030</v>
          </cell>
          <cell r="D379" t="str">
            <v>DODGE</v>
          </cell>
          <cell r="E379" t="str">
            <v>RAM  2500  LUJO  AUTOMATICA</v>
          </cell>
          <cell r="F379">
            <v>1</v>
          </cell>
          <cell r="G379">
            <v>1</v>
          </cell>
          <cell r="H379">
            <v>1</v>
          </cell>
          <cell r="I379">
            <v>3</v>
          </cell>
          <cell r="J379">
            <v>170000</v>
          </cell>
          <cell r="K379">
            <v>81000</v>
          </cell>
        </row>
        <row r="380">
          <cell r="A380">
            <v>1030</v>
          </cell>
          <cell r="B380">
            <v>1996</v>
          </cell>
          <cell r="C380">
            <v>1030</v>
          </cell>
          <cell r="D380" t="str">
            <v>DODGE</v>
          </cell>
          <cell r="E380" t="str">
            <v>RAM  2500  LUJO  AUTOMATICA</v>
          </cell>
          <cell r="F380">
            <v>1</v>
          </cell>
          <cell r="G380">
            <v>1</v>
          </cell>
          <cell r="H380">
            <v>1</v>
          </cell>
          <cell r="I380">
            <v>3</v>
          </cell>
          <cell r="J380">
            <v>170000</v>
          </cell>
          <cell r="K380">
            <v>99000</v>
          </cell>
        </row>
        <row r="381">
          <cell r="A381">
            <v>1030</v>
          </cell>
          <cell r="B381">
            <v>1997</v>
          </cell>
          <cell r="C381">
            <v>1030</v>
          </cell>
          <cell r="D381" t="str">
            <v>DODGE</v>
          </cell>
          <cell r="E381" t="str">
            <v>RAM  2500  LUJO  AUTOMATICA</v>
          </cell>
          <cell r="F381">
            <v>1</v>
          </cell>
          <cell r="G381">
            <v>1</v>
          </cell>
          <cell r="H381">
            <v>1</v>
          </cell>
          <cell r="I381">
            <v>3</v>
          </cell>
          <cell r="J381">
            <v>170000</v>
          </cell>
          <cell r="K381">
            <v>110000</v>
          </cell>
        </row>
        <row r="382">
          <cell r="A382">
            <v>1030</v>
          </cell>
          <cell r="B382">
            <v>1998</v>
          </cell>
          <cell r="C382">
            <v>1030</v>
          </cell>
          <cell r="D382" t="str">
            <v>DODGE</v>
          </cell>
          <cell r="E382" t="str">
            <v>RAM  2500  LUJO  AUTOMATICA</v>
          </cell>
          <cell r="F382">
            <v>1</v>
          </cell>
          <cell r="G382">
            <v>1</v>
          </cell>
          <cell r="H382">
            <v>1</v>
          </cell>
          <cell r="I382">
            <v>3</v>
          </cell>
          <cell r="J382">
            <v>170000</v>
          </cell>
          <cell r="K382">
            <v>120000</v>
          </cell>
        </row>
        <row r="383">
          <cell r="A383">
            <v>1031</v>
          </cell>
          <cell r="B383">
            <v>1986</v>
          </cell>
          <cell r="C383">
            <v>1031</v>
          </cell>
          <cell r="D383" t="str">
            <v>DODGE</v>
          </cell>
          <cell r="E383" t="str">
            <v>RAM  2500  LIMITED  AUTOMATICA</v>
          </cell>
          <cell r="F383">
            <v>1</v>
          </cell>
          <cell r="G383">
            <v>1</v>
          </cell>
          <cell r="H383">
            <v>1</v>
          </cell>
          <cell r="I383">
            <v>3</v>
          </cell>
          <cell r="J383">
            <v>225000</v>
          </cell>
          <cell r="K383">
            <v>30000</v>
          </cell>
        </row>
        <row r="384">
          <cell r="A384">
            <v>1031</v>
          </cell>
          <cell r="B384">
            <v>1987</v>
          </cell>
          <cell r="C384">
            <v>1031</v>
          </cell>
          <cell r="D384" t="str">
            <v>DODGE</v>
          </cell>
          <cell r="E384" t="str">
            <v>RAM  2500  LIMITED  AUTOMATICA</v>
          </cell>
          <cell r="F384">
            <v>1</v>
          </cell>
          <cell r="G384">
            <v>1</v>
          </cell>
          <cell r="H384">
            <v>1</v>
          </cell>
          <cell r="I384">
            <v>3</v>
          </cell>
          <cell r="J384">
            <v>225000</v>
          </cell>
          <cell r="K384">
            <v>32000</v>
          </cell>
        </row>
        <row r="385">
          <cell r="A385">
            <v>1031</v>
          </cell>
          <cell r="B385">
            <v>1988</v>
          </cell>
          <cell r="C385">
            <v>1031</v>
          </cell>
          <cell r="D385" t="str">
            <v>DODGE</v>
          </cell>
          <cell r="E385" t="str">
            <v>RAM  2500  LIMITED  AUTOMATICA</v>
          </cell>
          <cell r="F385">
            <v>1</v>
          </cell>
          <cell r="G385">
            <v>1</v>
          </cell>
          <cell r="H385">
            <v>1</v>
          </cell>
          <cell r="I385">
            <v>3</v>
          </cell>
          <cell r="J385">
            <v>225000</v>
          </cell>
          <cell r="K385">
            <v>35000</v>
          </cell>
        </row>
        <row r="386">
          <cell r="A386">
            <v>1031</v>
          </cell>
          <cell r="B386">
            <v>1989</v>
          </cell>
          <cell r="C386">
            <v>1031</v>
          </cell>
          <cell r="D386" t="str">
            <v>DODGE</v>
          </cell>
          <cell r="E386" t="str">
            <v>RAM  2500  LIMITED  AUTOMATICA</v>
          </cell>
          <cell r="F386">
            <v>1</v>
          </cell>
          <cell r="G386">
            <v>1</v>
          </cell>
          <cell r="H386">
            <v>1</v>
          </cell>
          <cell r="I386">
            <v>3</v>
          </cell>
          <cell r="J386">
            <v>225000</v>
          </cell>
          <cell r="K386">
            <v>39000</v>
          </cell>
        </row>
        <row r="387">
          <cell r="A387">
            <v>1031</v>
          </cell>
          <cell r="B387">
            <v>1990</v>
          </cell>
          <cell r="C387">
            <v>1031</v>
          </cell>
          <cell r="D387" t="str">
            <v>DODGE</v>
          </cell>
          <cell r="E387" t="str">
            <v>RAM  2500  LIMITED  AUTOMATICA</v>
          </cell>
          <cell r="F387">
            <v>1</v>
          </cell>
          <cell r="G387">
            <v>1</v>
          </cell>
          <cell r="H387">
            <v>1</v>
          </cell>
          <cell r="I387">
            <v>3</v>
          </cell>
          <cell r="J387">
            <v>225000</v>
          </cell>
          <cell r="K387">
            <v>42000</v>
          </cell>
        </row>
        <row r="388">
          <cell r="A388">
            <v>1031</v>
          </cell>
          <cell r="B388">
            <v>1991</v>
          </cell>
          <cell r="C388">
            <v>1031</v>
          </cell>
          <cell r="D388" t="str">
            <v>DODGE</v>
          </cell>
          <cell r="E388" t="str">
            <v>RAM  2500  LIMITED  AUTOMATICA</v>
          </cell>
          <cell r="F388">
            <v>1</v>
          </cell>
          <cell r="G388">
            <v>1</v>
          </cell>
          <cell r="H388">
            <v>1</v>
          </cell>
          <cell r="I388">
            <v>3</v>
          </cell>
          <cell r="J388">
            <v>225000</v>
          </cell>
          <cell r="K388">
            <v>47000</v>
          </cell>
        </row>
        <row r="389">
          <cell r="A389">
            <v>1031</v>
          </cell>
          <cell r="B389">
            <v>1992</v>
          </cell>
          <cell r="C389">
            <v>1031</v>
          </cell>
          <cell r="D389" t="str">
            <v>DODGE</v>
          </cell>
          <cell r="E389" t="str">
            <v>RAM  2500  LIMITED  AUTOMATICA</v>
          </cell>
          <cell r="F389">
            <v>1</v>
          </cell>
          <cell r="G389">
            <v>1</v>
          </cell>
          <cell r="H389">
            <v>1</v>
          </cell>
          <cell r="I389">
            <v>3</v>
          </cell>
          <cell r="J389">
            <v>225000</v>
          </cell>
          <cell r="K389">
            <v>50000</v>
          </cell>
        </row>
        <row r="390">
          <cell r="A390">
            <v>1031</v>
          </cell>
          <cell r="B390">
            <v>1993</v>
          </cell>
          <cell r="C390">
            <v>1031</v>
          </cell>
          <cell r="D390" t="str">
            <v>DODGE</v>
          </cell>
          <cell r="E390" t="str">
            <v>RAM  2500  LIMITED  AUTOMATICA</v>
          </cell>
          <cell r="F390">
            <v>1</v>
          </cell>
          <cell r="G390">
            <v>1</v>
          </cell>
          <cell r="H390">
            <v>1</v>
          </cell>
          <cell r="I390">
            <v>3</v>
          </cell>
          <cell r="J390">
            <v>225000</v>
          </cell>
          <cell r="K390">
            <v>60000</v>
          </cell>
        </row>
        <row r="391">
          <cell r="A391">
            <v>1031</v>
          </cell>
          <cell r="B391">
            <v>1994</v>
          </cell>
          <cell r="C391">
            <v>1031</v>
          </cell>
          <cell r="D391" t="str">
            <v>DODGE</v>
          </cell>
          <cell r="E391" t="str">
            <v>RAM  2500  LIMITED  AUTOMATICA</v>
          </cell>
          <cell r="F391">
            <v>1</v>
          </cell>
          <cell r="G391">
            <v>1</v>
          </cell>
          <cell r="H391">
            <v>1</v>
          </cell>
          <cell r="I391">
            <v>3</v>
          </cell>
          <cell r="J391">
            <v>225000</v>
          </cell>
          <cell r="K391">
            <v>72000</v>
          </cell>
        </row>
        <row r="392">
          <cell r="A392">
            <v>1031</v>
          </cell>
          <cell r="B392">
            <v>1995</v>
          </cell>
          <cell r="C392">
            <v>1031</v>
          </cell>
          <cell r="D392" t="str">
            <v>DODGE</v>
          </cell>
          <cell r="E392" t="str">
            <v>RAM  2500  LIMITED  AUTOMATICA</v>
          </cell>
          <cell r="F392">
            <v>1</v>
          </cell>
          <cell r="G392">
            <v>1</v>
          </cell>
          <cell r="H392">
            <v>1</v>
          </cell>
          <cell r="I392">
            <v>3</v>
          </cell>
          <cell r="J392">
            <v>225000</v>
          </cell>
          <cell r="K392">
            <v>96000</v>
          </cell>
        </row>
        <row r="393">
          <cell r="A393">
            <v>1031</v>
          </cell>
          <cell r="B393">
            <v>1996</v>
          </cell>
          <cell r="C393">
            <v>1031</v>
          </cell>
          <cell r="D393" t="str">
            <v>DODGE</v>
          </cell>
          <cell r="E393" t="str">
            <v>RAM  2500  LIMITED  AUTOMATICA</v>
          </cell>
          <cell r="F393">
            <v>1</v>
          </cell>
          <cell r="G393">
            <v>1</v>
          </cell>
          <cell r="H393">
            <v>1</v>
          </cell>
          <cell r="I393">
            <v>3</v>
          </cell>
          <cell r="J393">
            <v>225000</v>
          </cell>
          <cell r="K393">
            <v>112000</v>
          </cell>
        </row>
        <row r="394">
          <cell r="A394">
            <v>1031</v>
          </cell>
          <cell r="B394">
            <v>1997</v>
          </cell>
          <cell r="C394">
            <v>1031</v>
          </cell>
          <cell r="D394" t="str">
            <v>DODGE</v>
          </cell>
          <cell r="E394" t="str">
            <v>RAM  2500  LIMITED  AUTOMATICA</v>
          </cell>
          <cell r="F394">
            <v>1</v>
          </cell>
          <cell r="G394">
            <v>1</v>
          </cell>
          <cell r="H394">
            <v>1</v>
          </cell>
          <cell r="I394">
            <v>3</v>
          </cell>
          <cell r="J394">
            <v>225000</v>
          </cell>
          <cell r="K394">
            <v>130000</v>
          </cell>
        </row>
        <row r="395">
          <cell r="A395">
            <v>1031</v>
          </cell>
          <cell r="B395">
            <v>1998</v>
          </cell>
          <cell r="C395">
            <v>1031</v>
          </cell>
          <cell r="D395" t="str">
            <v>DODGE</v>
          </cell>
          <cell r="E395" t="str">
            <v>RAM  2500  LIMITED  AUTOMATICA</v>
          </cell>
          <cell r="F395">
            <v>1</v>
          </cell>
          <cell r="G395">
            <v>1</v>
          </cell>
          <cell r="H395">
            <v>1</v>
          </cell>
          <cell r="I395">
            <v>3</v>
          </cell>
          <cell r="J395">
            <v>225000</v>
          </cell>
          <cell r="K395">
            <v>145000</v>
          </cell>
        </row>
        <row r="396">
          <cell r="A396">
            <v>1031</v>
          </cell>
          <cell r="B396">
            <v>1999</v>
          </cell>
          <cell r="C396">
            <v>1031</v>
          </cell>
          <cell r="D396" t="str">
            <v>DODGE</v>
          </cell>
          <cell r="E396" t="str">
            <v>RAM  2500  LIMITED  AUTOMATICA</v>
          </cell>
          <cell r="F396">
            <v>1</v>
          </cell>
          <cell r="G396">
            <v>1</v>
          </cell>
          <cell r="H396">
            <v>1</v>
          </cell>
          <cell r="I396">
            <v>3</v>
          </cell>
          <cell r="J396">
            <v>225000</v>
          </cell>
          <cell r="K396">
            <v>191000</v>
          </cell>
        </row>
        <row r="397">
          <cell r="A397">
            <v>1031</v>
          </cell>
          <cell r="B397">
            <v>2000</v>
          </cell>
          <cell r="C397">
            <v>1031</v>
          </cell>
          <cell r="D397" t="str">
            <v>DODGE</v>
          </cell>
          <cell r="E397" t="str">
            <v>RAM  2500  LIMITED  AUTOMATICA</v>
          </cell>
          <cell r="F397">
            <v>1</v>
          </cell>
          <cell r="G397">
            <v>1</v>
          </cell>
          <cell r="H397">
            <v>1</v>
          </cell>
          <cell r="I397">
            <v>3</v>
          </cell>
          <cell r="J397">
            <v>225000</v>
          </cell>
          <cell r="K397">
            <v>225000</v>
          </cell>
        </row>
        <row r="398">
          <cell r="A398">
            <v>1032</v>
          </cell>
          <cell r="B398">
            <v>1986</v>
          </cell>
          <cell r="C398">
            <v>1032</v>
          </cell>
          <cell r="D398" t="str">
            <v>DODGE</v>
          </cell>
          <cell r="E398" t="str">
            <v>RAM  3500  CUSTOM</v>
          </cell>
          <cell r="F398">
            <v>2</v>
          </cell>
          <cell r="G398">
            <v>2</v>
          </cell>
          <cell r="H398">
            <v>1</v>
          </cell>
          <cell r="I398">
            <v>3</v>
          </cell>
          <cell r="J398">
            <v>174000</v>
          </cell>
          <cell r="K398">
            <v>22000</v>
          </cell>
        </row>
        <row r="399">
          <cell r="A399">
            <v>1032</v>
          </cell>
          <cell r="B399">
            <v>1987</v>
          </cell>
          <cell r="C399">
            <v>1032</v>
          </cell>
          <cell r="D399" t="str">
            <v>DODGE</v>
          </cell>
          <cell r="E399" t="str">
            <v>RAM  3500  CUSTOM</v>
          </cell>
          <cell r="F399">
            <v>2</v>
          </cell>
          <cell r="G399">
            <v>2</v>
          </cell>
          <cell r="H399">
            <v>1</v>
          </cell>
          <cell r="I399">
            <v>3</v>
          </cell>
          <cell r="J399">
            <v>174000</v>
          </cell>
          <cell r="K399">
            <v>24000</v>
          </cell>
        </row>
        <row r="400">
          <cell r="A400">
            <v>1032</v>
          </cell>
          <cell r="B400">
            <v>1988</v>
          </cell>
          <cell r="C400">
            <v>1032</v>
          </cell>
          <cell r="D400" t="str">
            <v>DODGE</v>
          </cell>
          <cell r="E400" t="str">
            <v>RAM  3500  CUSTOM</v>
          </cell>
          <cell r="F400">
            <v>2</v>
          </cell>
          <cell r="G400">
            <v>2</v>
          </cell>
          <cell r="H400">
            <v>1</v>
          </cell>
          <cell r="I400">
            <v>3</v>
          </cell>
          <cell r="J400">
            <v>174000</v>
          </cell>
          <cell r="K400">
            <v>26000</v>
          </cell>
        </row>
        <row r="401">
          <cell r="A401">
            <v>1032</v>
          </cell>
          <cell r="B401">
            <v>1989</v>
          </cell>
          <cell r="C401">
            <v>1032</v>
          </cell>
          <cell r="D401" t="str">
            <v>DODGE</v>
          </cell>
          <cell r="E401" t="str">
            <v>RAM  3500  CUSTOM</v>
          </cell>
          <cell r="F401">
            <v>2</v>
          </cell>
          <cell r="G401">
            <v>2</v>
          </cell>
          <cell r="H401">
            <v>1</v>
          </cell>
          <cell r="I401">
            <v>3</v>
          </cell>
          <cell r="J401">
            <v>174000</v>
          </cell>
          <cell r="K401">
            <v>30000</v>
          </cell>
        </row>
        <row r="402">
          <cell r="A402">
            <v>1032</v>
          </cell>
          <cell r="B402">
            <v>1990</v>
          </cell>
          <cell r="C402">
            <v>1032</v>
          </cell>
          <cell r="D402" t="str">
            <v>DODGE</v>
          </cell>
          <cell r="E402" t="str">
            <v>RAM  3500  CUSTOM</v>
          </cell>
          <cell r="F402">
            <v>2</v>
          </cell>
          <cell r="G402">
            <v>2</v>
          </cell>
          <cell r="H402">
            <v>1</v>
          </cell>
          <cell r="I402">
            <v>3</v>
          </cell>
          <cell r="J402">
            <v>174000</v>
          </cell>
          <cell r="K402">
            <v>32000</v>
          </cell>
        </row>
        <row r="403">
          <cell r="A403">
            <v>1032</v>
          </cell>
          <cell r="B403">
            <v>1991</v>
          </cell>
          <cell r="C403">
            <v>1032</v>
          </cell>
          <cell r="D403" t="str">
            <v>DODGE</v>
          </cell>
          <cell r="E403" t="str">
            <v>RAM  3500  CUSTOM</v>
          </cell>
          <cell r="F403">
            <v>2</v>
          </cell>
          <cell r="G403">
            <v>2</v>
          </cell>
          <cell r="H403">
            <v>1</v>
          </cell>
          <cell r="I403">
            <v>3</v>
          </cell>
          <cell r="J403">
            <v>174000</v>
          </cell>
          <cell r="K403">
            <v>37000</v>
          </cell>
        </row>
        <row r="404">
          <cell r="A404">
            <v>1032</v>
          </cell>
          <cell r="B404">
            <v>1992</v>
          </cell>
          <cell r="C404">
            <v>1032</v>
          </cell>
          <cell r="D404" t="str">
            <v>DODGE</v>
          </cell>
          <cell r="E404" t="str">
            <v>RAM  3500  CUSTOM</v>
          </cell>
          <cell r="F404">
            <v>2</v>
          </cell>
          <cell r="G404">
            <v>2</v>
          </cell>
          <cell r="H404">
            <v>1</v>
          </cell>
          <cell r="I404">
            <v>3</v>
          </cell>
          <cell r="J404">
            <v>174000</v>
          </cell>
          <cell r="K404">
            <v>42000</v>
          </cell>
        </row>
        <row r="405">
          <cell r="A405">
            <v>1032</v>
          </cell>
          <cell r="B405">
            <v>1993</v>
          </cell>
          <cell r="C405">
            <v>1032</v>
          </cell>
          <cell r="D405" t="str">
            <v>DODGE</v>
          </cell>
          <cell r="E405" t="str">
            <v>RAM  3500  CUSTOM</v>
          </cell>
          <cell r="F405">
            <v>2</v>
          </cell>
          <cell r="G405">
            <v>2</v>
          </cell>
          <cell r="H405">
            <v>1</v>
          </cell>
          <cell r="I405">
            <v>3</v>
          </cell>
          <cell r="J405">
            <v>174000</v>
          </cell>
          <cell r="K405">
            <v>53000</v>
          </cell>
        </row>
        <row r="406">
          <cell r="A406">
            <v>1032</v>
          </cell>
          <cell r="B406">
            <v>1994</v>
          </cell>
          <cell r="C406">
            <v>1032</v>
          </cell>
          <cell r="D406" t="str">
            <v>DODGE</v>
          </cell>
          <cell r="E406" t="str">
            <v>RAM  3500  CUSTOM</v>
          </cell>
          <cell r="F406">
            <v>2</v>
          </cell>
          <cell r="G406">
            <v>2</v>
          </cell>
          <cell r="H406">
            <v>1</v>
          </cell>
          <cell r="I406">
            <v>3</v>
          </cell>
          <cell r="J406">
            <v>174000</v>
          </cell>
          <cell r="K406">
            <v>72000</v>
          </cell>
        </row>
        <row r="407">
          <cell r="A407">
            <v>1032</v>
          </cell>
          <cell r="B407">
            <v>1995</v>
          </cell>
          <cell r="C407">
            <v>1032</v>
          </cell>
          <cell r="D407" t="str">
            <v>DODGE</v>
          </cell>
          <cell r="E407" t="str">
            <v>RAM  3500  CUSTOM</v>
          </cell>
          <cell r="F407">
            <v>2</v>
          </cell>
          <cell r="G407">
            <v>2</v>
          </cell>
          <cell r="H407">
            <v>1</v>
          </cell>
          <cell r="I407">
            <v>3</v>
          </cell>
          <cell r="J407">
            <v>174000</v>
          </cell>
          <cell r="K407">
            <v>82000</v>
          </cell>
        </row>
        <row r="408">
          <cell r="A408">
            <v>1032</v>
          </cell>
          <cell r="B408">
            <v>1996</v>
          </cell>
          <cell r="C408">
            <v>1032</v>
          </cell>
          <cell r="D408" t="str">
            <v>DODGE</v>
          </cell>
          <cell r="E408" t="str">
            <v>RAM  3500  CUSTOM</v>
          </cell>
          <cell r="F408">
            <v>2</v>
          </cell>
          <cell r="G408">
            <v>2</v>
          </cell>
          <cell r="H408">
            <v>1</v>
          </cell>
          <cell r="I408">
            <v>3</v>
          </cell>
          <cell r="J408">
            <v>174000</v>
          </cell>
          <cell r="K408">
            <v>94000</v>
          </cell>
        </row>
        <row r="409">
          <cell r="A409">
            <v>1032</v>
          </cell>
          <cell r="B409">
            <v>1997</v>
          </cell>
          <cell r="C409">
            <v>1032</v>
          </cell>
          <cell r="D409" t="str">
            <v>DODGE</v>
          </cell>
          <cell r="E409" t="str">
            <v>RAM  3500  CUSTOM</v>
          </cell>
          <cell r="F409">
            <v>2</v>
          </cell>
          <cell r="G409">
            <v>2</v>
          </cell>
          <cell r="H409">
            <v>1</v>
          </cell>
          <cell r="I409">
            <v>3</v>
          </cell>
          <cell r="J409">
            <v>174000</v>
          </cell>
          <cell r="K409">
            <v>105000</v>
          </cell>
        </row>
        <row r="410">
          <cell r="A410">
            <v>1032</v>
          </cell>
          <cell r="B410">
            <v>1998</v>
          </cell>
          <cell r="C410">
            <v>1032</v>
          </cell>
          <cell r="D410" t="str">
            <v>DODGE</v>
          </cell>
          <cell r="E410" t="str">
            <v>RAM  3500  CUSTOM</v>
          </cell>
          <cell r="F410">
            <v>2</v>
          </cell>
          <cell r="G410">
            <v>2</v>
          </cell>
          <cell r="H410">
            <v>1</v>
          </cell>
          <cell r="I410">
            <v>3</v>
          </cell>
          <cell r="J410">
            <v>174000</v>
          </cell>
          <cell r="K410">
            <v>120000</v>
          </cell>
        </row>
        <row r="411">
          <cell r="A411">
            <v>1032</v>
          </cell>
          <cell r="B411">
            <v>1999</v>
          </cell>
          <cell r="C411">
            <v>1032</v>
          </cell>
          <cell r="D411" t="str">
            <v>DODGE</v>
          </cell>
          <cell r="E411" t="str">
            <v>RAM  3500  CUSTOM</v>
          </cell>
          <cell r="F411">
            <v>2</v>
          </cell>
          <cell r="G411">
            <v>2</v>
          </cell>
          <cell r="H411">
            <v>1</v>
          </cell>
          <cell r="I411">
            <v>3</v>
          </cell>
          <cell r="J411">
            <v>174000</v>
          </cell>
          <cell r="K411">
            <v>136000</v>
          </cell>
        </row>
        <row r="412">
          <cell r="A412">
            <v>1032</v>
          </cell>
          <cell r="B412">
            <v>2000</v>
          </cell>
          <cell r="C412">
            <v>1032</v>
          </cell>
          <cell r="D412" t="str">
            <v>DODGE</v>
          </cell>
          <cell r="E412" t="str">
            <v>RAM  3500  CUSTOM</v>
          </cell>
          <cell r="F412">
            <v>2</v>
          </cell>
          <cell r="G412">
            <v>2</v>
          </cell>
          <cell r="H412">
            <v>1</v>
          </cell>
          <cell r="I412">
            <v>3</v>
          </cell>
          <cell r="J412">
            <v>174000</v>
          </cell>
          <cell r="K412">
            <v>174000</v>
          </cell>
        </row>
        <row r="413">
          <cell r="A413">
            <v>1032</v>
          </cell>
          <cell r="B413">
            <v>2001</v>
          </cell>
          <cell r="C413">
            <v>1032</v>
          </cell>
          <cell r="D413" t="str">
            <v>DODGE</v>
          </cell>
          <cell r="E413" t="str">
            <v>RAM  3500  CUSTOM</v>
          </cell>
          <cell r="F413">
            <v>2</v>
          </cell>
          <cell r="G413">
            <v>2</v>
          </cell>
          <cell r="H413">
            <v>1</v>
          </cell>
          <cell r="I413">
            <v>3</v>
          </cell>
          <cell r="J413">
            <v>174000</v>
          </cell>
          <cell r="K413">
            <v>180000</v>
          </cell>
        </row>
        <row r="414">
          <cell r="A414">
            <v>1033</v>
          </cell>
          <cell r="B414">
            <v>1986</v>
          </cell>
          <cell r="C414">
            <v>1033</v>
          </cell>
          <cell r="D414" t="str">
            <v>DODGE</v>
          </cell>
          <cell r="E414" t="str">
            <v>RAM  3500  LUJO  MANUAL</v>
          </cell>
          <cell r="F414">
            <v>2</v>
          </cell>
          <cell r="G414">
            <v>2</v>
          </cell>
          <cell r="H414">
            <v>1</v>
          </cell>
          <cell r="I414">
            <v>3</v>
          </cell>
          <cell r="J414">
            <v>137000</v>
          </cell>
          <cell r="K414">
            <v>24000</v>
          </cell>
        </row>
        <row r="415">
          <cell r="A415">
            <v>1033</v>
          </cell>
          <cell r="B415">
            <v>1987</v>
          </cell>
          <cell r="C415">
            <v>1033</v>
          </cell>
          <cell r="D415" t="str">
            <v>DODGE</v>
          </cell>
          <cell r="E415" t="str">
            <v>RAM  3500  LUJO  MANUAL</v>
          </cell>
          <cell r="F415">
            <v>2</v>
          </cell>
          <cell r="G415">
            <v>2</v>
          </cell>
          <cell r="H415">
            <v>1</v>
          </cell>
          <cell r="I415">
            <v>3</v>
          </cell>
          <cell r="J415">
            <v>137000</v>
          </cell>
          <cell r="K415">
            <v>27000</v>
          </cell>
        </row>
        <row r="416">
          <cell r="A416">
            <v>1033</v>
          </cell>
          <cell r="B416">
            <v>1988</v>
          </cell>
          <cell r="C416">
            <v>1033</v>
          </cell>
          <cell r="D416" t="str">
            <v>DODGE</v>
          </cell>
          <cell r="E416" t="str">
            <v>RAM  3500  LUJO  MANUAL</v>
          </cell>
          <cell r="F416">
            <v>2</v>
          </cell>
          <cell r="G416">
            <v>2</v>
          </cell>
          <cell r="H416">
            <v>1</v>
          </cell>
          <cell r="I416">
            <v>3</v>
          </cell>
          <cell r="J416">
            <v>137000</v>
          </cell>
          <cell r="K416">
            <v>29000</v>
          </cell>
        </row>
        <row r="417">
          <cell r="A417">
            <v>1033</v>
          </cell>
          <cell r="B417">
            <v>1989</v>
          </cell>
          <cell r="C417">
            <v>1033</v>
          </cell>
          <cell r="D417" t="str">
            <v>DODGE</v>
          </cell>
          <cell r="E417" t="str">
            <v>RAM  3500  LUJO  MANUAL</v>
          </cell>
          <cell r="F417">
            <v>2</v>
          </cell>
          <cell r="G417">
            <v>2</v>
          </cell>
          <cell r="H417">
            <v>1</v>
          </cell>
          <cell r="I417">
            <v>3</v>
          </cell>
          <cell r="J417">
            <v>137000</v>
          </cell>
          <cell r="K417">
            <v>34000</v>
          </cell>
        </row>
        <row r="418">
          <cell r="A418">
            <v>1033</v>
          </cell>
          <cell r="B418">
            <v>1990</v>
          </cell>
          <cell r="C418">
            <v>1033</v>
          </cell>
          <cell r="D418" t="str">
            <v>DODGE</v>
          </cell>
          <cell r="E418" t="str">
            <v>RAM  3500  LUJO  MANUAL</v>
          </cell>
          <cell r="F418">
            <v>2</v>
          </cell>
          <cell r="G418">
            <v>2</v>
          </cell>
          <cell r="H418">
            <v>1</v>
          </cell>
          <cell r="I418">
            <v>3</v>
          </cell>
          <cell r="J418">
            <v>137000</v>
          </cell>
          <cell r="K418">
            <v>39000</v>
          </cell>
        </row>
        <row r="419">
          <cell r="A419">
            <v>1033</v>
          </cell>
          <cell r="B419">
            <v>1991</v>
          </cell>
          <cell r="C419">
            <v>1033</v>
          </cell>
          <cell r="D419" t="str">
            <v>DODGE</v>
          </cell>
          <cell r="E419" t="str">
            <v>RAM  3500  LUJO  MANUAL</v>
          </cell>
          <cell r="F419">
            <v>2</v>
          </cell>
          <cell r="G419">
            <v>2</v>
          </cell>
          <cell r="H419">
            <v>1</v>
          </cell>
          <cell r="I419">
            <v>3</v>
          </cell>
          <cell r="J419">
            <v>137000</v>
          </cell>
          <cell r="K419">
            <v>45000</v>
          </cell>
        </row>
        <row r="420">
          <cell r="A420">
            <v>1033</v>
          </cell>
          <cell r="B420">
            <v>1992</v>
          </cell>
          <cell r="C420">
            <v>1033</v>
          </cell>
          <cell r="D420" t="str">
            <v>DODGE</v>
          </cell>
          <cell r="E420" t="str">
            <v>RAM  3500  LUJO  MANUAL</v>
          </cell>
          <cell r="F420">
            <v>2</v>
          </cell>
          <cell r="G420">
            <v>2</v>
          </cell>
          <cell r="H420">
            <v>1</v>
          </cell>
          <cell r="I420">
            <v>3</v>
          </cell>
          <cell r="J420">
            <v>137000</v>
          </cell>
          <cell r="K420">
            <v>50000</v>
          </cell>
        </row>
        <row r="421">
          <cell r="A421">
            <v>1033</v>
          </cell>
          <cell r="B421">
            <v>1993</v>
          </cell>
          <cell r="C421">
            <v>1033</v>
          </cell>
          <cell r="D421" t="str">
            <v>DODGE</v>
          </cell>
          <cell r="E421" t="str">
            <v>RAM  3500  LUJO  MANUAL</v>
          </cell>
          <cell r="F421">
            <v>2</v>
          </cell>
          <cell r="G421">
            <v>2</v>
          </cell>
          <cell r="H421">
            <v>1</v>
          </cell>
          <cell r="I421">
            <v>3</v>
          </cell>
          <cell r="J421">
            <v>137000</v>
          </cell>
          <cell r="K421">
            <v>60000</v>
          </cell>
        </row>
        <row r="422">
          <cell r="A422">
            <v>1033</v>
          </cell>
          <cell r="B422">
            <v>1994</v>
          </cell>
          <cell r="C422">
            <v>1033</v>
          </cell>
          <cell r="D422" t="str">
            <v>DODGE</v>
          </cell>
          <cell r="E422" t="str">
            <v>RAM  3500  LUJO  MANUAL</v>
          </cell>
          <cell r="F422">
            <v>2</v>
          </cell>
          <cell r="G422">
            <v>2</v>
          </cell>
          <cell r="H422">
            <v>1</v>
          </cell>
          <cell r="I422">
            <v>3</v>
          </cell>
          <cell r="J422">
            <v>137000</v>
          </cell>
          <cell r="K422">
            <v>76000</v>
          </cell>
        </row>
        <row r="423">
          <cell r="A423">
            <v>1033</v>
          </cell>
          <cell r="B423">
            <v>1995</v>
          </cell>
          <cell r="C423">
            <v>1033</v>
          </cell>
          <cell r="D423" t="str">
            <v>DODGE</v>
          </cell>
          <cell r="E423" t="str">
            <v>RAM  3500  LUJO  MANUAL</v>
          </cell>
          <cell r="F423">
            <v>2</v>
          </cell>
          <cell r="G423">
            <v>2</v>
          </cell>
          <cell r="H423">
            <v>1</v>
          </cell>
          <cell r="I423">
            <v>3</v>
          </cell>
          <cell r="J423">
            <v>137000</v>
          </cell>
          <cell r="K423">
            <v>86000</v>
          </cell>
        </row>
        <row r="424">
          <cell r="A424">
            <v>1033</v>
          </cell>
          <cell r="B424">
            <v>1996</v>
          </cell>
          <cell r="C424">
            <v>1033</v>
          </cell>
          <cell r="D424" t="str">
            <v>DODGE</v>
          </cell>
          <cell r="E424" t="str">
            <v>RAM  3500  LUJO  MANUAL</v>
          </cell>
          <cell r="F424">
            <v>2</v>
          </cell>
          <cell r="G424">
            <v>2</v>
          </cell>
          <cell r="H424">
            <v>1</v>
          </cell>
          <cell r="I424">
            <v>3</v>
          </cell>
          <cell r="J424">
            <v>137000</v>
          </cell>
          <cell r="K424">
            <v>95000</v>
          </cell>
        </row>
        <row r="425">
          <cell r="A425">
            <v>1033</v>
          </cell>
          <cell r="B425">
            <v>1997</v>
          </cell>
          <cell r="C425">
            <v>1033</v>
          </cell>
          <cell r="D425" t="str">
            <v>DODGE</v>
          </cell>
          <cell r="E425" t="str">
            <v>RAM  3500  LUJO  MANUAL</v>
          </cell>
          <cell r="F425">
            <v>2</v>
          </cell>
          <cell r="G425">
            <v>2</v>
          </cell>
          <cell r="H425">
            <v>1</v>
          </cell>
          <cell r="I425">
            <v>3</v>
          </cell>
          <cell r="J425">
            <v>137000</v>
          </cell>
          <cell r="K425">
            <v>110000</v>
          </cell>
        </row>
        <row r="426">
          <cell r="A426">
            <v>1033</v>
          </cell>
          <cell r="B426">
            <v>1998</v>
          </cell>
          <cell r="C426">
            <v>1033</v>
          </cell>
          <cell r="D426" t="str">
            <v>DODGE</v>
          </cell>
          <cell r="E426" t="str">
            <v>RAM  3500  LUJO  MANUAL</v>
          </cell>
          <cell r="F426">
            <v>2</v>
          </cell>
          <cell r="G426">
            <v>2</v>
          </cell>
          <cell r="H426">
            <v>1</v>
          </cell>
          <cell r="I426">
            <v>3</v>
          </cell>
          <cell r="J426">
            <v>137000</v>
          </cell>
          <cell r="K426">
            <v>121600</v>
          </cell>
        </row>
        <row r="427">
          <cell r="A427">
            <v>1034</v>
          </cell>
          <cell r="B427">
            <v>1986</v>
          </cell>
          <cell r="C427">
            <v>1034</v>
          </cell>
          <cell r="D427" t="str">
            <v>DODGE</v>
          </cell>
          <cell r="E427" t="str">
            <v>RAM 1500 CUSTOM C/A AC. E.E</v>
          </cell>
          <cell r="F427">
            <v>1</v>
          </cell>
          <cell r="G427">
            <v>1</v>
          </cell>
          <cell r="H427">
            <v>1</v>
          </cell>
          <cell r="I427">
            <v>3</v>
          </cell>
          <cell r="J427">
            <v>152000</v>
          </cell>
          <cell r="K427">
            <v>21000</v>
          </cell>
        </row>
        <row r="428">
          <cell r="A428">
            <v>1034</v>
          </cell>
          <cell r="B428">
            <v>1987</v>
          </cell>
          <cell r="C428">
            <v>1034</v>
          </cell>
          <cell r="D428" t="str">
            <v>DODGE</v>
          </cell>
          <cell r="E428" t="str">
            <v>RAM 1500 CUSTOM C/A AC. E.E</v>
          </cell>
          <cell r="F428">
            <v>1</v>
          </cell>
          <cell r="G428">
            <v>1</v>
          </cell>
          <cell r="H428">
            <v>1</v>
          </cell>
          <cell r="I428">
            <v>3</v>
          </cell>
          <cell r="J428">
            <v>152000</v>
          </cell>
          <cell r="K428">
            <v>23000</v>
          </cell>
        </row>
        <row r="429">
          <cell r="A429">
            <v>1034</v>
          </cell>
          <cell r="B429">
            <v>1988</v>
          </cell>
          <cell r="C429">
            <v>1034</v>
          </cell>
          <cell r="D429" t="str">
            <v>DODGE</v>
          </cell>
          <cell r="E429" t="str">
            <v>RAM 1500 CUSTOM C/A AC. E.E</v>
          </cell>
          <cell r="F429">
            <v>1</v>
          </cell>
          <cell r="G429">
            <v>1</v>
          </cell>
          <cell r="H429">
            <v>1</v>
          </cell>
          <cell r="I429">
            <v>3</v>
          </cell>
          <cell r="J429">
            <v>152000</v>
          </cell>
          <cell r="K429">
            <v>25000</v>
          </cell>
        </row>
        <row r="430">
          <cell r="A430">
            <v>1034</v>
          </cell>
          <cell r="B430">
            <v>1989</v>
          </cell>
          <cell r="C430">
            <v>1034</v>
          </cell>
          <cell r="D430" t="str">
            <v>DODGE</v>
          </cell>
          <cell r="E430" t="str">
            <v>RAM 1500 CUSTOM C/A AC. E.E</v>
          </cell>
          <cell r="F430">
            <v>1</v>
          </cell>
          <cell r="G430">
            <v>1</v>
          </cell>
          <cell r="H430">
            <v>1</v>
          </cell>
          <cell r="I430">
            <v>3</v>
          </cell>
          <cell r="J430">
            <v>152000</v>
          </cell>
          <cell r="K430">
            <v>26500</v>
          </cell>
        </row>
        <row r="431">
          <cell r="A431">
            <v>1034</v>
          </cell>
          <cell r="B431">
            <v>1990</v>
          </cell>
          <cell r="C431">
            <v>1034</v>
          </cell>
          <cell r="D431" t="str">
            <v>DODGE</v>
          </cell>
          <cell r="E431" t="str">
            <v>RAM 1500 CUSTOM C/A AC. E.E</v>
          </cell>
          <cell r="F431">
            <v>1</v>
          </cell>
          <cell r="G431">
            <v>1</v>
          </cell>
          <cell r="H431">
            <v>1</v>
          </cell>
          <cell r="I431">
            <v>3</v>
          </cell>
          <cell r="J431">
            <v>152000</v>
          </cell>
          <cell r="K431">
            <v>31000</v>
          </cell>
        </row>
        <row r="432">
          <cell r="A432">
            <v>1034</v>
          </cell>
          <cell r="B432">
            <v>1991</v>
          </cell>
          <cell r="C432">
            <v>1034</v>
          </cell>
          <cell r="D432" t="str">
            <v>DODGE</v>
          </cell>
          <cell r="E432" t="str">
            <v>RAM 1500 CUSTOM C/A AC. E.E</v>
          </cell>
          <cell r="F432">
            <v>1</v>
          </cell>
          <cell r="G432">
            <v>1</v>
          </cell>
          <cell r="H432">
            <v>1</v>
          </cell>
          <cell r="I432">
            <v>3</v>
          </cell>
          <cell r="J432">
            <v>152000</v>
          </cell>
          <cell r="K432">
            <v>34000</v>
          </cell>
        </row>
        <row r="433">
          <cell r="A433">
            <v>1034</v>
          </cell>
          <cell r="B433">
            <v>1992</v>
          </cell>
          <cell r="C433">
            <v>1034</v>
          </cell>
          <cell r="D433" t="str">
            <v>DODGE</v>
          </cell>
          <cell r="E433" t="str">
            <v>RAM 1500 CUSTOM C/A AC. E.E</v>
          </cell>
          <cell r="F433">
            <v>1</v>
          </cell>
          <cell r="G433">
            <v>1</v>
          </cell>
          <cell r="H433">
            <v>1</v>
          </cell>
          <cell r="I433">
            <v>3</v>
          </cell>
          <cell r="J433">
            <v>152000</v>
          </cell>
          <cell r="K433">
            <v>37500</v>
          </cell>
        </row>
        <row r="434">
          <cell r="A434">
            <v>1034</v>
          </cell>
          <cell r="B434">
            <v>1993</v>
          </cell>
          <cell r="C434">
            <v>1034</v>
          </cell>
          <cell r="D434" t="str">
            <v>DODGE</v>
          </cell>
          <cell r="E434" t="str">
            <v>RAM 1500 CUSTOM C/A AC. E.E</v>
          </cell>
          <cell r="F434">
            <v>1</v>
          </cell>
          <cell r="G434">
            <v>1</v>
          </cell>
          <cell r="H434">
            <v>1</v>
          </cell>
          <cell r="I434">
            <v>3</v>
          </cell>
          <cell r="J434">
            <v>152000</v>
          </cell>
          <cell r="K434">
            <v>50000</v>
          </cell>
        </row>
        <row r="435">
          <cell r="A435">
            <v>1034</v>
          </cell>
          <cell r="B435">
            <v>1994</v>
          </cell>
          <cell r="C435">
            <v>1034</v>
          </cell>
          <cell r="D435" t="str">
            <v>DODGE</v>
          </cell>
          <cell r="E435" t="str">
            <v>RAM 1500 CUSTOM C/A AC. E.E</v>
          </cell>
          <cell r="F435">
            <v>1</v>
          </cell>
          <cell r="G435">
            <v>1</v>
          </cell>
          <cell r="H435">
            <v>1</v>
          </cell>
          <cell r="I435">
            <v>3</v>
          </cell>
          <cell r="J435">
            <v>152000</v>
          </cell>
          <cell r="K435">
            <v>59000</v>
          </cell>
        </row>
        <row r="436">
          <cell r="A436">
            <v>1034</v>
          </cell>
          <cell r="B436">
            <v>1995</v>
          </cell>
          <cell r="C436">
            <v>1034</v>
          </cell>
          <cell r="D436" t="str">
            <v>DODGE</v>
          </cell>
          <cell r="E436" t="str">
            <v>RAM 1500 CUSTOM C/A AC. E.E</v>
          </cell>
          <cell r="F436">
            <v>1</v>
          </cell>
          <cell r="G436">
            <v>1</v>
          </cell>
          <cell r="H436">
            <v>1</v>
          </cell>
          <cell r="I436">
            <v>3</v>
          </cell>
          <cell r="J436">
            <v>152000</v>
          </cell>
          <cell r="K436">
            <v>71000</v>
          </cell>
        </row>
        <row r="437">
          <cell r="A437">
            <v>1034</v>
          </cell>
          <cell r="B437">
            <v>1996</v>
          </cell>
          <cell r="C437">
            <v>1034</v>
          </cell>
          <cell r="D437" t="str">
            <v>DODGE</v>
          </cell>
          <cell r="E437" t="str">
            <v>RAM 1500 CUSTOM C/A AC. E.E</v>
          </cell>
          <cell r="F437">
            <v>1</v>
          </cell>
          <cell r="G437">
            <v>1</v>
          </cell>
          <cell r="H437">
            <v>1</v>
          </cell>
          <cell r="I437">
            <v>3</v>
          </cell>
          <cell r="J437">
            <v>152000</v>
          </cell>
          <cell r="K437">
            <v>80000</v>
          </cell>
        </row>
        <row r="438">
          <cell r="A438">
            <v>1034</v>
          </cell>
          <cell r="B438">
            <v>1997</v>
          </cell>
          <cell r="C438">
            <v>1034</v>
          </cell>
          <cell r="D438" t="str">
            <v>DODGE</v>
          </cell>
          <cell r="E438" t="str">
            <v>RAM 1500 CUSTOM C/A AC. E.E</v>
          </cell>
          <cell r="F438">
            <v>1</v>
          </cell>
          <cell r="G438">
            <v>1</v>
          </cell>
          <cell r="H438">
            <v>1</v>
          </cell>
          <cell r="I438">
            <v>3</v>
          </cell>
          <cell r="J438">
            <v>152000</v>
          </cell>
          <cell r="K438">
            <v>94000</v>
          </cell>
        </row>
        <row r="439">
          <cell r="A439">
            <v>1034</v>
          </cell>
          <cell r="B439">
            <v>1998</v>
          </cell>
          <cell r="C439">
            <v>1034</v>
          </cell>
          <cell r="D439" t="str">
            <v>DODGE</v>
          </cell>
          <cell r="E439" t="str">
            <v>RAM 1500 CUSTOM C/A AC. E.E</v>
          </cell>
          <cell r="F439">
            <v>1</v>
          </cell>
          <cell r="G439">
            <v>1</v>
          </cell>
          <cell r="H439">
            <v>1</v>
          </cell>
          <cell r="I439">
            <v>3</v>
          </cell>
          <cell r="J439">
            <v>152000</v>
          </cell>
          <cell r="K439">
            <v>108000</v>
          </cell>
        </row>
        <row r="440">
          <cell r="A440">
            <v>1034</v>
          </cell>
          <cell r="B440">
            <v>1999</v>
          </cell>
          <cell r="C440">
            <v>1034</v>
          </cell>
          <cell r="D440" t="str">
            <v>DODGE</v>
          </cell>
          <cell r="E440" t="str">
            <v>RAM 1500 CUSTOM C/A AC. E.E</v>
          </cell>
          <cell r="F440">
            <v>1</v>
          </cell>
          <cell r="G440">
            <v>1</v>
          </cell>
          <cell r="H440">
            <v>1</v>
          </cell>
          <cell r="I440">
            <v>3</v>
          </cell>
          <cell r="J440">
            <v>152000</v>
          </cell>
          <cell r="K440">
            <v>132000</v>
          </cell>
        </row>
        <row r="441">
          <cell r="A441">
            <v>1034</v>
          </cell>
          <cell r="B441">
            <v>2000</v>
          </cell>
          <cell r="C441">
            <v>1034</v>
          </cell>
          <cell r="D441" t="str">
            <v>DODGE</v>
          </cell>
          <cell r="E441" t="str">
            <v>RAM 1500 CUSTOM C/A AC. E.E</v>
          </cell>
          <cell r="F441">
            <v>1</v>
          </cell>
          <cell r="G441">
            <v>1</v>
          </cell>
          <cell r="H441">
            <v>1</v>
          </cell>
          <cell r="I441">
            <v>3</v>
          </cell>
          <cell r="J441">
            <v>152000</v>
          </cell>
          <cell r="K441">
            <v>152000</v>
          </cell>
        </row>
        <row r="442">
          <cell r="A442">
            <v>1034</v>
          </cell>
          <cell r="B442">
            <v>2001</v>
          </cell>
          <cell r="C442">
            <v>1034</v>
          </cell>
          <cell r="D442" t="str">
            <v>DODGE</v>
          </cell>
          <cell r="E442" t="str">
            <v>RAM 1500 CUSTOM C/A AC. E.E</v>
          </cell>
          <cell r="F442">
            <v>1</v>
          </cell>
          <cell r="G442">
            <v>1</v>
          </cell>
          <cell r="H442">
            <v>1</v>
          </cell>
          <cell r="I442">
            <v>3</v>
          </cell>
          <cell r="J442">
            <v>152000</v>
          </cell>
          <cell r="K442">
            <v>167000</v>
          </cell>
        </row>
        <row r="443">
          <cell r="A443">
            <v>1035</v>
          </cell>
          <cell r="B443">
            <v>1986</v>
          </cell>
          <cell r="C443">
            <v>1035</v>
          </cell>
          <cell r="D443" t="str">
            <v>DODGE</v>
          </cell>
          <cell r="E443" t="str">
            <v>RAM 1500 RUNNER AUT</v>
          </cell>
          <cell r="F443">
            <v>1</v>
          </cell>
          <cell r="G443">
            <v>1</v>
          </cell>
          <cell r="H443">
            <v>1</v>
          </cell>
          <cell r="I443">
            <v>3</v>
          </cell>
          <cell r="J443">
            <v>152900</v>
          </cell>
          <cell r="K443">
            <v>25000</v>
          </cell>
        </row>
        <row r="444">
          <cell r="A444">
            <v>1035</v>
          </cell>
          <cell r="B444">
            <v>1987</v>
          </cell>
          <cell r="C444">
            <v>1035</v>
          </cell>
          <cell r="D444" t="str">
            <v>DODGE</v>
          </cell>
          <cell r="E444" t="str">
            <v>RAM 1500 RUNNER AUT</v>
          </cell>
          <cell r="F444">
            <v>1</v>
          </cell>
          <cell r="G444">
            <v>1</v>
          </cell>
          <cell r="H444">
            <v>1</v>
          </cell>
          <cell r="I444">
            <v>3</v>
          </cell>
          <cell r="J444">
            <v>152900</v>
          </cell>
          <cell r="K444">
            <v>27000</v>
          </cell>
        </row>
        <row r="445">
          <cell r="A445">
            <v>1035</v>
          </cell>
          <cell r="B445">
            <v>1988</v>
          </cell>
          <cell r="C445">
            <v>1035</v>
          </cell>
          <cell r="D445" t="str">
            <v>DODGE</v>
          </cell>
          <cell r="E445" t="str">
            <v>RAM 1500 RUNNER AUT</v>
          </cell>
          <cell r="F445">
            <v>1</v>
          </cell>
          <cell r="G445">
            <v>1</v>
          </cell>
          <cell r="H445">
            <v>1</v>
          </cell>
          <cell r="I445">
            <v>3</v>
          </cell>
          <cell r="J445">
            <v>152900</v>
          </cell>
          <cell r="K445">
            <v>29000</v>
          </cell>
        </row>
        <row r="446">
          <cell r="A446">
            <v>1035</v>
          </cell>
          <cell r="B446">
            <v>1989</v>
          </cell>
          <cell r="C446">
            <v>1035</v>
          </cell>
          <cell r="D446" t="str">
            <v>DODGE</v>
          </cell>
          <cell r="E446" t="str">
            <v>RAM 1500 RUNNER AUT</v>
          </cell>
          <cell r="F446">
            <v>1</v>
          </cell>
          <cell r="G446">
            <v>1</v>
          </cell>
          <cell r="H446">
            <v>1</v>
          </cell>
          <cell r="I446">
            <v>3</v>
          </cell>
          <cell r="J446">
            <v>152900</v>
          </cell>
          <cell r="K446">
            <v>31000</v>
          </cell>
        </row>
        <row r="447">
          <cell r="A447">
            <v>1035</v>
          </cell>
          <cell r="B447">
            <v>1990</v>
          </cell>
          <cell r="C447">
            <v>1035</v>
          </cell>
          <cell r="D447" t="str">
            <v>DODGE</v>
          </cell>
          <cell r="E447" t="str">
            <v>RAM 1500 RUNNER AUT</v>
          </cell>
          <cell r="F447">
            <v>1</v>
          </cell>
          <cell r="G447">
            <v>1</v>
          </cell>
          <cell r="H447">
            <v>1</v>
          </cell>
          <cell r="I447">
            <v>3</v>
          </cell>
          <cell r="J447">
            <v>152900</v>
          </cell>
          <cell r="K447">
            <v>34000</v>
          </cell>
        </row>
        <row r="448">
          <cell r="A448">
            <v>1035</v>
          </cell>
          <cell r="B448">
            <v>1991</v>
          </cell>
          <cell r="C448">
            <v>1035</v>
          </cell>
          <cell r="D448" t="str">
            <v>DODGE</v>
          </cell>
          <cell r="E448" t="str">
            <v>RAM 1500 RUNNER AUT</v>
          </cell>
          <cell r="F448">
            <v>1</v>
          </cell>
          <cell r="G448">
            <v>1</v>
          </cell>
          <cell r="H448">
            <v>1</v>
          </cell>
          <cell r="I448">
            <v>3</v>
          </cell>
          <cell r="J448">
            <v>152900</v>
          </cell>
          <cell r="K448">
            <v>37000</v>
          </cell>
        </row>
        <row r="449">
          <cell r="A449">
            <v>1035</v>
          </cell>
          <cell r="B449">
            <v>1992</v>
          </cell>
          <cell r="C449">
            <v>1035</v>
          </cell>
          <cell r="D449" t="str">
            <v>DODGE</v>
          </cell>
          <cell r="E449" t="str">
            <v>RAM 1500 RUNNER AUT</v>
          </cell>
          <cell r="F449">
            <v>1</v>
          </cell>
          <cell r="G449">
            <v>1</v>
          </cell>
          <cell r="H449">
            <v>1</v>
          </cell>
          <cell r="I449">
            <v>3</v>
          </cell>
          <cell r="J449">
            <v>152900</v>
          </cell>
          <cell r="K449">
            <v>45000</v>
          </cell>
        </row>
        <row r="450">
          <cell r="A450">
            <v>1035</v>
          </cell>
          <cell r="B450">
            <v>1993</v>
          </cell>
          <cell r="C450">
            <v>1035</v>
          </cell>
          <cell r="D450" t="str">
            <v>DODGE</v>
          </cell>
          <cell r="E450" t="str">
            <v>RAM 1500 RUNNER AUT</v>
          </cell>
          <cell r="F450">
            <v>1</v>
          </cell>
          <cell r="G450">
            <v>1</v>
          </cell>
          <cell r="H450">
            <v>1</v>
          </cell>
          <cell r="I450">
            <v>3</v>
          </cell>
          <cell r="J450">
            <v>152900</v>
          </cell>
          <cell r="K450">
            <v>53000</v>
          </cell>
        </row>
        <row r="451">
          <cell r="A451">
            <v>1035</v>
          </cell>
          <cell r="B451">
            <v>1994</v>
          </cell>
          <cell r="C451">
            <v>1035</v>
          </cell>
          <cell r="D451" t="str">
            <v>DODGE</v>
          </cell>
          <cell r="E451" t="str">
            <v>RAM 1500 RUNNER AUT</v>
          </cell>
          <cell r="F451">
            <v>1</v>
          </cell>
          <cell r="G451">
            <v>1</v>
          </cell>
          <cell r="H451">
            <v>1</v>
          </cell>
          <cell r="I451">
            <v>3</v>
          </cell>
          <cell r="J451">
            <v>152900</v>
          </cell>
          <cell r="K451">
            <v>68000</v>
          </cell>
        </row>
        <row r="452">
          <cell r="A452">
            <v>1035</v>
          </cell>
          <cell r="B452">
            <v>1995</v>
          </cell>
          <cell r="C452">
            <v>1035</v>
          </cell>
          <cell r="D452" t="str">
            <v>DODGE</v>
          </cell>
          <cell r="E452" t="str">
            <v>RAM 1500 RUNNER AUT</v>
          </cell>
          <cell r="F452">
            <v>1</v>
          </cell>
          <cell r="G452">
            <v>1</v>
          </cell>
          <cell r="H452">
            <v>1</v>
          </cell>
          <cell r="I452">
            <v>3</v>
          </cell>
          <cell r="J452">
            <v>152900</v>
          </cell>
          <cell r="K452">
            <v>80000</v>
          </cell>
        </row>
        <row r="453">
          <cell r="A453">
            <v>1035</v>
          </cell>
          <cell r="B453">
            <v>1996</v>
          </cell>
          <cell r="C453">
            <v>1035</v>
          </cell>
          <cell r="D453" t="str">
            <v>DODGE</v>
          </cell>
          <cell r="E453" t="str">
            <v>RAM 1500 RUNNER AUT</v>
          </cell>
          <cell r="F453">
            <v>1</v>
          </cell>
          <cell r="G453">
            <v>1</v>
          </cell>
          <cell r="H453">
            <v>1</v>
          </cell>
          <cell r="I453">
            <v>3</v>
          </cell>
          <cell r="J453">
            <v>152900</v>
          </cell>
          <cell r="K453">
            <v>94000</v>
          </cell>
        </row>
        <row r="454">
          <cell r="A454">
            <v>1035</v>
          </cell>
          <cell r="B454">
            <v>1997</v>
          </cell>
          <cell r="C454">
            <v>1035</v>
          </cell>
          <cell r="D454" t="str">
            <v>DODGE</v>
          </cell>
          <cell r="E454" t="str">
            <v>RAM 1500 RUNNER AUT</v>
          </cell>
          <cell r="F454">
            <v>1</v>
          </cell>
          <cell r="G454">
            <v>1</v>
          </cell>
          <cell r="H454">
            <v>1</v>
          </cell>
          <cell r="I454">
            <v>3</v>
          </cell>
          <cell r="J454">
            <v>152900</v>
          </cell>
          <cell r="K454">
            <v>107000</v>
          </cell>
        </row>
        <row r="455">
          <cell r="A455">
            <v>1035</v>
          </cell>
          <cell r="B455">
            <v>1998</v>
          </cell>
          <cell r="C455">
            <v>1035</v>
          </cell>
          <cell r="D455" t="str">
            <v>DODGE</v>
          </cell>
          <cell r="E455" t="str">
            <v>RAM 1500 RUNNER AUT</v>
          </cell>
          <cell r="F455">
            <v>1</v>
          </cell>
          <cell r="G455">
            <v>1</v>
          </cell>
          <cell r="H455">
            <v>1</v>
          </cell>
          <cell r="I455">
            <v>3</v>
          </cell>
          <cell r="J455">
            <v>152900</v>
          </cell>
          <cell r="K455">
            <v>125000</v>
          </cell>
        </row>
        <row r="456">
          <cell r="A456">
            <v>1035</v>
          </cell>
          <cell r="B456">
            <v>1999</v>
          </cell>
          <cell r="C456">
            <v>1035</v>
          </cell>
          <cell r="D456" t="str">
            <v>DODGE</v>
          </cell>
          <cell r="E456" t="str">
            <v>RAM 1500 RUNNER AUT</v>
          </cell>
          <cell r="F456">
            <v>1</v>
          </cell>
          <cell r="G456">
            <v>1</v>
          </cell>
          <cell r="H456">
            <v>1</v>
          </cell>
          <cell r="I456">
            <v>3</v>
          </cell>
          <cell r="J456">
            <v>152900</v>
          </cell>
          <cell r="K456">
            <v>145000</v>
          </cell>
        </row>
        <row r="457">
          <cell r="A457">
            <v>1036</v>
          </cell>
          <cell r="B457">
            <v>1986</v>
          </cell>
          <cell r="C457">
            <v>1036</v>
          </cell>
          <cell r="D457" t="str">
            <v>DODGE</v>
          </cell>
          <cell r="E457" t="str">
            <v>RAM 1500 RUNNER AUT. C/A AC. HIGH</v>
          </cell>
          <cell r="F457">
            <v>1</v>
          </cell>
          <cell r="G457">
            <v>1</v>
          </cell>
          <cell r="H457">
            <v>1</v>
          </cell>
          <cell r="I457">
            <v>3</v>
          </cell>
          <cell r="J457">
            <v>157000</v>
          </cell>
          <cell r="K457">
            <v>27000</v>
          </cell>
        </row>
        <row r="458">
          <cell r="A458">
            <v>1036</v>
          </cell>
          <cell r="B458">
            <v>1987</v>
          </cell>
          <cell r="C458">
            <v>1036</v>
          </cell>
          <cell r="D458" t="str">
            <v>DODGE</v>
          </cell>
          <cell r="E458" t="str">
            <v>RAM 1500 RUNNER AUT. C/A AC. HIGH</v>
          </cell>
          <cell r="F458">
            <v>1</v>
          </cell>
          <cell r="G458">
            <v>1</v>
          </cell>
          <cell r="H458">
            <v>1</v>
          </cell>
          <cell r="I458">
            <v>3</v>
          </cell>
          <cell r="J458">
            <v>157000</v>
          </cell>
          <cell r="K458">
            <v>29000</v>
          </cell>
        </row>
        <row r="459">
          <cell r="A459">
            <v>1036</v>
          </cell>
          <cell r="B459">
            <v>1988</v>
          </cell>
          <cell r="C459">
            <v>1036</v>
          </cell>
          <cell r="D459" t="str">
            <v>DODGE</v>
          </cell>
          <cell r="E459" t="str">
            <v>RAM 1500 RUNNER AUT. C/A AC. HIGH</v>
          </cell>
          <cell r="F459">
            <v>1</v>
          </cell>
          <cell r="G459">
            <v>1</v>
          </cell>
          <cell r="H459">
            <v>1</v>
          </cell>
          <cell r="I459">
            <v>3</v>
          </cell>
          <cell r="J459">
            <v>157000</v>
          </cell>
          <cell r="K459">
            <v>30000</v>
          </cell>
        </row>
        <row r="460">
          <cell r="A460">
            <v>1036</v>
          </cell>
          <cell r="B460">
            <v>1989</v>
          </cell>
          <cell r="C460">
            <v>1036</v>
          </cell>
          <cell r="D460" t="str">
            <v>DODGE</v>
          </cell>
          <cell r="E460" t="str">
            <v>RAM 1500 RUNNER AUT. C/A AC. HIGH</v>
          </cell>
          <cell r="F460">
            <v>1</v>
          </cell>
          <cell r="G460">
            <v>1</v>
          </cell>
          <cell r="H460">
            <v>1</v>
          </cell>
          <cell r="I460">
            <v>3</v>
          </cell>
          <cell r="J460">
            <v>157000</v>
          </cell>
          <cell r="K460">
            <v>35000</v>
          </cell>
        </row>
        <row r="461">
          <cell r="A461">
            <v>1036</v>
          </cell>
          <cell r="B461">
            <v>1990</v>
          </cell>
          <cell r="C461">
            <v>1036</v>
          </cell>
          <cell r="D461" t="str">
            <v>DODGE</v>
          </cell>
          <cell r="E461" t="str">
            <v>RAM 1500 RUNNER AUT. C/A AC. HIGH</v>
          </cell>
          <cell r="F461">
            <v>1</v>
          </cell>
          <cell r="G461">
            <v>1</v>
          </cell>
          <cell r="H461">
            <v>1</v>
          </cell>
          <cell r="I461">
            <v>3</v>
          </cell>
          <cell r="J461">
            <v>157000</v>
          </cell>
          <cell r="K461">
            <v>37000</v>
          </cell>
        </row>
        <row r="462">
          <cell r="A462">
            <v>1036</v>
          </cell>
          <cell r="B462">
            <v>1991</v>
          </cell>
          <cell r="C462">
            <v>1036</v>
          </cell>
          <cell r="D462" t="str">
            <v>DODGE</v>
          </cell>
          <cell r="E462" t="str">
            <v>RAM 1500 RUNNER AUT. C/A AC. HIGH</v>
          </cell>
          <cell r="F462">
            <v>1</v>
          </cell>
          <cell r="G462">
            <v>1</v>
          </cell>
          <cell r="H462">
            <v>1</v>
          </cell>
          <cell r="I462">
            <v>3</v>
          </cell>
          <cell r="J462">
            <v>157000</v>
          </cell>
          <cell r="K462">
            <v>40000</v>
          </cell>
        </row>
        <row r="463">
          <cell r="A463">
            <v>1036</v>
          </cell>
          <cell r="B463">
            <v>1992</v>
          </cell>
          <cell r="C463">
            <v>1036</v>
          </cell>
          <cell r="D463" t="str">
            <v>DODGE</v>
          </cell>
          <cell r="E463" t="str">
            <v>RAM 1500 RUNNER AUT. C/A AC. HIGH</v>
          </cell>
          <cell r="F463">
            <v>1</v>
          </cell>
          <cell r="G463">
            <v>1</v>
          </cell>
          <cell r="H463">
            <v>1</v>
          </cell>
          <cell r="I463">
            <v>3</v>
          </cell>
          <cell r="J463">
            <v>157000</v>
          </cell>
          <cell r="K463">
            <v>47000</v>
          </cell>
        </row>
        <row r="464">
          <cell r="A464">
            <v>1036</v>
          </cell>
          <cell r="B464">
            <v>1993</v>
          </cell>
          <cell r="C464">
            <v>1036</v>
          </cell>
          <cell r="D464" t="str">
            <v>DODGE</v>
          </cell>
          <cell r="E464" t="str">
            <v>RAM 1500 RUNNER AUT. C/A AC. HIGH</v>
          </cell>
          <cell r="F464">
            <v>1</v>
          </cell>
          <cell r="G464">
            <v>1</v>
          </cell>
          <cell r="H464">
            <v>1</v>
          </cell>
          <cell r="I464">
            <v>3</v>
          </cell>
          <cell r="J464">
            <v>157000</v>
          </cell>
          <cell r="K464">
            <v>56000</v>
          </cell>
        </row>
        <row r="465">
          <cell r="A465">
            <v>1036</v>
          </cell>
          <cell r="B465">
            <v>1994</v>
          </cell>
          <cell r="C465">
            <v>1036</v>
          </cell>
          <cell r="D465" t="str">
            <v>DODGE</v>
          </cell>
          <cell r="E465" t="str">
            <v>RAM 1500 RUNNER AUT. C/A AC. HIGH</v>
          </cell>
          <cell r="F465">
            <v>1</v>
          </cell>
          <cell r="G465">
            <v>1</v>
          </cell>
          <cell r="H465">
            <v>1</v>
          </cell>
          <cell r="I465">
            <v>3</v>
          </cell>
          <cell r="J465">
            <v>157000</v>
          </cell>
          <cell r="K465">
            <v>70000</v>
          </cell>
        </row>
        <row r="466">
          <cell r="A466">
            <v>1036</v>
          </cell>
          <cell r="B466">
            <v>1995</v>
          </cell>
          <cell r="C466">
            <v>1036</v>
          </cell>
          <cell r="D466" t="str">
            <v>DODGE</v>
          </cell>
          <cell r="E466" t="str">
            <v>RAM 1500 RUNNER AUT. C/A AC. HIGH</v>
          </cell>
          <cell r="F466">
            <v>1</v>
          </cell>
          <cell r="G466">
            <v>1</v>
          </cell>
          <cell r="H466">
            <v>1</v>
          </cell>
          <cell r="I466">
            <v>3</v>
          </cell>
          <cell r="J466">
            <v>157000</v>
          </cell>
          <cell r="K466">
            <v>83000</v>
          </cell>
        </row>
        <row r="467">
          <cell r="A467">
            <v>1036</v>
          </cell>
          <cell r="B467">
            <v>1996</v>
          </cell>
          <cell r="C467">
            <v>1036</v>
          </cell>
          <cell r="D467" t="str">
            <v>DODGE</v>
          </cell>
          <cell r="E467" t="str">
            <v>RAM 1500 RUNNER AUT. C/A AC. HIGH</v>
          </cell>
          <cell r="F467">
            <v>1</v>
          </cell>
          <cell r="G467">
            <v>1</v>
          </cell>
          <cell r="H467">
            <v>1</v>
          </cell>
          <cell r="I467">
            <v>3</v>
          </cell>
          <cell r="J467">
            <v>157000</v>
          </cell>
          <cell r="K467">
            <v>97000</v>
          </cell>
        </row>
        <row r="468">
          <cell r="A468">
            <v>1036</v>
          </cell>
          <cell r="B468">
            <v>1997</v>
          </cell>
          <cell r="C468">
            <v>1036</v>
          </cell>
          <cell r="D468" t="str">
            <v>DODGE</v>
          </cell>
          <cell r="E468" t="str">
            <v>RAM 1500 RUNNER AUT. C/A AC. HIGH</v>
          </cell>
          <cell r="F468">
            <v>1</v>
          </cell>
          <cell r="G468">
            <v>1</v>
          </cell>
          <cell r="H468">
            <v>1</v>
          </cell>
          <cell r="I468">
            <v>3</v>
          </cell>
          <cell r="J468">
            <v>157000</v>
          </cell>
          <cell r="K468">
            <v>112000</v>
          </cell>
        </row>
        <row r="469">
          <cell r="A469">
            <v>1036</v>
          </cell>
          <cell r="B469">
            <v>1998</v>
          </cell>
          <cell r="C469">
            <v>1036</v>
          </cell>
          <cell r="D469" t="str">
            <v>DODGE</v>
          </cell>
          <cell r="E469" t="str">
            <v>RAM 1500 RUNNER AUT. C/A AC. HIGH</v>
          </cell>
          <cell r="F469">
            <v>1</v>
          </cell>
          <cell r="G469">
            <v>1</v>
          </cell>
          <cell r="H469">
            <v>1</v>
          </cell>
          <cell r="I469">
            <v>3</v>
          </cell>
          <cell r="J469">
            <v>157000</v>
          </cell>
          <cell r="K469">
            <v>133000</v>
          </cell>
        </row>
        <row r="470">
          <cell r="A470">
            <v>1037</v>
          </cell>
          <cell r="B470">
            <v>1986</v>
          </cell>
          <cell r="C470">
            <v>1037</v>
          </cell>
          <cell r="D470" t="str">
            <v>DODGE</v>
          </cell>
          <cell r="E470" t="str">
            <v>RAM 2500 LUJO AUT. C/A AC. E.E.</v>
          </cell>
          <cell r="F470">
            <v>1</v>
          </cell>
          <cell r="G470">
            <v>1</v>
          </cell>
          <cell r="H470">
            <v>1</v>
          </cell>
          <cell r="I470">
            <v>3</v>
          </cell>
          <cell r="J470">
            <v>195500</v>
          </cell>
          <cell r="K470">
            <v>25000</v>
          </cell>
        </row>
        <row r="471">
          <cell r="A471">
            <v>1037</v>
          </cell>
          <cell r="B471">
            <v>1987</v>
          </cell>
          <cell r="C471">
            <v>1037</v>
          </cell>
          <cell r="D471" t="str">
            <v>DODGE</v>
          </cell>
          <cell r="E471" t="str">
            <v>RAM 2500 LUJO AUT. C/A AC. E.E.</v>
          </cell>
          <cell r="F471">
            <v>1</v>
          </cell>
          <cell r="G471">
            <v>1</v>
          </cell>
          <cell r="H471">
            <v>1</v>
          </cell>
          <cell r="I471">
            <v>3</v>
          </cell>
          <cell r="J471">
            <v>195500</v>
          </cell>
          <cell r="K471">
            <v>28000</v>
          </cell>
        </row>
        <row r="472">
          <cell r="A472">
            <v>1037</v>
          </cell>
          <cell r="B472">
            <v>1988</v>
          </cell>
          <cell r="C472">
            <v>1037</v>
          </cell>
          <cell r="D472" t="str">
            <v>DODGE</v>
          </cell>
          <cell r="E472" t="str">
            <v>RAM 2500 LUJO AUT. C/A AC. E.E.</v>
          </cell>
          <cell r="F472">
            <v>1</v>
          </cell>
          <cell r="G472">
            <v>1</v>
          </cell>
          <cell r="H472">
            <v>1</v>
          </cell>
          <cell r="I472">
            <v>3</v>
          </cell>
          <cell r="J472">
            <v>195500</v>
          </cell>
          <cell r="K472">
            <v>31000</v>
          </cell>
        </row>
        <row r="473">
          <cell r="A473">
            <v>1037</v>
          </cell>
          <cell r="B473">
            <v>1989</v>
          </cell>
          <cell r="C473">
            <v>1037</v>
          </cell>
          <cell r="D473" t="str">
            <v>DODGE</v>
          </cell>
          <cell r="E473" t="str">
            <v>RAM 2500 LUJO AUT. C/A AC. E.E.</v>
          </cell>
          <cell r="F473">
            <v>1</v>
          </cell>
          <cell r="G473">
            <v>1</v>
          </cell>
          <cell r="H473">
            <v>1</v>
          </cell>
          <cell r="I473">
            <v>3</v>
          </cell>
          <cell r="J473">
            <v>195500</v>
          </cell>
          <cell r="K473">
            <v>33000</v>
          </cell>
        </row>
        <row r="474">
          <cell r="A474">
            <v>1037</v>
          </cell>
          <cell r="B474">
            <v>1990</v>
          </cell>
          <cell r="C474">
            <v>1037</v>
          </cell>
          <cell r="D474" t="str">
            <v>DODGE</v>
          </cell>
          <cell r="E474" t="str">
            <v>RAM 2500 LUJO AUT. C/A AC. E.E.</v>
          </cell>
          <cell r="F474">
            <v>1</v>
          </cell>
          <cell r="G474">
            <v>1</v>
          </cell>
          <cell r="H474">
            <v>1</v>
          </cell>
          <cell r="I474">
            <v>3</v>
          </cell>
          <cell r="J474">
            <v>195500</v>
          </cell>
          <cell r="K474">
            <v>37000</v>
          </cell>
        </row>
        <row r="475">
          <cell r="A475">
            <v>1037</v>
          </cell>
          <cell r="B475">
            <v>1991</v>
          </cell>
          <cell r="C475">
            <v>1037</v>
          </cell>
          <cell r="D475" t="str">
            <v>DODGE</v>
          </cell>
          <cell r="E475" t="str">
            <v>RAM 2500 LUJO AUT. C/A AC. E.E.</v>
          </cell>
          <cell r="F475">
            <v>1</v>
          </cell>
          <cell r="G475">
            <v>1</v>
          </cell>
          <cell r="H475">
            <v>1</v>
          </cell>
          <cell r="I475">
            <v>3</v>
          </cell>
          <cell r="J475">
            <v>195500</v>
          </cell>
          <cell r="K475">
            <v>42000</v>
          </cell>
        </row>
        <row r="476">
          <cell r="A476">
            <v>1037</v>
          </cell>
          <cell r="B476">
            <v>1992</v>
          </cell>
          <cell r="C476">
            <v>1037</v>
          </cell>
          <cell r="D476" t="str">
            <v>DODGE</v>
          </cell>
          <cell r="E476" t="str">
            <v>RAM 2500 LUJO AUT. C/A AC. E.E.</v>
          </cell>
          <cell r="F476">
            <v>1</v>
          </cell>
          <cell r="G476">
            <v>1</v>
          </cell>
          <cell r="H476">
            <v>1</v>
          </cell>
          <cell r="I476">
            <v>3</v>
          </cell>
          <cell r="J476">
            <v>195500</v>
          </cell>
          <cell r="K476">
            <v>47000</v>
          </cell>
        </row>
        <row r="477">
          <cell r="A477">
            <v>1037</v>
          </cell>
          <cell r="B477">
            <v>1993</v>
          </cell>
          <cell r="C477">
            <v>1037</v>
          </cell>
          <cell r="D477" t="str">
            <v>DODGE</v>
          </cell>
          <cell r="E477" t="str">
            <v>RAM 2500 LUJO AUT. C/A AC. E.E.</v>
          </cell>
          <cell r="F477">
            <v>1</v>
          </cell>
          <cell r="G477">
            <v>1</v>
          </cell>
          <cell r="H477">
            <v>1</v>
          </cell>
          <cell r="I477">
            <v>3</v>
          </cell>
          <cell r="J477">
            <v>195500</v>
          </cell>
          <cell r="K477">
            <v>60000</v>
          </cell>
        </row>
        <row r="478">
          <cell r="A478">
            <v>1037</v>
          </cell>
          <cell r="B478">
            <v>1994</v>
          </cell>
          <cell r="C478">
            <v>1037</v>
          </cell>
          <cell r="D478" t="str">
            <v>DODGE</v>
          </cell>
          <cell r="E478" t="str">
            <v>RAM 2500 LUJO AUT. C/A AC. E.E.</v>
          </cell>
          <cell r="F478">
            <v>1</v>
          </cell>
          <cell r="G478">
            <v>1</v>
          </cell>
          <cell r="H478">
            <v>1</v>
          </cell>
          <cell r="I478">
            <v>3</v>
          </cell>
          <cell r="J478">
            <v>195500</v>
          </cell>
          <cell r="K478">
            <v>72000</v>
          </cell>
        </row>
        <row r="479">
          <cell r="A479">
            <v>1037</v>
          </cell>
          <cell r="B479">
            <v>1995</v>
          </cell>
          <cell r="C479">
            <v>1037</v>
          </cell>
          <cell r="D479" t="str">
            <v>DODGE</v>
          </cell>
          <cell r="E479" t="str">
            <v>RAM 2500 LUJO AUT. C/A AC. E.E.</v>
          </cell>
          <cell r="F479">
            <v>1</v>
          </cell>
          <cell r="G479">
            <v>1</v>
          </cell>
          <cell r="H479">
            <v>1</v>
          </cell>
          <cell r="I479">
            <v>3</v>
          </cell>
          <cell r="J479">
            <v>195500</v>
          </cell>
          <cell r="K479">
            <v>85000</v>
          </cell>
        </row>
        <row r="480">
          <cell r="A480">
            <v>1037</v>
          </cell>
          <cell r="B480">
            <v>1996</v>
          </cell>
          <cell r="C480">
            <v>1037</v>
          </cell>
          <cell r="D480" t="str">
            <v>DODGE</v>
          </cell>
          <cell r="E480" t="str">
            <v>RAM 2500 LUJO AUT. C/A AC. E.E.</v>
          </cell>
          <cell r="F480">
            <v>1</v>
          </cell>
          <cell r="G480">
            <v>1</v>
          </cell>
          <cell r="H480">
            <v>1</v>
          </cell>
          <cell r="I480">
            <v>3</v>
          </cell>
          <cell r="J480">
            <v>195500</v>
          </cell>
          <cell r="K480">
            <v>105000</v>
          </cell>
        </row>
        <row r="481">
          <cell r="A481">
            <v>1037</v>
          </cell>
          <cell r="B481">
            <v>1997</v>
          </cell>
          <cell r="C481">
            <v>1037</v>
          </cell>
          <cell r="D481" t="str">
            <v>DODGE</v>
          </cell>
          <cell r="E481" t="str">
            <v>RAM 2500 LUJO AUT. C/A AC. E.E.</v>
          </cell>
          <cell r="F481">
            <v>1</v>
          </cell>
          <cell r="G481">
            <v>1</v>
          </cell>
          <cell r="H481">
            <v>1</v>
          </cell>
          <cell r="I481">
            <v>3</v>
          </cell>
          <cell r="J481">
            <v>195500</v>
          </cell>
          <cell r="K481">
            <v>127000</v>
          </cell>
        </row>
        <row r="482">
          <cell r="A482">
            <v>1037</v>
          </cell>
          <cell r="B482">
            <v>1998</v>
          </cell>
          <cell r="C482">
            <v>1037</v>
          </cell>
          <cell r="D482" t="str">
            <v>DODGE</v>
          </cell>
          <cell r="E482" t="str">
            <v>RAM 2500 LUJO AUT. C/A AC. E.E.</v>
          </cell>
          <cell r="F482">
            <v>1</v>
          </cell>
          <cell r="G482">
            <v>1</v>
          </cell>
          <cell r="H482">
            <v>1</v>
          </cell>
          <cell r="I482">
            <v>3</v>
          </cell>
          <cell r="J482">
            <v>195500</v>
          </cell>
          <cell r="K482">
            <v>160000</v>
          </cell>
        </row>
        <row r="483">
          <cell r="A483">
            <v>1037</v>
          </cell>
          <cell r="B483">
            <v>1999</v>
          </cell>
          <cell r="C483">
            <v>1037</v>
          </cell>
          <cell r="D483" t="str">
            <v>DODGE</v>
          </cell>
          <cell r="E483" t="str">
            <v>RAM 2500 LUJO AUT. C/A AC. E.E.</v>
          </cell>
          <cell r="F483">
            <v>1</v>
          </cell>
          <cell r="G483">
            <v>1</v>
          </cell>
          <cell r="H483">
            <v>1</v>
          </cell>
          <cell r="I483">
            <v>3</v>
          </cell>
          <cell r="J483">
            <v>195500</v>
          </cell>
          <cell r="K483">
            <v>185725</v>
          </cell>
        </row>
        <row r="484">
          <cell r="A484">
            <v>1038</v>
          </cell>
          <cell r="B484">
            <v>1986</v>
          </cell>
          <cell r="C484">
            <v>1038</v>
          </cell>
          <cell r="D484" t="str">
            <v>DODGE</v>
          </cell>
          <cell r="E484" t="str">
            <v>RAM 2500 RUNNER AUT</v>
          </cell>
          <cell r="F484">
            <v>1</v>
          </cell>
          <cell r="G484">
            <v>1</v>
          </cell>
          <cell r="H484">
            <v>1</v>
          </cell>
          <cell r="I484">
            <v>3</v>
          </cell>
          <cell r="J484">
            <v>178000</v>
          </cell>
          <cell r="K484">
            <v>27000</v>
          </cell>
        </row>
        <row r="485">
          <cell r="A485">
            <v>1038</v>
          </cell>
          <cell r="B485">
            <v>1987</v>
          </cell>
          <cell r="C485">
            <v>1038</v>
          </cell>
          <cell r="D485" t="str">
            <v>DODGE</v>
          </cell>
          <cell r="E485" t="str">
            <v>RAM 2500 RUNNER AUT</v>
          </cell>
          <cell r="F485">
            <v>1</v>
          </cell>
          <cell r="G485">
            <v>1</v>
          </cell>
          <cell r="H485">
            <v>1</v>
          </cell>
          <cell r="I485">
            <v>3</v>
          </cell>
          <cell r="J485">
            <v>178000</v>
          </cell>
          <cell r="K485">
            <v>30000</v>
          </cell>
        </row>
        <row r="486">
          <cell r="A486">
            <v>1038</v>
          </cell>
          <cell r="B486">
            <v>1988</v>
          </cell>
          <cell r="C486">
            <v>1038</v>
          </cell>
          <cell r="D486" t="str">
            <v>DODGE</v>
          </cell>
          <cell r="E486" t="str">
            <v>RAM 2500 RUNNER AUT</v>
          </cell>
          <cell r="F486">
            <v>1</v>
          </cell>
          <cell r="G486">
            <v>1</v>
          </cell>
          <cell r="H486">
            <v>1</v>
          </cell>
          <cell r="I486">
            <v>3</v>
          </cell>
          <cell r="J486">
            <v>178000</v>
          </cell>
          <cell r="K486">
            <v>31000</v>
          </cell>
        </row>
        <row r="487">
          <cell r="A487">
            <v>1038</v>
          </cell>
          <cell r="B487">
            <v>1989</v>
          </cell>
          <cell r="C487">
            <v>1038</v>
          </cell>
          <cell r="D487" t="str">
            <v>DODGE</v>
          </cell>
          <cell r="E487" t="str">
            <v>RAM 2500 RUNNER AUT</v>
          </cell>
          <cell r="F487">
            <v>1</v>
          </cell>
          <cell r="G487">
            <v>1</v>
          </cell>
          <cell r="H487">
            <v>1</v>
          </cell>
          <cell r="I487">
            <v>3</v>
          </cell>
          <cell r="J487">
            <v>178000</v>
          </cell>
          <cell r="K487">
            <v>35000</v>
          </cell>
        </row>
        <row r="488">
          <cell r="A488">
            <v>1038</v>
          </cell>
          <cell r="B488">
            <v>1990</v>
          </cell>
          <cell r="C488">
            <v>1038</v>
          </cell>
          <cell r="D488" t="str">
            <v>DODGE</v>
          </cell>
          <cell r="E488" t="str">
            <v>RAM 2500 RUNNER AUT</v>
          </cell>
          <cell r="F488">
            <v>1</v>
          </cell>
          <cell r="G488">
            <v>1</v>
          </cell>
          <cell r="H488">
            <v>1</v>
          </cell>
          <cell r="I488">
            <v>3</v>
          </cell>
          <cell r="J488">
            <v>178000</v>
          </cell>
          <cell r="K488">
            <v>38000</v>
          </cell>
        </row>
        <row r="489">
          <cell r="A489">
            <v>1038</v>
          </cell>
          <cell r="B489">
            <v>1991</v>
          </cell>
          <cell r="C489">
            <v>1038</v>
          </cell>
          <cell r="D489" t="str">
            <v>DODGE</v>
          </cell>
          <cell r="E489" t="str">
            <v>RAM 2500 RUNNER AUT</v>
          </cell>
          <cell r="F489">
            <v>1</v>
          </cell>
          <cell r="G489">
            <v>1</v>
          </cell>
          <cell r="H489">
            <v>1</v>
          </cell>
          <cell r="I489">
            <v>3</v>
          </cell>
          <cell r="J489">
            <v>178000</v>
          </cell>
          <cell r="K489">
            <v>42000</v>
          </cell>
        </row>
        <row r="490">
          <cell r="A490">
            <v>1038</v>
          </cell>
          <cell r="B490">
            <v>1992</v>
          </cell>
          <cell r="C490">
            <v>1038</v>
          </cell>
          <cell r="D490" t="str">
            <v>DODGE</v>
          </cell>
          <cell r="E490" t="str">
            <v>RAM 2500 RUNNER AUT</v>
          </cell>
          <cell r="F490">
            <v>1</v>
          </cell>
          <cell r="G490">
            <v>1</v>
          </cell>
          <cell r="H490">
            <v>1</v>
          </cell>
          <cell r="I490">
            <v>3</v>
          </cell>
          <cell r="J490">
            <v>178000</v>
          </cell>
          <cell r="K490">
            <v>50000</v>
          </cell>
        </row>
        <row r="491">
          <cell r="A491">
            <v>1038</v>
          </cell>
          <cell r="B491">
            <v>1993</v>
          </cell>
          <cell r="C491">
            <v>1038</v>
          </cell>
          <cell r="D491" t="str">
            <v>DODGE</v>
          </cell>
          <cell r="E491" t="str">
            <v>RAM 2500 RUNNER AUT</v>
          </cell>
          <cell r="F491">
            <v>1</v>
          </cell>
          <cell r="G491">
            <v>1</v>
          </cell>
          <cell r="H491">
            <v>1</v>
          </cell>
          <cell r="I491">
            <v>3</v>
          </cell>
          <cell r="J491">
            <v>178000</v>
          </cell>
          <cell r="K491">
            <v>59000</v>
          </cell>
        </row>
        <row r="492">
          <cell r="A492">
            <v>1038</v>
          </cell>
          <cell r="B492">
            <v>1994</v>
          </cell>
          <cell r="C492">
            <v>1038</v>
          </cell>
          <cell r="D492" t="str">
            <v>DODGE</v>
          </cell>
          <cell r="E492" t="str">
            <v>RAM 2500 RUNNER AUT</v>
          </cell>
          <cell r="F492">
            <v>1</v>
          </cell>
          <cell r="G492">
            <v>1</v>
          </cell>
          <cell r="H492">
            <v>1</v>
          </cell>
          <cell r="I492">
            <v>3</v>
          </cell>
          <cell r="J492">
            <v>178000</v>
          </cell>
          <cell r="K492">
            <v>70000</v>
          </cell>
        </row>
        <row r="493">
          <cell r="A493">
            <v>1038</v>
          </cell>
          <cell r="B493">
            <v>1995</v>
          </cell>
          <cell r="C493">
            <v>1038</v>
          </cell>
          <cell r="D493" t="str">
            <v>DODGE</v>
          </cell>
          <cell r="E493" t="str">
            <v>RAM 2500 RUNNER AUT</v>
          </cell>
          <cell r="F493">
            <v>1</v>
          </cell>
          <cell r="G493">
            <v>1</v>
          </cell>
          <cell r="H493">
            <v>1</v>
          </cell>
          <cell r="I493">
            <v>3</v>
          </cell>
          <cell r="J493">
            <v>178000</v>
          </cell>
          <cell r="K493">
            <v>83000</v>
          </cell>
        </row>
        <row r="494">
          <cell r="A494">
            <v>1038</v>
          </cell>
          <cell r="B494">
            <v>1996</v>
          </cell>
          <cell r="C494">
            <v>1038</v>
          </cell>
          <cell r="D494" t="str">
            <v>DODGE</v>
          </cell>
          <cell r="E494" t="str">
            <v>RAM 2500 RUNNER AUT</v>
          </cell>
          <cell r="F494">
            <v>1</v>
          </cell>
          <cell r="G494">
            <v>1</v>
          </cell>
          <cell r="H494">
            <v>1</v>
          </cell>
          <cell r="I494">
            <v>3</v>
          </cell>
          <cell r="J494">
            <v>178000</v>
          </cell>
          <cell r="K494">
            <v>94000</v>
          </cell>
        </row>
        <row r="495">
          <cell r="A495">
            <v>1038</v>
          </cell>
          <cell r="B495">
            <v>1997</v>
          </cell>
          <cell r="C495">
            <v>1038</v>
          </cell>
          <cell r="D495" t="str">
            <v>DODGE</v>
          </cell>
          <cell r="E495" t="str">
            <v>RAM 2500 RUNNER AUT</v>
          </cell>
          <cell r="F495">
            <v>1</v>
          </cell>
          <cell r="G495">
            <v>1</v>
          </cell>
          <cell r="H495">
            <v>1</v>
          </cell>
          <cell r="I495">
            <v>3</v>
          </cell>
          <cell r="J495">
            <v>178000</v>
          </cell>
          <cell r="K495">
            <v>125000</v>
          </cell>
        </row>
        <row r="496">
          <cell r="A496">
            <v>1038</v>
          </cell>
          <cell r="B496">
            <v>1998</v>
          </cell>
          <cell r="C496">
            <v>1038</v>
          </cell>
          <cell r="D496" t="str">
            <v>DODGE</v>
          </cell>
          <cell r="E496" t="str">
            <v>RAM 2500 RUNNER AUT</v>
          </cell>
          <cell r="F496">
            <v>1</v>
          </cell>
          <cell r="G496">
            <v>1</v>
          </cell>
          <cell r="H496">
            <v>1</v>
          </cell>
          <cell r="I496">
            <v>3</v>
          </cell>
          <cell r="J496">
            <v>178000</v>
          </cell>
          <cell r="K496">
            <v>145000</v>
          </cell>
        </row>
        <row r="497">
          <cell r="A497">
            <v>1038</v>
          </cell>
          <cell r="B497">
            <v>1999</v>
          </cell>
          <cell r="C497">
            <v>1038</v>
          </cell>
          <cell r="D497" t="str">
            <v>DODGE</v>
          </cell>
          <cell r="E497" t="str">
            <v>RAM 2500 RUNNER AUT</v>
          </cell>
          <cell r="F497">
            <v>1</v>
          </cell>
          <cell r="G497">
            <v>1</v>
          </cell>
          <cell r="H497">
            <v>1</v>
          </cell>
          <cell r="I497">
            <v>3</v>
          </cell>
          <cell r="J497">
            <v>178000</v>
          </cell>
          <cell r="K497">
            <v>169000</v>
          </cell>
        </row>
        <row r="498">
          <cell r="A498">
            <v>1039</v>
          </cell>
          <cell r="B498">
            <v>1986</v>
          </cell>
          <cell r="C498">
            <v>1039</v>
          </cell>
          <cell r="D498" t="str">
            <v>DODGE</v>
          </cell>
          <cell r="E498" t="str">
            <v>RAM 2500 RUNNER AUT. C/A AC. HIGH</v>
          </cell>
          <cell r="F498">
            <v>1</v>
          </cell>
          <cell r="G498">
            <v>1</v>
          </cell>
          <cell r="H498">
            <v>1</v>
          </cell>
          <cell r="I498">
            <v>3</v>
          </cell>
          <cell r="J498">
            <v>200000</v>
          </cell>
          <cell r="K498">
            <v>29000</v>
          </cell>
        </row>
        <row r="499">
          <cell r="A499">
            <v>1039</v>
          </cell>
          <cell r="B499">
            <v>1987</v>
          </cell>
          <cell r="C499">
            <v>1039</v>
          </cell>
          <cell r="D499" t="str">
            <v>DODGE</v>
          </cell>
          <cell r="E499" t="str">
            <v>RAM 2500 RUNNER AUT. C/A AC. HIGH</v>
          </cell>
          <cell r="F499">
            <v>1</v>
          </cell>
          <cell r="G499">
            <v>1</v>
          </cell>
          <cell r="H499">
            <v>1</v>
          </cell>
          <cell r="I499">
            <v>3</v>
          </cell>
          <cell r="J499">
            <v>200000</v>
          </cell>
          <cell r="K499">
            <v>31000</v>
          </cell>
        </row>
        <row r="500">
          <cell r="A500">
            <v>1039</v>
          </cell>
          <cell r="B500">
            <v>1988</v>
          </cell>
          <cell r="C500">
            <v>1039</v>
          </cell>
          <cell r="D500" t="str">
            <v>DODGE</v>
          </cell>
          <cell r="E500" t="str">
            <v>RAM 2500 RUNNER AUT. C/A AC. HIGH</v>
          </cell>
          <cell r="F500">
            <v>1</v>
          </cell>
          <cell r="G500">
            <v>1</v>
          </cell>
          <cell r="H500">
            <v>1</v>
          </cell>
          <cell r="I500">
            <v>3</v>
          </cell>
          <cell r="J500">
            <v>200000</v>
          </cell>
          <cell r="K500">
            <v>33000</v>
          </cell>
        </row>
        <row r="501">
          <cell r="A501">
            <v>1039</v>
          </cell>
          <cell r="B501">
            <v>1989</v>
          </cell>
          <cell r="C501">
            <v>1039</v>
          </cell>
          <cell r="D501" t="str">
            <v>DODGE</v>
          </cell>
          <cell r="E501" t="str">
            <v>RAM 2500 RUNNER AUT. C/A AC. HIGH</v>
          </cell>
          <cell r="F501">
            <v>1</v>
          </cell>
          <cell r="G501">
            <v>1</v>
          </cell>
          <cell r="H501">
            <v>1</v>
          </cell>
          <cell r="I501">
            <v>3</v>
          </cell>
          <cell r="J501">
            <v>200000</v>
          </cell>
          <cell r="K501">
            <v>37000</v>
          </cell>
        </row>
        <row r="502">
          <cell r="A502">
            <v>1039</v>
          </cell>
          <cell r="B502">
            <v>1990</v>
          </cell>
          <cell r="C502">
            <v>1039</v>
          </cell>
          <cell r="D502" t="str">
            <v>DODGE</v>
          </cell>
          <cell r="E502" t="str">
            <v>RAM 2500 RUNNER AUT. C/A AC. HIGH</v>
          </cell>
          <cell r="F502">
            <v>1</v>
          </cell>
          <cell r="G502">
            <v>1</v>
          </cell>
          <cell r="H502">
            <v>1</v>
          </cell>
          <cell r="I502">
            <v>3</v>
          </cell>
          <cell r="J502">
            <v>200000</v>
          </cell>
          <cell r="K502">
            <v>40000</v>
          </cell>
        </row>
        <row r="503">
          <cell r="A503">
            <v>1039</v>
          </cell>
          <cell r="B503">
            <v>1991</v>
          </cell>
          <cell r="C503">
            <v>1039</v>
          </cell>
          <cell r="D503" t="str">
            <v>DODGE</v>
          </cell>
          <cell r="E503" t="str">
            <v>RAM 2500 RUNNER AUT. C/A AC. HIGH</v>
          </cell>
          <cell r="F503">
            <v>1</v>
          </cell>
          <cell r="G503">
            <v>1</v>
          </cell>
          <cell r="H503">
            <v>1</v>
          </cell>
          <cell r="I503">
            <v>3</v>
          </cell>
          <cell r="J503">
            <v>200000</v>
          </cell>
          <cell r="K503">
            <v>46000</v>
          </cell>
        </row>
        <row r="504">
          <cell r="A504">
            <v>1039</v>
          </cell>
          <cell r="B504">
            <v>1992</v>
          </cell>
          <cell r="C504">
            <v>1039</v>
          </cell>
          <cell r="D504" t="str">
            <v>DODGE</v>
          </cell>
          <cell r="E504" t="str">
            <v>RAM 2500 RUNNER AUT. C/A AC. HIGH</v>
          </cell>
          <cell r="F504">
            <v>1</v>
          </cell>
          <cell r="G504">
            <v>1</v>
          </cell>
          <cell r="H504">
            <v>1</v>
          </cell>
          <cell r="I504">
            <v>3</v>
          </cell>
          <cell r="J504">
            <v>200000</v>
          </cell>
          <cell r="K504">
            <v>54000</v>
          </cell>
        </row>
        <row r="505">
          <cell r="A505">
            <v>1039</v>
          </cell>
          <cell r="B505">
            <v>1993</v>
          </cell>
          <cell r="C505">
            <v>1039</v>
          </cell>
          <cell r="D505" t="str">
            <v>DODGE</v>
          </cell>
          <cell r="E505" t="str">
            <v>RAM 2500 RUNNER AUT. C/A AC. HIGH</v>
          </cell>
          <cell r="F505">
            <v>1</v>
          </cell>
          <cell r="G505">
            <v>1</v>
          </cell>
          <cell r="H505">
            <v>1</v>
          </cell>
          <cell r="I505">
            <v>3</v>
          </cell>
          <cell r="J505">
            <v>200000</v>
          </cell>
          <cell r="K505">
            <v>63000</v>
          </cell>
        </row>
        <row r="506">
          <cell r="A506">
            <v>1039</v>
          </cell>
          <cell r="B506">
            <v>1994</v>
          </cell>
          <cell r="C506">
            <v>1039</v>
          </cell>
          <cell r="D506" t="str">
            <v>DODGE</v>
          </cell>
          <cell r="E506" t="str">
            <v>RAM 2500 RUNNER AUT. C/A AC. HIGH</v>
          </cell>
          <cell r="F506">
            <v>1</v>
          </cell>
          <cell r="G506">
            <v>1</v>
          </cell>
          <cell r="H506">
            <v>1</v>
          </cell>
          <cell r="I506">
            <v>3</v>
          </cell>
          <cell r="J506">
            <v>200000</v>
          </cell>
          <cell r="K506">
            <v>74000</v>
          </cell>
        </row>
        <row r="507">
          <cell r="A507">
            <v>1039</v>
          </cell>
          <cell r="B507">
            <v>1995</v>
          </cell>
          <cell r="C507">
            <v>1039</v>
          </cell>
          <cell r="D507" t="str">
            <v>DODGE</v>
          </cell>
          <cell r="E507" t="str">
            <v>RAM 2500 RUNNER AUT. C/A AC. HIGH</v>
          </cell>
          <cell r="F507">
            <v>1</v>
          </cell>
          <cell r="G507">
            <v>1</v>
          </cell>
          <cell r="H507">
            <v>1</v>
          </cell>
          <cell r="I507">
            <v>3</v>
          </cell>
          <cell r="J507">
            <v>200000</v>
          </cell>
          <cell r="K507">
            <v>88000</v>
          </cell>
        </row>
        <row r="508">
          <cell r="A508">
            <v>1039</v>
          </cell>
          <cell r="B508">
            <v>1996</v>
          </cell>
          <cell r="C508">
            <v>1039</v>
          </cell>
          <cell r="D508" t="str">
            <v>DODGE</v>
          </cell>
          <cell r="E508" t="str">
            <v>RAM 2500 RUNNER AUT. C/A AC. HIGH</v>
          </cell>
          <cell r="F508">
            <v>1</v>
          </cell>
          <cell r="G508">
            <v>1</v>
          </cell>
          <cell r="H508">
            <v>1</v>
          </cell>
          <cell r="I508">
            <v>3</v>
          </cell>
          <cell r="J508">
            <v>200000</v>
          </cell>
          <cell r="K508">
            <v>103000</v>
          </cell>
        </row>
        <row r="509">
          <cell r="A509">
            <v>1039</v>
          </cell>
          <cell r="B509">
            <v>1997</v>
          </cell>
          <cell r="C509">
            <v>1039</v>
          </cell>
          <cell r="D509" t="str">
            <v>DODGE</v>
          </cell>
          <cell r="E509" t="str">
            <v>RAM 2500 RUNNER AUT. C/A AC. HIGH</v>
          </cell>
          <cell r="F509">
            <v>1</v>
          </cell>
          <cell r="G509">
            <v>1</v>
          </cell>
          <cell r="H509">
            <v>1</v>
          </cell>
          <cell r="I509">
            <v>3</v>
          </cell>
          <cell r="J509">
            <v>200000</v>
          </cell>
          <cell r="K509">
            <v>132000</v>
          </cell>
        </row>
        <row r="510">
          <cell r="A510">
            <v>1039</v>
          </cell>
          <cell r="B510">
            <v>1998</v>
          </cell>
          <cell r="C510">
            <v>1039</v>
          </cell>
          <cell r="D510" t="str">
            <v>DODGE</v>
          </cell>
          <cell r="E510" t="str">
            <v>RAM 2500 RUNNER AUT. C/A AC. HIGH</v>
          </cell>
          <cell r="F510">
            <v>1</v>
          </cell>
          <cell r="G510">
            <v>1</v>
          </cell>
          <cell r="H510">
            <v>1</v>
          </cell>
          <cell r="I510">
            <v>3</v>
          </cell>
          <cell r="J510">
            <v>200000</v>
          </cell>
          <cell r="K510">
            <v>150000</v>
          </cell>
        </row>
        <row r="511">
          <cell r="A511">
            <v>1040</v>
          </cell>
          <cell r="B511">
            <v>1986</v>
          </cell>
          <cell r="C511">
            <v>1040</v>
          </cell>
          <cell r="D511" t="str">
            <v>DODGE</v>
          </cell>
          <cell r="E511" t="str">
            <v>DAKOTA</v>
          </cell>
          <cell r="F511">
            <v>1</v>
          </cell>
          <cell r="G511">
            <v>1</v>
          </cell>
          <cell r="H511">
            <v>1</v>
          </cell>
          <cell r="I511">
            <v>3</v>
          </cell>
          <cell r="J511">
            <v>129000</v>
          </cell>
          <cell r="K511">
            <v>18000</v>
          </cell>
        </row>
        <row r="512">
          <cell r="A512">
            <v>1040</v>
          </cell>
          <cell r="B512">
            <v>1987</v>
          </cell>
          <cell r="C512">
            <v>1040</v>
          </cell>
          <cell r="D512" t="str">
            <v>DODGE</v>
          </cell>
          <cell r="E512" t="str">
            <v>DAKOTA</v>
          </cell>
          <cell r="F512">
            <v>1</v>
          </cell>
          <cell r="G512">
            <v>1</v>
          </cell>
          <cell r="H512">
            <v>1</v>
          </cell>
          <cell r="I512">
            <v>3</v>
          </cell>
          <cell r="J512">
            <v>129000</v>
          </cell>
          <cell r="K512">
            <v>19000</v>
          </cell>
        </row>
        <row r="513">
          <cell r="A513">
            <v>1040</v>
          </cell>
          <cell r="B513">
            <v>1988</v>
          </cell>
          <cell r="C513">
            <v>1040</v>
          </cell>
          <cell r="D513" t="str">
            <v>DODGE</v>
          </cell>
          <cell r="E513" t="str">
            <v>DAKOTA</v>
          </cell>
          <cell r="F513">
            <v>1</v>
          </cell>
          <cell r="G513">
            <v>1</v>
          </cell>
          <cell r="H513">
            <v>1</v>
          </cell>
          <cell r="I513">
            <v>3</v>
          </cell>
          <cell r="J513">
            <v>129000</v>
          </cell>
          <cell r="K513">
            <v>21500</v>
          </cell>
        </row>
        <row r="514">
          <cell r="A514">
            <v>1040</v>
          </cell>
          <cell r="B514">
            <v>1989</v>
          </cell>
          <cell r="C514">
            <v>1040</v>
          </cell>
          <cell r="D514" t="str">
            <v>DODGE</v>
          </cell>
          <cell r="E514" t="str">
            <v>DAKOTA</v>
          </cell>
          <cell r="F514">
            <v>1</v>
          </cell>
          <cell r="G514">
            <v>1</v>
          </cell>
          <cell r="H514">
            <v>1</v>
          </cell>
          <cell r="I514">
            <v>3</v>
          </cell>
          <cell r="J514">
            <v>129000</v>
          </cell>
          <cell r="K514">
            <v>23000</v>
          </cell>
        </row>
        <row r="515">
          <cell r="A515">
            <v>1040</v>
          </cell>
          <cell r="B515">
            <v>1990</v>
          </cell>
          <cell r="C515">
            <v>1040</v>
          </cell>
          <cell r="D515" t="str">
            <v>DODGE</v>
          </cell>
          <cell r="E515" t="str">
            <v>DAKOTA</v>
          </cell>
          <cell r="F515">
            <v>1</v>
          </cell>
          <cell r="G515">
            <v>1</v>
          </cell>
          <cell r="H515">
            <v>1</v>
          </cell>
          <cell r="I515">
            <v>3</v>
          </cell>
          <cell r="J515">
            <v>129000</v>
          </cell>
          <cell r="K515">
            <v>25000</v>
          </cell>
        </row>
        <row r="516">
          <cell r="A516">
            <v>1040</v>
          </cell>
          <cell r="B516">
            <v>1991</v>
          </cell>
          <cell r="C516">
            <v>1040</v>
          </cell>
          <cell r="D516" t="str">
            <v>DODGE</v>
          </cell>
          <cell r="E516" t="str">
            <v>DAKOTA</v>
          </cell>
          <cell r="F516">
            <v>1</v>
          </cell>
          <cell r="G516">
            <v>1</v>
          </cell>
          <cell r="H516">
            <v>1</v>
          </cell>
          <cell r="I516">
            <v>3</v>
          </cell>
          <cell r="J516">
            <v>129000</v>
          </cell>
          <cell r="K516">
            <v>28000</v>
          </cell>
        </row>
        <row r="517">
          <cell r="A517">
            <v>1040</v>
          </cell>
          <cell r="B517">
            <v>1992</v>
          </cell>
          <cell r="C517">
            <v>1040</v>
          </cell>
          <cell r="D517" t="str">
            <v>DODGE</v>
          </cell>
          <cell r="E517" t="str">
            <v>DAKOTA</v>
          </cell>
          <cell r="F517">
            <v>1</v>
          </cell>
          <cell r="G517">
            <v>1</v>
          </cell>
          <cell r="H517">
            <v>1</v>
          </cell>
          <cell r="I517">
            <v>3</v>
          </cell>
          <cell r="J517">
            <v>129000</v>
          </cell>
          <cell r="K517">
            <v>32000</v>
          </cell>
        </row>
        <row r="518">
          <cell r="A518">
            <v>1040</v>
          </cell>
          <cell r="B518">
            <v>1993</v>
          </cell>
          <cell r="C518">
            <v>1040</v>
          </cell>
          <cell r="D518" t="str">
            <v>DODGE</v>
          </cell>
          <cell r="E518" t="str">
            <v>DAKOTA</v>
          </cell>
          <cell r="F518">
            <v>1</v>
          </cell>
          <cell r="G518">
            <v>1</v>
          </cell>
          <cell r="H518">
            <v>1</v>
          </cell>
          <cell r="I518">
            <v>3</v>
          </cell>
          <cell r="J518">
            <v>129000</v>
          </cell>
          <cell r="K518">
            <v>43000</v>
          </cell>
        </row>
        <row r="519">
          <cell r="A519">
            <v>1040</v>
          </cell>
          <cell r="B519">
            <v>1994</v>
          </cell>
          <cell r="C519">
            <v>1040</v>
          </cell>
          <cell r="D519" t="str">
            <v>DODGE</v>
          </cell>
          <cell r="E519" t="str">
            <v>DAKOTA</v>
          </cell>
          <cell r="F519">
            <v>1</v>
          </cell>
          <cell r="G519">
            <v>1</v>
          </cell>
          <cell r="H519">
            <v>1</v>
          </cell>
          <cell r="I519">
            <v>3</v>
          </cell>
          <cell r="J519">
            <v>129000</v>
          </cell>
          <cell r="K519">
            <v>47500</v>
          </cell>
        </row>
        <row r="520">
          <cell r="A520">
            <v>1040</v>
          </cell>
          <cell r="B520">
            <v>1995</v>
          </cell>
          <cell r="C520">
            <v>1040</v>
          </cell>
          <cell r="D520" t="str">
            <v>DODGE</v>
          </cell>
          <cell r="E520" t="str">
            <v>DAKOTA</v>
          </cell>
          <cell r="F520">
            <v>1</v>
          </cell>
          <cell r="G520">
            <v>1</v>
          </cell>
          <cell r="H520">
            <v>1</v>
          </cell>
          <cell r="I520">
            <v>3</v>
          </cell>
          <cell r="J520">
            <v>129000</v>
          </cell>
          <cell r="K520">
            <v>55000</v>
          </cell>
        </row>
        <row r="521">
          <cell r="A521">
            <v>1040</v>
          </cell>
          <cell r="B521">
            <v>1996</v>
          </cell>
          <cell r="C521">
            <v>1040</v>
          </cell>
          <cell r="D521" t="str">
            <v>DODGE</v>
          </cell>
          <cell r="E521" t="str">
            <v>DAKOTA</v>
          </cell>
          <cell r="F521">
            <v>1</v>
          </cell>
          <cell r="G521">
            <v>1</v>
          </cell>
          <cell r="H521">
            <v>1</v>
          </cell>
          <cell r="I521">
            <v>3</v>
          </cell>
          <cell r="J521">
            <v>129000</v>
          </cell>
          <cell r="K521">
            <v>63000</v>
          </cell>
        </row>
        <row r="522">
          <cell r="A522">
            <v>1040</v>
          </cell>
          <cell r="B522">
            <v>1997</v>
          </cell>
          <cell r="C522">
            <v>1040</v>
          </cell>
          <cell r="D522" t="str">
            <v>DODGE</v>
          </cell>
          <cell r="E522" t="str">
            <v>DAKOTA</v>
          </cell>
          <cell r="F522">
            <v>1</v>
          </cell>
          <cell r="G522">
            <v>1</v>
          </cell>
          <cell r="H522">
            <v>1</v>
          </cell>
          <cell r="I522">
            <v>3</v>
          </cell>
          <cell r="J522">
            <v>129000</v>
          </cell>
          <cell r="K522">
            <v>90000</v>
          </cell>
        </row>
        <row r="523">
          <cell r="A523">
            <v>1041</v>
          </cell>
          <cell r="B523">
            <v>1996</v>
          </cell>
          <cell r="C523">
            <v>1041</v>
          </cell>
          <cell r="D523" t="str">
            <v>DODGE</v>
          </cell>
          <cell r="E523" t="str">
            <v>RAM RUNNER V-10</v>
          </cell>
          <cell r="F523">
            <v>1</v>
          </cell>
          <cell r="G523">
            <v>1</v>
          </cell>
          <cell r="H523">
            <v>1</v>
          </cell>
          <cell r="I523">
            <v>3</v>
          </cell>
          <cell r="J523">
            <v>242000</v>
          </cell>
          <cell r="K523">
            <v>155000</v>
          </cell>
        </row>
        <row r="524">
          <cell r="A524">
            <v>1041</v>
          </cell>
          <cell r="B524">
            <v>1997</v>
          </cell>
          <cell r="C524">
            <v>1041</v>
          </cell>
          <cell r="D524" t="str">
            <v>DODGE</v>
          </cell>
          <cell r="E524" t="str">
            <v>RAM RUNNER V-10</v>
          </cell>
          <cell r="F524">
            <v>1</v>
          </cell>
          <cell r="G524">
            <v>1</v>
          </cell>
          <cell r="H524">
            <v>1</v>
          </cell>
          <cell r="I524">
            <v>3</v>
          </cell>
          <cell r="J524">
            <v>242000</v>
          </cell>
          <cell r="K524">
            <v>185000</v>
          </cell>
        </row>
        <row r="525">
          <cell r="A525">
            <v>1043</v>
          </cell>
          <cell r="B525">
            <v>1995</v>
          </cell>
          <cell r="C525">
            <v>1043</v>
          </cell>
          <cell r="D525" t="str">
            <v>DODGE</v>
          </cell>
          <cell r="E525" t="str">
            <v>CLUB CAB LARAMIE V8 AUT. EQ. C/A.AC.</v>
          </cell>
          <cell r="F525">
            <v>1</v>
          </cell>
          <cell r="G525">
            <v>1</v>
          </cell>
          <cell r="H525">
            <v>1</v>
          </cell>
          <cell r="I525">
            <v>5</v>
          </cell>
          <cell r="J525">
            <v>198000</v>
          </cell>
          <cell r="K525">
            <v>122000</v>
          </cell>
        </row>
        <row r="526">
          <cell r="A526">
            <v>1043</v>
          </cell>
          <cell r="B526">
            <v>1996</v>
          </cell>
          <cell r="C526">
            <v>1043</v>
          </cell>
          <cell r="D526" t="str">
            <v>DODGE</v>
          </cell>
          <cell r="E526" t="str">
            <v>CLUB CAB LARAMIE V8 AUT. EQ. C/A.AC.</v>
          </cell>
          <cell r="F526">
            <v>1</v>
          </cell>
          <cell r="G526">
            <v>1</v>
          </cell>
          <cell r="H526">
            <v>1</v>
          </cell>
          <cell r="I526">
            <v>5</v>
          </cell>
          <cell r="J526">
            <v>198000</v>
          </cell>
          <cell r="K526">
            <v>138000</v>
          </cell>
        </row>
        <row r="527">
          <cell r="A527">
            <v>1043</v>
          </cell>
          <cell r="B527">
            <v>1997</v>
          </cell>
          <cell r="C527">
            <v>1043</v>
          </cell>
          <cell r="D527" t="str">
            <v>DODGE</v>
          </cell>
          <cell r="E527" t="str">
            <v>CLUB CAB LARAMIE V8 AUT. EQ. C/A.AC.</v>
          </cell>
          <cell r="F527">
            <v>1</v>
          </cell>
          <cell r="G527">
            <v>1</v>
          </cell>
          <cell r="H527">
            <v>1</v>
          </cell>
          <cell r="I527">
            <v>5</v>
          </cell>
          <cell r="J527">
            <v>198000</v>
          </cell>
          <cell r="K527">
            <v>150000</v>
          </cell>
        </row>
        <row r="528">
          <cell r="A528">
            <v>1043</v>
          </cell>
          <cell r="B528">
            <v>1998</v>
          </cell>
          <cell r="C528">
            <v>1043</v>
          </cell>
          <cell r="D528" t="str">
            <v>DODGE</v>
          </cell>
          <cell r="E528" t="str">
            <v>CLUB CAB LARAMIE V8 AUT. EQ. C/A.AC.</v>
          </cell>
          <cell r="F528">
            <v>1</v>
          </cell>
          <cell r="G528">
            <v>1</v>
          </cell>
          <cell r="H528">
            <v>1</v>
          </cell>
          <cell r="I528">
            <v>5</v>
          </cell>
          <cell r="J528">
            <v>198000</v>
          </cell>
          <cell r="K528">
            <v>161500</v>
          </cell>
        </row>
        <row r="529">
          <cell r="A529">
            <v>1045</v>
          </cell>
          <cell r="B529">
            <v>1995</v>
          </cell>
          <cell r="C529">
            <v>1045</v>
          </cell>
          <cell r="D529" t="str">
            <v>DODGE</v>
          </cell>
          <cell r="E529" t="str">
            <v>RAM VAN 1500 V6</v>
          </cell>
          <cell r="F529">
            <v>1</v>
          </cell>
          <cell r="G529">
            <v>1</v>
          </cell>
          <cell r="H529">
            <v>1</v>
          </cell>
          <cell r="I529">
            <v>3</v>
          </cell>
          <cell r="J529">
            <v>180000</v>
          </cell>
          <cell r="K529">
            <v>80000</v>
          </cell>
        </row>
        <row r="530">
          <cell r="A530">
            <v>1045</v>
          </cell>
          <cell r="B530">
            <v>1996</v>
          </cell>
          <cell r="C530">
            <v>1045</v>
          </cell>
          <cell r="D530" t="str">
            <v>DODGE</v>
          </cell>
          <cell r="E530" t="str">
            <v>RAM VAN 1500 V6</v>
          </cell>
          <cell r="F530">
            <v>1</v>
          </cell>
          <cell r="G530">
            <v>1</v>
          </cell>
          <cell r="H530">
            <v>1</v>
          </cell>
          <cell r="I530">
            <v>3</v>
          </cell>
          <cell r="J530">
            <v>180000</v>
          </cell>
          <cell r="K530">
            <v>100000</v>
          </cell>
        </row>
        <row r="531">
          <cell r="A531">
            <v>1045</v>
          </cell>
          <cell r="B531">
            <v>1997</v>
          </cell>
          <cell r="C531">
            <v>1045</v>
          </cell>
          <cell r="D531" t="str">
            <v>DODGE</v>
          </cell>
          <cell r="E531" t="str">
            <v>RAM VAN 1500 V6</v>
          </cell>
          <cell r="F531">
            <v>1</v>
          </cell>
          <cell r="G531">
            <v>1</v>
          </cell>
          <cell r="H531">
            <v>1</v>
          </cell>
          <cell r="I531">
            <v>3</v>
          </cell>
          <cell r="J531">
            <v>180000</v>
          </cell>
          <cell r="K531">
            <v>110000</v>
          </cell>
        </row>
        <row r="532">
          <cell r="A532">
            <v>1045</v>
          </cell>
          <cell r="B532">
            <v>1998</v>
          </cell>
          <cell r="C532">
            <v>1045</v>
          </cell>
          <cell r="D532" t="str">
            <v>DODGE</v>
          </cell>
          <cell r="E532" t="str">
            <v>RAM VAN 1500 V6</v>
          </cell>
          <cell r="F532">
            <v>1</v>
          </cell>
          <cell r="G532">
            <v>1</v>
          </cell>
          <cell r="H532">
            <v>1</v>
          </cell>
          <cell r="I532">
            <v>3</v>
          </cell>
          <cell r="J532">
            <v>180000</v>
          </cell>
          <cell r="K532">
            <v>120000</v>
          </cell>
        </row>
        <row r="533">
          <cell r="A533">
            <v>1045</v>
          </cell>
          <cell r="B533">
            <v>1999</v>
          </cell>
          <cell r="C533">
            <v>1045</v>
          </cell>
          <cell r="D533" t="str">
            <v>DODGE</v>
          </cell>
          <cell r="E533" t="str">
            <v>RAM VAN 1500 V6</v>
          </cell>
          <cell r="F533">
            <v>1</v>
          </cell>
          <cell r="G533">
            <v>1</v>
          </cell>
          <cell r="H533">
            <v>1</v>
          </cell>
          <cell r="I533">
            <v>3</v>
          </cell>
          <cell r="J533">
            <v>180000</v>
          </cell>
          <cell r="K533">
            <v>136500</v>
          </cell>
        </row>
        <row r="534">
          <cell r="A534">
            <v>1045</v>
          </cell>
          <cell r="B534">
            <v>2000</v>
          </cell>
          <cell r="C534">
            <v>1045</v>
          </cell>
          <cell r="D534" t="str">
            <v>DODGE</v>
          </cell>
          <cell r="E534" t="str">
            <v>RAM VAN 1500 V6</v>
          </cell>
          <cell r="F534">
            <v>1</v>
          </cell>
          <cell r="G534">
            <v>1</v>
          </cell>
          <cell r="H534">
            <v>1</v>
          </cell>
          <cell r="I534">
            <v>3</v>
          </cell>
          <cell r="J534">
            <v>180000</v>
          </cell>
          <cell r="K534">
            <v>180000</v>
          </cell>
        </row>
        <row r="535">
          <cell r="A535">
            <v>1045</v>
          </cell>
          <cell r="B535">
            <v>2001</v>
          </cell>
          <cell r="C535">
            <v>1045</v>
          </cell>
          <cell r="D535" t="str">
            <v>DODGE</v>
          </cell>
          <cell r="E535" t="str">
            <v>RAM VAN 1500 V6</v>
          </cell>
          <cell r="F535">
            <v>1</v>
          </cell>
          <cell r="G535">
            <v>1</v>
          </cell>
          <cell r="H535">
            <v>1</v>
          </cell>
          <cell r="I535">
            <v>3</v>
          </cell>
          <cell r="J535">
            <v>180000</v>
          </cell>
          <cell r="K535">
            <v>190000</v>
          </cell>
        </row>
        <row r="536">
          <cell r="A536">
            <v>1046</v>
          </cell>
          <cell r="B536">
            <v>1995</v>
          </cell>
          <cell r="C536">
            <v>1046</v>
          </cell>
          <cell r="D536" t="str">
            <v>DODGE</v>
          </cell>
          <cell r="E536" t="str">
            <v>RAM W-2500 CUSTOM</v>
          </cell>
          <cell r="F536">
            <v>1</v>
          </cell>
          <cell r="G536">
            <v>1</v>
          </cell>
          <cell r="H536">
            <v>1</v>
          </cell>
          <cell r="I536">
            <v>3</v>
          </cell>
          <cell r="J536">
            <v>210000</v>
          </cell>
          <cell r="K536">
            <v>87000</v>
          </cell>
        </row>
        <row r="537">
          <cell r="A537">
            <v>1046</v>
          </cell>
          <cell r="B537">
            <v>1996</v>
          </cell>
          <cell r="C537">
            <v>1046</v>
          </cell>
          <cell r="D537" t="str">
            <v>DODGE</v>
          </cell>
          <cell r="E537" t="str">
            <v>RAM W-2500 CUSTOM</v>
          </cell>
          <cell r="F537">
            <v>1</v>
          </cell>
          <cell r="G537">
            <v>1</v>
          </cell>
          <cell r="H537">
            <v>1</v>
          </cell>
          <cell r="I537">
            <v>3</v>
          </cell>
          <cell r="J537">
            <v>210000</v>
          </cell>
          <cell r="K537">
            <v>116000</v>
          </cell>
        </row>
        <row r="538">
          <cell r="A538">
            <v>1046</v>
          </cell>
          <cell r="B538">
            <v>1997</v>
          </cell>
          <cell r="C538">
            <v>1046</v>
          </cell>
          <cell r="D538" t="str">
            <v>DODGE</v>
          </cell>
          <cell r="E538" t="str">
            <v>RAM W-2500 CUSTOM</v>
          </cell>
          <cell r="F538">
            <v>1</v>
          </cell>
          <cell r="G538">
            <v>1</v>
          </cell>
          <cell r="H538">
            <v>1</v>
          </cell>
          <cell r="I538">
            <v>3</v>
          </cell>
          <cell r="J538">
            <v>210000</v>
          </cell>
          <cell r="K538">
            <v>127000</v>
          </cell>
        </row>
        <row r="539">
          <cell r="A539">
            <v>1046</v>
          </cell>
          <cell r="B539">
            <v>1998</v>
          </cell>
          <cell r="C539">
            <v>1046</v>
          </cell>
          <cell r="D539" t="str">
            <v>DODGE</v>
          </cell>
          <cell r="E539" t="str">
            <v>RAM W-2500 CUSTOM</v>
          </cell>
          <cell r="F539">
            <v>1</v>
          </cell>
          <cell r="G539">
            <v>1</v>
          </cell>
          <cell r="H539">
            <v>1</v>
          </cell>
          <cell r="I539">
            <v>3</v>
          </cell>
          <cell r="J539">
            <v>210000</v>
          </cell>
          <cell r="K539">
            <v>136500</v>
          </cell>
        </row>
        <row r="540">
          <cell r="A540">
            <v>1046</v>
          </cell>
          <cell r="B540">
            <v>1999</v>
          </cell>
          <cell r="C540">
            <v>1046</v>
          </cell>
          <cell r="D540" t="str">
            <v>DODGE</v>
          </cell>
          <cell r="E540" t="str">
            <v>RAM W-2500 CUSTOM</v>
          </cell>
          <cell r="F540">
            <v>1</v>
          </cell>
          <cell r="G540">
            <v>1</v>
          </cell>
          <cell r="H540">
            <v>1</v>
          </cell>
          <cell r="I540">
            <v>3</v>
          </cell>
          <cell r="J540">
            <v>210000</v>
          </cell>
          <cell r="K540">
            <v>170000</v>
          </cell>
        </row>
        <row r="541">
          <cell r="A541">
            <v>1046</v>
          </cell>
          <cell r="B541">
            <v>2000</v>
          </cell>
          <cell r="C541">
            <v>1046</v>
          </cell>
          <cell r="D541" t="str">
            <v>DODGE</v>
          </cell>
          <cell r="E541" t="str">
            <v>RAM W-2500 CUSTOM</v>
          </cell>
          <cell r="F541">
            <v>1</v>
          </cell>
          <cell r="G541">
            <v>1</v>
          </cell>
          <cell r="H541">
            <v>1</v>
          </cell>
          <cell r="I541">
            <v>3</v>
          </cell>
          <cell r="J541">
            <v>210000</v>
          </cell>
          <cell r="K541">
            <v>210000</v>
          </cell>
        </row>
        <row r="542">
          <cell r="A542">
            <v>1046</v>
          </cell>
          <cell r="B542">
            <v>2001</v>
          </cell>
          <cell r="C542">
            <v>1046</v>
          </cell>
          <cell r="D542" t="str">
            <v>DODGE</v>
          </cell>
          <cell r="E542" t="str">
            <v>RAM W-2500 CUSTOM</v>
          </cell>
          <cell r="F542">
            <v>1</v>
          </cell>
          <cell r="G542">
            <v>1</v>
          </cell>
          <cell r="H542">
            <v>1</v>
          </cell>
          <cell r="I542">
            <v>3</v>
          </cell>
          <cell r="J542">
            <v>210000</v>
          </cell>
          <cell r="K542">
            <v>220500</v>
          </cell>
        </row>
        <row r="543">
          <cell r="A543">
            <v>1047</v>
          </cell>
          <cell r="B543">
            <v>1994</v>
          </cell>
          <cell r="C543">
            <v>1047</v>
          </cell>
          <cell r="D543" t="str">
            <v>DODGE</v>
          </cell>
          <cell r="E543" t="str">
            <v>RAM W-2500 LUJO AUTOMATICA</v>
          </cell>
          <cell r="F543">
            <v>1</v>
          </cell>
          <cell r="G543">
            <v>1</v>
          </cell>
          <cell r="H543">
            <v>1</v>
          </cell>
          <cell r="I543">
            <v>3</v>
          </cell>
          <cell r="J543">
            <v>210000</v>
          </cell>
          <cell r="K543">
            <v>89000</v>
          </cell>
        </row>
        <row r="544">
          <cell r="A544">
            <v>1047</v>
          </cell>
          <cell r="B544">
            <v>1995</v>
          </cell>
          <cell r="C544">
            <v>1047</v>
          </cell>
          <cell r="D544" t="str">
            <v>DODGE</v>
          </cell>
          <cell r="E544" t="str">
            <v>RAM W-2500 LUJO AUTOMATICA</v>
          </cell>
          <cell r="F544">
            <v>1</v>
          </cell>
          <cell r="G544">
            <v>1</v>
          </cell>
          <cell r="H544">
            <v>1</v>
          </cell>
          <cell r="I544">
            <v>3</v>
          </cell>
          <cell r="J544">
            <v>210000</v>
          </cell>
          <cell r="K544">
            <v>96000</v>
          </cell>
        </row>
        <row r="545">
          <cell r="A545">
            <v>1047</v>
          </cell>
          <cell r="B545">
            <v>1996</v>
          </cell>
          <cell r="C545">
            <v>1047</v>
          </cell>
          <cell r="D545" t="str">
            <v>DODGE</v>
          </cell>
          <cell r="E545" t="str">
            <v>RAM W-2500 LUJO AUTOMATICA</v>
          </cell>
          <cell r="F545">
            <v>1</v>
          </cell>
          <cell r="G545">
            <v>1</v>
          </cell>
          <cell r="H545">
            <v>1</v>
          </cell>
          <cell r="I545">
            <v>3</v>
          </cell>
          <cell r="J545">
            <v>210000</v>
          </cell>
          <cell r="K545">
            <v>122000</v>
          </cell>
        </row>
        <row r="546">
          <cell r="A546">
            <v>1047</v>
          </cell>
          <cell r="B546">
            <v>1997</v>
          </cell>
          <cell r="C546">
            <v>1047</v>
          </cell>
          <cell r="D546" t="str">
            <v>DODGE</v>
          </cell>
          <cell r="E546" t="str">
            <v>RAM W-2500 LUJO AUTOMATICA</v>
          </cell>
          <cell r="F546">
            <v>1</v>
          </cell>
          <cell r="G546">
            <v>1</v>
          </cell>
          <cell r="H546">
            <v>1</v>
          </cell>
          <cell r="I546">
            <v>3</v>
          </cell>
          <cell r="J546">
            <v>210000</v>
          </cell>
          <cell r="K546">
            <v>149000</v>
          </cell>
        </row>
        <row r="547">
          <cell r="A547">
            <v>1047</v>
          </cell>
          <cell r="B547">
            <v>1998</v>
          </cell>
          <cell r="C547">
            <v>1047</v>
          </cell>
          <cell r="D547" t="str">
            <v>DODGE</v>
          </cell>
          <cell r="E547" t="str">
            <v>RAM W-2500 LUJO AUTOMATICA</v>
          </cell>
          <cell r="F547">
            <v>1</v>
          </cell>
          <cell r="G547">
            <v>1</v>
          </cell>
          <cell r="H547">
            <v>1</v>
          </cell>
          <cell r="I547">
            <v>3</v>
          </cell>
          <cell r="J547">
            <v>210000</v>
          </cell>
          <cell r="K547">
            <v>158000</v>
          </cell>
        </row>
        <row r="548">
          <cell r="A548">
            <v>1048</v>
          </cell>
          <cell r="B548">
            <v>1999</v>
          </cell>
          <cell r="C548">
            <v>1048</v>
          </cell>
          <cell r="D548" t="str">
            <v>DODGE</v>
          </cell>
          <cell r="E548" t="str">
            <v>RAM 1500 QUAD CAB SLT</v>
          </cell>
          <cell r="F548">
            <v>1</v>
          </cell>
          <cell r="G548">
            <v>1</v>
          </cell>
          <cell r="H548">
            <v>1</v>
          </cell>
          <cell r="I548">
            <v>6</v>
          </cell>
          <cell r="J548">
            <v>290000</v>
          </cell>
          <cell r="K548">
            <v>233225</v>
          </cell>
        </row>
        <row r="549">
          <cell r="A549">
            <v>1048</v>
          </cell>
          <cell r="B549">
            <v>2000</v>
          </cell>
          <cell r="C549">
            <v>1048</v>
          </cell>
          <cell r="D549" t="str">
            <v>DODGE</v>
          </cell>
          <cell r="E549" t="str">
            <v>RAM 1500 QUAD CAB SLT</v>
          </cell>
          <cell r="F549">
            <v>1</v>
          </cell>
          <cell r="G549">
            <v>1</v>
          </cell>
          <cell r="H549">
            <v>1</v>
          </cell>
          <cell r="I549">
            <v>6</v>
          </cell>
          <cell r="J549">
            <v>290000</v>
          </cell>
          <cell r="K549">
            <v>290000</v>
          </cell>
        </row>
        <row r="550">
          <cell r="A550">
            <v>1048</v>
          </cell>
          <cell r="B550">
            <v>2001</v>
          </cell>
          <cell r="C550">
            <v>1048</v>
          </cell>
          <cell r="D550" t="str">
            <v>DODGE</v>
          </cell>
          <cell r="E550" t="str">
            <v>RAM 1500 QUAD CAB SLT</v>
          </cell>
          <cell r="F550">
            <v>1</v>
          </cell>
          <cell r="G550">
            <v>1</v>
          </cell>
          <cell r="H550">
            <v>1</v>
          </cell>
          <cell r="I550">
            <v>6</v>
          </cell>
          <cell r="J550">
            <v>290000</v>
          </cell>
          <cell r="K550">
            <v>315000</v>
          </cell>
        </row>
        <row r="551">
          <cell r="A551">
            <v>1050</v>
          </cell>
          <cell r="B551">
            <v>1995</v>
          </cell>
          <cell r="C551">
            <v>1050</v>
          </cell>
          <cell r="D551" t="str">
            <v>DODGE</v>
          </cell>
          <cell r="E551" t="str">
            <v>RAM 1500 VAN</v>
          </cell>
          <cell r="F551">
            <v>1</v>
          </cell>
          <cell r="G551">
            <v>1</v>
          </cell>
          <cell r="H551">
            <v>1</v>
          </cell>
          <cell r="I551">
            <v>3</v>
          </cell>
          <cell r="J551">
            <v>200000</v>
          </cell>
          <cell r="K551">
            <v>98000</v>
          </cell>
        </row>
        <row r="552">
          <cell r="A552">
            <v>1050</v>
          </cell>
          <cell r="B552">
            <v>1996</v>
          </cell>
          <cell r="C552">
            <v>1050</v>
          </cell>
          <cell r="D552" t="str">
            <v>DODGE</v>
          </cell>
          <cell r="E552" t="str">
            <v>RAM 1500 VAN</v>
          </cell>
          <cell r="F552">
            <v>1</v>
          </cell>
          <cell r="G552">
            <v>1</v>
          </cell>
          <cell r="H552">
            <v>1</v>
          </cell>
          <cell r="I552">
            <v>3</v>
          </cell>
          <cell r="J552">
            <v>200000</v>
          </cell>
          <cell r="K552">
            <v>108000</v>
          </cell>
        </row>
        <row r="553">
          <cell r="A553">
            <v>1050</v>
          </cell>
          <cell r="B553">
            <v>1997</v>
          </cell>
          <cell r="C553">
            <v>1050</v>
          </cell>
          <cell r="D553" t="str">
            <v>DODGE</v>
          </cell>
          <cell r="E553" t="str">
            <v>RAM 1500 VAN</v>
          </cell>
          <cell r="F553">
            <v>1</v>
          </cell>
          <cell r="G553">
            <v>1</v>
          </cell>
          <cell r="H553">
            <v>1</v>
          </cell>
          <cell r="I553">
            <v>3</v>
          </cell>
          <cell r="J553">
            <v>200000</v>
          </cell>
          <cell r="K553">
            <v>115000</v>
          </cell>
        </row>
        <row r="554">
          <cell r="A554">
            <v>1050</v>
          </cell>
          <cell r="B554">
            <v>1998</v>
          </cell>
          <cell r="C554">
            <v>1050</v>
          </cell>
          <cell r="D554" t="str">
            <v>DODGE</v>
          </cell>
          <cell r="E554" t="str">
            <v>RAM 1500 VAN</v>
          </cell>
          <cell r="F554">
            <v>1</v>
          </cell>
          <cell r="G554">
            <v>1</v>
          </cell>
          <cell r="H554">
            <v>1</v>
          </cell>
          <cell r="I554">
            <v>3</v>
          </cell>
          <cell r="J554">
            <v>200000</v>
          </cell>
          <cell r="K554">
            <v>144000</v>
          </cell>
        </row>
        <row r="555">
          <cell r="A555">
            <v>1050</v>
          </cell>
          <cell r="B555">
            <v>1999</v>
          </cell>
          <cell r="C555">
            <v>1050</v>
          </cell>
          <cell r="D555" t="str">
            <v>DODGE</v>
          </cell>
          <cell r="E555" t="str">
            <v>RAM 1500 VAN</v>
          </cell>
          <cell r="F555">
            <v>1</v>
          </cell>
          <cell r="G555">
            <v>1</v>
          </cell>
          <cell r="H555">
            <v>1</v>
          </cell>
          <cell r="I555">
            <v>3</v>
          </cell>
          <cell r="J555">
            <v>200000</v>
          </cell>
          <cell r="K555">
            <v>152000</v>
          </cell>
        </row>
        <row r="556">
          <cell r="A556">
            <v>1050</v>
          </cell>
          <cell r="B556">
            <v>2000</v>
          </cell>
          <cell r="C556">
            <v>1050</v>
          </cell>
          <cell r="D556" t="str">
            <v>DODGE</v>
          </cell>
          <cell r="E556" t="str">
            <v>RAM 1500 VAN</v>
          </cell>
          <cell r="F556">
            <v>1</v>
          </cell>
          <cell r="G556">
            <v>1</v>
          </cell>
          <cell r="H556">
            <v>1</v>
          </cell>
          <cell r="I556">
            <v>3</v>
          </cell>
          <cell r="J556">
            <v>200000</v>
          </cell>
          <cell r="K556">
            <v>190000</v>
          </cell>
        </row>
        <row r="557">
          <cell r="A557">
            <v>1050</v>
          </cell>
          <cell r="B557">
            <v>2001</v>
          </cell>
          <cell r="C557">
            <v>1050</v>
          </cell>
          <cell r="D557" t="str">
            <v>DODGE</v>
          </cell>
          <cell r="E557" t="str">
            <v>RAM 1500 VAN</v>
          </cell>
          <cell r="F557">
            <v>1</v>
          </cell>
          <cell r="G557">
            <v>1</v>
          </cell>
          <cell r="H557">
            <v>1</v>
          </cell>
          <cell r="I557">
            <v>3</v>
          </cell>
          <cell r="J557">
            <v>200000</v>
          </cell>
          <cell r="K557">
            <v>195000</v>
          </cell>
        </row>
        <row r="558">
          <cell r="A558">
            <v>1051</v>
          </cell>
          <cell r="B558">
            <v>1994</v>
          </cell>
          <cell r="C558">
            <v>1051</v>
          </cell>
          <cell r="D558" t="str">
            <v>DODGE</v>
          </cell>
          <cell r="E558" t="str">
            <v>RAM 2500 CLUB CAB LIMITED AUT. 4X4</v>
          </cell>
          <cell r="F558">
            <v>1</v>
          </cell>
          <cell r="G558">
            <v>1</v>
          </cell>
          <cell r="H558">
            <v>1</v>
          </cell>
          <cell r="I558">
            <v>3</v>
          </cell>
          <cell r="J558">
            <v>215500</v>
          </cell>
          <cell r="K558">
            <v>90000</v>
          </cell>
        </row>
        <row r="559">
          <cell r="A559">
            <v>1051</v>
          </cell>
          <cell r="B559">
            <v>1995</v>
          </cell>
          <cell r="C559">
            <v>1051</v>
          </cell>
          <cell r="D559" t="str">
            <v>DODGE</v>
          </cell>
          <cell r="E559" t="str">
            <v>RAM 2500 CLUB CAB LIMITED AUT. 4X4</v>
          </cell>
          <cell r="F559">
            <v>1</v>
          </cell>
          <cell r="G559">
            <v>1</v>
          </cell>
          <cell r="H559">
            <v>1</v>
          </cell>
          <cell r="I559">
            <v>3</v>
          </cell>
          <cell r="J559">
            <v>215500</v>
          </cell>
          <cell r="K559">
            <v>110000</v>
          </cell>
        </row>
        <row r="560">
          <cell r="A560">
            <v>1051</v>
          </cell>
          <cell r="B560">
            <v>1996</v>
          </cell>
          <cell r="C560">
            <v>1051</v>
          </cell>
          <cell r="D560" t="str">
            <v>DODGE</v>
          </cell>
          <cell r="E560" t="str">
            <v>RAM 2500 CLUB CAB LIMITED AUT. 4X4</v>
          </cell>
          <cell r="F560">
            <v>1</v>
          </cell>
          <cell r="G560">
            <v>1</v>
          </cell>
          <cell r="H560">
            <v>1</v>
          </cell>
          <cell r="I560">
            <v>3</v>
          </cell>
          <cell r="J560">
            <v>215500</v>
          </cell>
          <cell r="K560">
            <v>120000</v>
          </cell>
        </row>
        <row r="561">
          <cell r="A561">
            <v>1051</v>
          </cell>
          <cell r="B561">
            <v>1997</v>
          </cell>
          <cell r="C561">
            <v>1051</v>
          </cell>
          <cell r="D561" t="str">
            <v>DODGE</v>
          </cell>
          <cell r="E561" t="str">
            <v>RAM 2500 CLUB CAB LIMITED AUT. 4X4</v>
          </cell>
          <cell r="F561">
            <v>1</v>
          </cell>
          <cell r="G561">
            <v>1</v>
          </cell>
          <cell r="H561">
            <v>1</v>
          </cell>
          <cell r="I561">
            <v>3</v>
          </cell>
          <cell r="J561">
            <v>215500</v>
          </cell>
          <cell r="K561">
            <v>158000</v>
          </cell>
        </row>
        <row r="562">
          <cell r="A562">
            <v>1051</v>
          </cell>
          <cell r="B562">
            <v>1998</v>
          </cell>
          <cell r="C562">
            <v>1051</v>
          </cell>
          <cell r="D562" t="str">
            <v>DODGE</v>
          </cell>
          <cell r="E562" t="str">
            <v>RAM 2500 CLUB CAB LIMITED AUT. 4X4</v>
          </cell>
          <cell r="F562">
            <v>1</v>
          </cell>
          <cell r="G562">
            <v>1</v>
          </cell>
          <cell r="H562">
            <v>1</v>
          </cell>
          <cell r="I562">
            <v>3</v>
          </cell>
          <cell r="J562">
            <v>215500</v>
          </cell>
          <cell r="K562">
            <v>172425</v>
          </cell>
        </row>
        <row r="563">
          <cell r="A563">
            <v>1051</v>
          </cell>
          <cell r="B563">
            <v>1999</v>
          </cell>
          <cell r="C563">
            <v>1051</v>
          </cell>
          <cell r="D563" t="str">
            <v>DODGE</v>
          </cell>
          <cell r="E563" t="str">
            <v>RAM 2500 CLUB CAB LIMITED AUT. 4X4</v>
          </cell>
          <cell r="F563">
            <v>1</v>
          </cell>
          <cell r="G563">
            <v>1</v>
          </cell>
          <cell r="H563">
            <v>1</v>
          </cell>
          <cell r="I563">
            <v>3</v>
          </cell>
          <cell r="J563">
            <v>215500</v>
          </cell>
          <cell r="K563">
            <v>205000</v>
          </cell>
        </row>
        <row r="564">
          <cell r="A564">
            <v>1051</v>
          </cell>
          <cell r="B564">
            <v>2000</v>
          </cell>
          <cell r="C564">
            <v>1051</v>
          </cell>
          <cell r="D564" t="str">
            <v>DODGE</v>
          </cell>
          <cell r="E564" t="str">
            <v>RAM 2500 CLUB CAB LIMITED AUT. 4X4</v>
          </cell>
          <cell r="F564">
            <v>1</v>
          </cell>
          <cell r="G564">
            <v>1</v>
          </cell>
          <cell r="H564">
            <v>1</v>
          </cell>
          <cell r="I564">
            <v>3</v>
          </cell>
          <cell r="J564">
            <v>215500</v>
          </cell>
          <cell r="K564">
            <v>215000</v>
          </cell>
        </row>
        <row r="565">
          <cell r="A565">
            <v>1051</v>
          </cell>
          <cell r="B565">
            <v>2001</v>
          </cell>
          <cell r="C565">
            <v>1051</v>
          </cell>
          <cell r="D565" t="str">
            <v>DODGE</v>
          </cell>
          <cell r="E565" t="str">
            <v>RAM 2500 CLUB CAB LIMITED AUT. 4X4</v>
          </cell>
          <cell r="F565">
            <v>1</v>
          </cell>
          <cell r="G565">
            <v>1</v>
          </cell>
          <cell r="H565">
            <v>1</v>
          </cell>
          <cell r="I565">
            <v>3</v>
          </cell>
          <cell r="J565">
            <v>215500</v>
          </cell>
          <cell r="K565">
            <v>225500</v>
          </cell>
        </row>
        <row r="566">
          <cell r="A566">
            <v>1052</v>
          </cell>
          <cell r="B566">
            <v>1995</v>
          </cell>
          <cell r="C566">
            <v>1052</v>
          </cell>
          <cell r="D566" t="str">
            <v>DODGE</v>
          </cell>
          <cell r="E566" t="str">
            <v>RAM 4000 CUSTOM STD.</v>
          </cell>
          <cell r="F566">
            <v>2</v>
          </cell>
          <cell r="G566">
            <v>2</v>
          </cell>
          <cell r="H566">
            <v>1</v>
          </cell>
          <cell r="I566">
            <v>3</v>
          </cell>
          <cell r="J566">
            <v>174500</v>
          </cell>
          <cell r="K566">
            <v>84000</v>
          </cell>
        </row>
        <row r="567">
          <cell r="A567">
            <v>1052</v>
          </cell>
          <cell r="B567">
            <v>1996</v>
          </cell>
          <cell r="C567">
            <v>1052</v>
          </cell>
          <cell r="D567" t="str">
            <v>DODGE</v>
          </cell>
          <cell r="E567" t="str">
            <v>RAM 4000 CUSTOM STD.</v>
          </cell>
          <cell r="F567">
            <v>2</v>
          </cell>
          <cell r="G567">
            <v>2</v>
          </cell>
          <cell r="H567">
            <v>1</v>
          </cell>
          <cell r="I567">
            <v>3</v>
          </cell>
          <cell r="J567">
            <v>174500</v>
          </cell>
          <cell r="K567">
            <v>98000</v>
          </cell>
        </row>
        <row r="568">
          <cell r="A568">
            <v>1052</v>
          </cell>
          <cell r="B568">
            <v>1997</v>
          </cell>
          <cell r="C568">
            <v>1052</v>
          </cell>
          <cell r="D568" t="str">
            <v>DODGE</v>
          </cell>
          <cell r="E568" t="str">
            <v>RAM 4000 CUSTOM STD.</v>
          </cell>
          <cell r="F568">
            <v>2</v>
          </cell>
          <cell r="G568">
            <v>2</v>
          </cell>
          <cell r="H568">
            <v>1</v>
          </cell>
          <cell r="I568">
            <v>3</v>
          </cell>
          <cell r="J568">
            <v>174500</v>
          </cell>
          <cell r="K568">
            <v>114000</v>
          </cell>
        </row>
        <row r="569">
          <cell r="A569">
            <v>1052</v>
          </cell>
          <cell r="B569">
            <v>1998</v>
          </cell>
          <cell r="C569">
            <v>1052</v>
          </cell>
          <cell r="D569" t="str">
            <v>DODGE</v>
          </cell>
          <cell r="E569" t="str">
            <v>RAM 4000 CUSTOM STD.</v>
          </cell>
          <cell r="F569">
            <v>2</v>
          </cell>
          <cell r="G569">
            <v>2</v>
          </cell>
          <cell r="H569">
            <v>1</v>
          </cell>
          <cell r="I569">
            <v>3</v>
          </cell>
          <cell r="J569">
            <v>174500</v>
          </cell>
          <cell r="K569">
            <v>126000</v>
          </cell>
        </row>
        <row r="570">
          <cell r="A570">
            <v>1052</v>
          </cell>
          <cell r="B570">
            <v>1999</v>
          </cell>
          <cell r="C570">
            <v>1052</v>
          </cell>
          <cell r="D570" t="str">
            <v>DODGE</v>
          </cell>
          <cell r="E570" t="str">
            <v>RAM 4000 CUSTOM STD.</v>
          </cell>
          <cell r="F570">
            <v>2</v>
          </cell>
          <cell r="G570">
            <v>2</v>
          </cell>
          <cell r="H570">
            <v>1</v>
          </cell>
          <cell r="I570">
            <v>3</v>
          </cell>
          <cell r="J570">
            <v>174500</v>
          </cell>
          <cell r="K570">
            <v>141000</v>
          </cell>
        </row>
        <row r="571">
          <cell r="A571">
            <v>1052</v>
          </cell>
          <cell r="B571">
            <v>2000</v>
          </cell>
          <cell r="C571">
            <v>1052</v>
          </cell>
          <cell r="D571" t="str">
            <v>DODGE</v>
          </cell>
          <cell r="E571" t="str">
            <v>RAM 4000 CUSTOM STD.</v>
          </cell>
          <cell r="F571">
            <v>2</v>
          </cell>
          <cell r="G571">
            <v>2</v>
          </cell>
          <cell r="H571">
            <v>1</v>
          </cell>
          <cell r="I571">
            <v>3</v>
          </cell>
          <cell r="J571">
            <v>174500</v>
          </cell>
          <cell r="K571">
            <v>174500</v>
          </cell>
        </row>
        <row r="572">
          <cell r="A572">
            <v>1052</v>
          </cell>
          <cell r="B572">
            <v>2001</v>
          </cell>
          <cell r="C572">
            <v>1052</v>
          </cell>
          <cell r="D572" t="str">
            <v>DODGE</v>
          </cell>
          <cell r="E572" t="str">
            <v>RAM 4000 CUSTOM STD.</v>
          </cell>
          <cell r="F572">
            <v>2</v>
          </cell>
          <cell r="G572">
            <v>2</v>
          </cell>
          <cell r="H572">
            <v>1</v>
          </cell>
          <cell r="I572">
            <v>3</v>
          </cell>
          <cell r="J572">
            <v>174500</v>
          </cell>
          <cell r="K572">
            <v>183000</v>
          </cell>
        </row>
        <row r="573">
          <cell r="A573">
            <v>1053</v>
          </cell>
          <cell r="B573">
            <v>1995</v>
          </cell>
          <cell r="C573">
            <v>1053</v>
          </cell>
          <cell r="D573" t="str">
            <v>DODGE</v>
          </cell>
          <cell r="E573" t="str">
            <v>RAM 4000 DE LUJO STD.</v>
          </cell>
          <cell r="F573">
            <v>2</v>
          </cell>
          <cell r="G573">
            <v>2</v>
          </cell>
          <cell r="H573">
            <v>1</v>
          </cell>
          <cell r="I573">
            <v>3</v>
          </cell>
          <cell r="J573">
            <v>140000</v>
          </cell>
          <cell r="K573">
            <v>86000</v>
          </cell>
        </row>
        <row r="574">
          <cell r="A574">
            <v>1053</v>
          </cell>
          <cell r="B574">
            <v>1996</v>
          </cell>
          <cell r="C574">
            <v>1053</v>
          </cell>
          <cell r="D574" t="str">
            <v>DODGE</v>
          </cell>
          <cell r="E574" t="str">
            <v>RAM 4000 DE LUJO STD.</v>
          </cell>
          <cell r="F574">
            <v>2</v>
          </cell>
          <cell r="G574">
            <v>2</v>
          </cell>
          <cell r="H574">
            <v>1</v>
          </cell>
          <cell r="I574">
            <v>3</v>
          </cell>
          <cell r="J574">
            <v>140000</v>
          </cell>
          <cell r="K574">
            <v>96000</v>
          </cell>
        </row>
        <row r="575">
          <cell r="A575">
            <v>1053</v>
          </cell>
          <cell r="B575">
            <v>1997</v>
          </cell>
          <cell r="C575">
            <v>1053</v>
          </cell>
          <cell r="D575" t="str">
            <v>DODGE</v>
          </cell>
          <cell r="E575" t="str">
            <v>RAM 4000 DE LUJO STD.</v>
          </cell>
          <cell r="F575">
            <v>2</v>
          </cell>
          <cell r="G575">
            <v>2</v>
          </cell>
          <cell r="H575">
            <v>1</v>
          </cell>
          <cell r="I575">
            <v>3</v>
          </cell>
          <cell r="J575">
            <v>140000</v>
          </cell>
          <cell r="K575">
            <v>122500</v>
          </cell>
        </row>
        <row r="576">
          <cell r="A576">
            <v>1053</v>
          </cell>
          <cell r="B576">
            <v>1998</v>
          </cell>
          <cell r="C576">
            <v>1053</v>
          </cell>
          <cell r="D576" t="str">
            <v>DODGE</v>
          </cell>
          <cell r="E576" t="str">
            <v>RAM 4000 DE LUJO STD.</v>
          </cell>
          <cell r="F576">
            <v>2</v>
          </cell>
          <cell r="G576">
            <v>2</v>
          </cell>
          <cell r="H576">
            <v>1</v>
          </cell>
          <cell r="I576">
            <v>3</v>
          </cell>
          <cell r="J576">
            <v>140000</v>
          </cell>
          <cell r="K576">
            <v>133000</v>
          </cell>
        </row>
        <row r="577">
          <cell r="A577">
            <v>1054</v>
          </cell>
          <cell r="B577">
            <v>1992</v>
          </cell>
          <cell r="C577">
            <v>1054</v>
          </cell>
          <cell r="D577" t="str">
            <v>DODGE</v>
          </cell>
          <cell r="E577" t="str">
            <v>D-100 Y D-150 PICK-UP 6 CIL.EQ.Y VALUE</v>
          </cell>
          <cell r="F577">
            <v>1</v>
          </cell>
          <cell r="G577">
            <v>1</v>
          </cell>
          <cell r="H577">
            <v>1</v>
          </cell>
          <cell r="I577">
            <v>3</v>
          </cell>
          <cell r="J577">
            <v>109000</v>
          </cell>
          <cell r="K577">
            <v>41000</v>
          </cell>
        </row>
        <row r="578">
          <cell r="A578">
            <v>1054</v>
          </cell>
          <cell r="B578">
            <v>1993</v>
          </cell>
          <cell r="C578">
            <v>1054</v>
          </cell>
          <cell r="D578" t="str">
            <v>DODGE</v>
          </cell>
          <cell r="E578" t="str">
            <v>D-100 Y D-150 PICK-UP 6 CIL.EQ.Y VALUE</v>
          </cell>
          <cell r="F578">
            <v>1</v>
          </cell>
          <cell r="G578">
            <v>1</v>
          </cell>
          <cell r="H578">
            <v>1</v>
          </cell>
          <cell r="I578">
            <v>3</v>
          </cell>
          <cell r="J578">
            <v>109000</v>
          </cell>
          <cell r="K578">
            <v>47000</v>
          </cell>
        </row>
        <row r="579">
          <cell r="A579">
            <v>1055</v>
          </cell>
          <cell r="B579">
            <v>1992</v>
          </cell>
          <cell r="C579">
            <v>1055</v>
          </cell>
          <cell r="D579" t="str">
            <v>DODGE</v>
          </cell>
          <cell r="E579" t="str">
            <v>D-100 Y D-150 PICK-UP 6 CIL.TIPICA E IMAGE</v>
          </cell>
          <cell r="F579">
            <v>1</v>
          </cell>
          <cell r="G579">
            <v>1</v>
          </cell>
          <cell r="H579">
            <v>1</v>
          </cell>
          <cell r="I579">
            <v>3</v>
          </cell>
          <cell r="J579">
            <v>104000</v>
          </cell>
          <cell r="K579">
            <v>39000</v>
          </cell>
        </row>
        <row r="580">
          <cell r="A580">
            <v>1055</v>
          </cell>
          <cell r="B580">
            <v>1993</v>
          </cell>
          <cell r="C580">
            <v>1055</v>
          </cell>
          <cell r="D580" t="str">
            <v>DODGE</v>
          </cell>
          <cell r="E580" t="str">
            <v>D-100 Y D-150 PICK-UP 6 CIL.TIPICA E IMAGE</v>
          </cell>
          <cell r="F580">
            <v>1</v>
          </cell>
          <cell r="G580">
            <v>1</v>
          </cell>
          <cell r="H580">
            <v>1</v>
          </cell>
          <cell r="I580">
            <v>3</v>
          </cell>
          <cell r="J580">
            <v>104000</v>
          </cell>
          <cell r="K580">
            <v>49000</v>
          </cell>
        </row>
        <row r="581">
          <cell r="A581">
            <v>1056</v>
          </cell>
          <cell r="B581">
            <v>1993</v>
          </cell>
          <cell r="C581">
            <v>1056</v>
          </cell>
          <cell r="D581" t="str">
            <v>DODGE</v>
          </cell>
          <cell r="E581" t="str">
            <v>D-250 PICK-UP ADVENTURER CLUB CAB EQ. ATX</v>
          </cell>
          <cell r="F581">
            <v>1</v>
          </cell>
          <cell r="G581">
            <v>1</v>
          </cell>
          <cell r="H581">
            <v>1</v>
          </cell>
          <cell r="I581">
            <v>3</v>
          </cell>
          <cell r="J581">
            <v>108000</v>
          </cell>
          <cell r="K581">
            <v>53000</v>
          </cell>
        </row>
        <row r="582">
          <cell r="A582">
            <v>1057</v>
          </cell>
          <cell r="B582">
            <v>1993</v>
          </cell>
          <cell r="C582">
            <v>1057</v>
          </cell>
          <cell r="D582" t="str">
            <v>DODGE</v>
          </cell>
          <cell r="E582" t="str">
            <v>D-250 PICK-UP V-8 ADV.EQ.ATX</v>
          </cell>
          <cell r="F582">
            <v>1</v>
          </cell>
          <cell r="G582">
            <v>1</v>
          </cell>
          <cell r="H582">
            <v>1</v>
          </cell>
          <cell r="I582">
            <v>3</v>
          </cell>
          <cell r="J582">
            <v>108000</v>
          </cell>
          <cell r="K582">
            <v>52000</v>
          </cell>
        </row>
        <row r="583">
          <cell r="A583">
            <v>1057</v>
          </cell>
          <cell r="B583">
            <v>1994</v>
          </cell>
          <cell r="C583">
            <v>1057</v>
          </cell>
          <cell r="D583" t="str">
            <v>DODGE</v>
          </cell>
          <cell r="E583" t="str">
            <v>D-250 PICK-UP V-8 ADV.EQ.ATX</v>
          </cell>
          <cell r="F583">
            <v>1</v>
          </cell>
          <cell r="G583">
            <v>1</v>
          </cell>
          <cell r="H583">
            <v>1</v>
          </cell>
          <cell r="I583">
            <v>3</v>
          </cell>
          <cell r="J583">
            <v>108000</v>
          </cell>
          <cell r="K583">
            <v>62000</v>
          </cell>
        </row>
        <row r="584">
          <cell r="A584">
            <v>1057</v>
          </cell>
          <cell r="B584">
            <v>1995</v>
          </cell>
          <cell r="C584">
            <v>1057</v>
          </cell>
          <cell r="D584" t="str">
            <v>DODGE</v>
          </cell>
          <cell r="E584" t="str">
            <v>D-250 PICK-UP V-8 ADV.EQ.ATX</v>
          </cell>
          <cell r="F584">
            <v>1</v>
          </cell>
          <cell r="G584">
            <v>1</v>
          </cell>
          <cell r="H584">
            <v>1</v>
          </cell>
          <cell r="I584">
            <v>3</v>
          </cell>
          <cell r="J584">
            <v>108000</v>
          </cell>
          <cell r="K584">
            <v>70000</v>
          </cell>
        </row>
        <row r="585">
          <cell r="A585">
            <v>1067</v>
          </cell>
          <cell r="B585">
            <v>1989</v>
          </cell>
          <cell r="C585">
            <v>1067</v>
          </cell>
          <cell r="D585" t="str">
            <v>DODGE</v>
          </cell>
          <cell r="E585" t="str">
            <v>W-150 Y W-250 PROSPECTOR Y ADV.DOBLE TRAC.4X4</v>
          </cell>
          <cell r="F585">
            <v>1</v>
          </cell>
          <cell r="G585">
            <v>1</v>
          </cell>
          <cell r="H585">
            <v>1</v>
          </cell>
          <cell r="I585">
            <v>3</v>
          </cell>
          <cell r="J585">
            <v>139000</v>
          </cell>
          <cell r="K585">
            <v>34000</v>
          </cell>
        </row>
        <row r="586">
          <cell r="A586">
            <v>1067</v>
          </cell>
          <cell r="B586">
            <v>1990</v>
          </cell>
          <cell r="C586">
            <v>1067</v>
          </cell>
          <cell r="D586" t="str">
            <v>DODGE</v>
          </cell>
          <cell r="E586" t="str">
            <v>W-150 Y W-250 PROSPECTOR Y ADV.DOBLE TRAC.4X4</v>
          </cell>
          <cell r="F586">
            <v>1</v>
          </cell>
          <cell r="G586">
            <v>1</v>
          </cell>
          <cell r="H586">
            <v>1</v>
          </cell>
          <cell r="I586">
            <v>3</v>
          </cell>
          <cell r="J586">
            <v>139000</v>
          </cell>
          <cell r="K586">
            <v>36500</v>
          </cell>
        </row>
        <row r="587">
          <cell r="A587">
            <v>1067</v>
          </cell>
          <cell r="B587">
            <v>1991</v>
          </cell>
          <cell r="C587">
            <v>1067</v>
          </cell>
          <cell r="D587" t="str">
            <v>DODGE</v>
          </cell>
          <cell r="E587" t="str">
            <v>W-150 Y W-250 PROSPECTOR Y ADV.DOBLE TRAC.4X4</v>
          </cell>
          <cell r="F587">
            <v>1</v>
          </cell>
          <cell r="G587">
            <v>1</v>
          </cell>
          <cell r="H587">
            <v>1</v>
          </cell>
          <cell r="I587">
            <v>3</v>
          </cell>
          <cell r="J587">
            <v>139000</v>
          </cell>
          <cell r="K587">
            <v>44500</v>
          </cell>
        </row>
        <row r="588">
          <cell r="A588">
            <v>1067</v>
          </cell>
          <cell r="B588">
            <v>1992</v>
          </cell>
          <cell r="C588">
            <v>1067</v>
          </cell>
          <cell r="D588" t="str">
            <v>DODGE</v>
          </cell>
          <cell r="E588" t="str">
            <v>W-150 Y W-250 PROSPECTOR Y ADV.DOBLE TRAC.4X4</v>
          </cell>
          <cell r="F588">
            <v>1</v>
          </cell>
          <cell r="G588">
            <v>1</v>
          </cell>
          <cell r="H588">
            <v>1</v>
          </cell>
          <cell r="I588">
            <v>3</v>
          </cell>
          <cell r="J588">
            <v>139000</v>
          </cell>
          <cell r="K588">
            <v>47000</v>
          </cell>
        </row>
        <row r="589">
          <cell r="A589">
            <v>1067</v>
          </cell>
          <cell r="B589">
            <v>1993</v>
          </cell>
          <cell r="C589">
            <v>1067</v>
          </cell>
          <cell r="D589" t="str">
            <v>DODGE</v>
          </cell>
          <cell r="E589" t="str">
            <v>W-150 Y W-250 PROSPECTOR Y ADV.DOBLE TRAC.4X4</v>
          </cell>
          <cell r="F589">
            <v>1</v>
          </cell>
          <cell r="G589">
            <v>1</v>
          </cell>
          <cell r="H589">
            <v>1</v>
          </cell>
          <cell r="I589">
            <v>3</v>
          </cell>
          <cell r="J589">
            <v>139000</v>
          </cell>
          <cell r="K589">
            <v>58000</v>
          </cell>
        </row>
        <row r="590">
          <cell r="A590">
            <v>1068</v>
          </cell>
          <cell r="B590">
            <v>1987</v>
          </cell>
          <cell r="C590">
            <v>1068</v>
          </cell>
          <cell r="D590" t="str">
            <v>DODGE</v>
          </cell>
          <cell r="E590" t="str">
            <v>W-250 CUSTOM DOBLE TRAC. 4X4</v>
          </cell>
          <cell r="F590">
            <v>1</v>
          </cell>
          <cell r="G590">
            <v>1</v>
          </cell>
          <cell r="H590">
            <v>1</v>
          </cell>
          <cell r="I590">
            <v>3</v>
          </cell>
          <cell r="J590">
            <v>126000</v>
          </cell>
          <cell r="K590">
            <v>27000</v>
          </cell>
        </row>
        <row r="591">
          <cell r="A591">
            <v>1068</v>
          </cell>
          <cell r="B591">
            <v>1988</v>
          </cell>
          <cell r="C591">
            <v>1068</v>
          </cell>
          <cell r="D591" t="str">
            <v>DODGE</v>
          </cell>
          <cell r="E591" t="str">
            <v>W-250 CUSTOM DOBLE TRAC. 4X4</v>
          </cell>
          <cell r="F591">
            <v>1</v>
          </cell>
          <cell r="G591">
            <v>1</v>
          </cell>
          <cell r="H591">
            <v>1</v>
          </cell>
          <cell r="I591">
            <v>3</v>
          </cell>
          <cell r="J591">
            <v>126000</v>
          </cell>
          <cell r="K591">
            <v>30000</v>
          </cell>
        </row>
        <row r="592">
          <cell r="A592">
            <v>1068</v>
          </cell>
          <cell r="B592">
            <v>1989</v>
          </cell>
          <cell r="C592">
            <v>1068</v>
          </cell>
          <cell r="D592" t="str">
            <v>DODGE</v>
          </cell>
          <cell r="E592" t="str">
            <v>W-250 CUSTOM DOBLE TRAC. 4X4</v>
          </cell>
          <cell r="F592">
            <v>1</v>
          </cell>
          <cell r="G592">
            <v>1</v>
          </cell>
          <cell r="H592">
            <v>1</v>
          </cell>
          <cell r="I592">
            <v>3</v>
          </cell>
          <cell r="J592">
            <v>126000</v>
          </cell>
          <cell r="K592">
            <v>32000</v>
          </cell>
        </row>
        <row r="593">
          <cell r="A593">
            <v>1068</v>
          </cell>
          <cell r="B593">
            <v>1990</v>
          </cell>
          <cell r="C593">
            <v>1068</v>
          </cell>
          <cell r="D593" t="str">
            <v>DODGE</v>
          </cell>
          <cell r="E593" t="str">
            <v>W-250 CUSTOM DOBLE TRAC. 4X4</v>
          </cell>
          <cell r="F593">
            <v>1</v>
          </cell>
          <cell r="G593">
            <v>1</v>
          </cell>
          <cell r="H593">
            <v>1</v>
          </cell>
          <cell r="I593">
            <v>3</v>
          </cell>
          <cell r="J593">
            <v>126000</v>
          </cell>
          <cell r="K593">
            <v>35000</v>
          </cell>
        </row>
        <row r="594">
          <cell r="A594">
            <v>1068</v>
          </cell>
          <cell r="B594">
            <v>1991</v>
          </cell>
          <cell r="C594">
            <v>1068</v>
          </cell>
          <cell r="D594" t="str">
            <v>DODGE</v>
          </cell>
          <cell r="E594" t="str">
            <v>W-250 CUSTOM DOBLE TRAC. 4X4</v>
          </cell>
          <cell r="F594">
            <v>1</v>
          </cell>
          <cell r="G594">
            <v>1</v>
          </cell>
          <cell r="H594">
            <v>1</v>
          </cell>
          <cell r="I594">
            <v>3</v>
          </cell>
          <cell r="J594">
            <v>126000</v>
          </cell>
          <cell r="K594">
            <v>43000</v>
          </cell>
        </row>
        <row r="595">
          <cell r="A595">
            <v>1068</v>
          </cell>
          <cell r="B595">
            <v>1992</v>
          </cell>
          <cell r="C595">
            <v>1068</v>
          </cell>
          <cell r="D595" t="str">
            <v>DODGE</v>
          </cell>
          <cell r="E595" t="str">
            <v>W-250 CUSTOM DOBLE TRAC. 4X4</v>
          </cell>
          <cell r="F595">
            <v>1</v>
          </cell>
          <cell r="G595">
            <v>1</v>
          </cell>
          <cell r="H595">
            <v>1</v>
          </cell>
          <cell r="I595">
            <v>3</v>
          </cell>
          <cell r="J595">
            <v>126000</v>
          </cell>
          <cell r="K595">
            <v>47000</v>
          </cell>
        </row>
        <row r="596">
          <cell r="A596">
            <v>1068</v>
          </cell>
          <cell r="B596">
            <v>1993</v>
          </cell>
          <cell r="C596">
            <v>1068</v>
          </cell>
          <cell r="D596" t="str">
            <v>DODGE</v>
          </cell>
          <cell r="E596" t="str">
            <v>W-250 CUSTOM DOBLE TRAC. 4X4</v>
          </cell>
          <cell r="F596">
            <v>1</v>
          </cell>
          <cell r="G596">
            <v>1</v>
          </cell>
          <cell r="H596">
            <v>1</v>
          </cell>
          <cell r="I596">
            <v>3</v>
          </cell>
          <cell r="J596">
            <v>126000</v>
          </cell>
          <cell r="K596">
            <v>55000</v>
          </cell>
        </row>
        <row r="597">
          <cell r="A597">
            <v>1069</v>
          </cell>
          <cell r="B597">
            <v>1987</v>
          </cell>
          <cell r="C597">
            <v>1069</v>
          </cell>
          <cell r="D597" t="str">
            <v>DODGE</v>
          </cell>
          <cell r="E597" t="str">
            <v>W-250 PROSPECTOR ATX DOBLE TRAC.4X4</v>
          </cell>
          <cell r="F597">
            <v>1</v>
          </cell>
          <cell r="G597">
            <v>1</v>
          </cell>
          <cell r="H597">
            <v>1</v>
          </cell>
          <cell r="I597">
            <v>3</v>
          </cell>
          <cell r="J597">
            <v>143000</v>
          </cell>
          <cell r="K597">
            <v>28000</v>
          </cell>
        </row>
        <row r="598">
          <cell r="A598">
            <v>1069</v>
          </cell>
          <cell r="B598">
            <v>1988</v>
          </cell>
          <cell r="C598">
            <v>1069</v>
          </cell>
          <cell r="D598" t="str">
            <v>DODGE</v>
          </cell>
          <cell r="E598" t="str">
            <v>W-250 PROSPECTOR ATX DOBLE TRAC.4X4</v>
          </cell>
          <cell r="F598">
            <v>1</v>
          </cell>
          <cell r="G598">
            <v>1</v>
          </cell>
          <cell r="H598">
            <v>1</v>
          </cell>
          <cell r="I598">
            <v>3</v>
          </cell>
          <cell r="J598">
            <v>143000</v>
          </cell>
          <cell r="K598">
            <v>32000</v>
          </cell>
        </row>
        <row r="599">
          <cell r="A599">
            <v>1069</v>
          </cell>
          <cell r="B599">
            <v>1989</v>
          </cell>
          <cell r="C599">
            <v>1069</v>
          </cell>
          <cell r="D599" t="str">
            <v>DODGE</v>
          </cell>
          <cell r="E599" t="str">
            <v>W-250 PROSPECTOR ATX DOBLE TRAC.4X4</v>
          </cell>
          <cell r="F599">
            <v>1</v>
          </cell>
          <cell r="G599">
            <v>1</v>
          </cell>
          <cell r="H599">
            <v>1</v>
          </cell>
          <cell r="I599">
            <v>3</v>
          </cell>
          <cell r="J599">
            <v>143000</v>
          </cell>
          <cell r="K599">
            <v>34000</v>
          </cell>
        </row>
        <row r="600">
          <cell r="A600">
            <v>1069</v>
          </cell>
          <cell r="B600">
            <v>1990</v>
          </cell>
          <cell r="C600">
            <v>1069</v>
          </cell>
          <cell r="D600" t="str">
            <v>DODGE</v>
          </cell>
          <cell r="E600" t="str">
            <v>W-250 PROSPECTOR ATX DOBLE TRAC.4X4</v>
          </cell>
          <cell r="F600">
            <v>1</v>
          </cell>
          <cell r="G600">
            <v>1</v>
          </cell>
          <cell r="H600">
            <v>1</v>
          </cell>
          <cell r="I600">
            <v>3</v>
          </cell>
          <cell r="J600">
            <v>143000</v>
          </cell>
          <cell r="K600">
            <v>37000</v>
          </cell>
        </row>
        <row r="601">
          <cell r="A601">
            <v>1069</v>
          </cell>
          <cell r="B601">
            <v>1991</v>
          </cell>
          <cell r="C601">
            <v>1069</v>
          </cell>
          <cell r="D601" t="str">
            <v>DODGE</v>
          </cell>
          <cell r="E601" t="str">
            <v>W-250 PROSPECTOR ATX DOBLE TRAC.4X4</v>
          </cell>
          <cell r="F601">
            <v>1</v>
          </cell>
          <cell r="G601">
            <v>1</v>
          </cell>
          <cell r="H601">
            <v>1</v>
          </cell>
          <cell r="I601">
            <v>3</v>
          </cell>
          <cell r="J601">
            <v>143000</v>
          </cell>
          <cell r="K601">
            <v>45000</v>
          </cell>
        </row>
        <row r="602">
          <cell r="A602">
            <v>1069</v>
          </cell>
          <cell r="B602">
            <v>1992</v>
          </cell>
          <cell r="C602">
            <v>1069</v>
          </cell>
          <cell r="D602" t="str">
            <v>DODGE</v>
          </cell>
          <cell r="E602" t="str">
            <v>W-250 PROSPECTOR ATX DOBLE TRAC.4X4</v>
          </cell>
          <cell r="F602">
            <v>1</v>
          </cell>
          <cell r="G602">
            <v>1</v>
          </cell>
          <cell r="H602">
            <v>1</v>
          </cell>
          <cell r="I602">
            <v>3</v>
          </cell>
          <cell r="J602">
            <v>143000</v>
          </cell>
          <cell r="K602">
            <v>48000</v>
          </cell>
        </row>
        <row r="603">
          <cell r="A603">
            <v>1069</v>
          </cell>
          <cell r="B603">
            <v>1993</v>
          </cell>
          <cell r="C603">
            <v>1069</v>
          </cell>
          <cell r="D603" t="str">
            <v>DODGE</v>
          </cell>
          <cell r="E603" t="str">
            <v>W-250 PROSPECTOR ATX DOBLE TRAC.4X4</v>
          </cell>
          <cell r="F603">
            <v>1</v>
          </cell>
          <cell r="G603">
            <v>1</v>
          </cell>
          <cell r="H603">
            <v>1</v>
          </cell>
          <cell r="I603">
            <v>3</v>
          </cell>
          <cell r="J603">
            <v>143000</v>
          </cell>
          <cell r="K603">
            <v>59000</v>
          </cell>
        </row>
        <row r="604">
          <cell r="A604">
            <v>1070</v>
          </cell>
          <cell r="B604">
            <v>1998</v>
          </cell>
          <cell r="C604">
            <v>1070</v>
          </cell>
          <cell r="D604" t="str">
            <v>DODGE</v>
          </cell>
          <cell r="E604" t="str">
            <v>RAM  2500  QUAD  CAB</v>
          </cell>
          <cell r="F604">
            <v>1</v>
          </cell>
          <cell r="G604">
            <v>1</v>
          </cell>
          <cell r="H604">
            <v>1</v>
          </cell>
          <cell r="I604">
            <v>6</v>
          </cell>
          <cell r="J604">
            <v>250000</v>
          </cell>
          <cell r="K604">
            <v>199500</v>
          </cell>
        </row>
        <row r="605">
          <cell r="A605">
            <v>1070</v>
          </cell>
          <cell r="B605">
            <v>1999</v>
          </cell>
          <cell r="C605">
            <v>1070</v>
          </cell>
          <cell r="D605" t="str">
            <v>DODGE</v>
          </cell>
          <cell r="E605" t="str">
            <v>RAM  2500  QUAD  CAB</v>
          </cell>
          <cell r="F605">
            <v>1</v>
          </cell>
          <cell r="G605">
            <v>1</v>
          </cell>
          <cell r="H605">
            <v>1</v>
          </cell>
          <cell r="I605">
            <v>6</v>
          </cell>
          <cell r="J605">
            <v>250000</v>
          </cell>
          <cell r="K605">
            <v>221825</v>
          </cell>
        </row>
        <row r="606">
          <cell r="A606">
            <v>1070</v>
          </cell>
          <cell r="B606">
            <v>2000</v>
          </cell>
          <cell r="C606">
            <v>1070</v>
          </cell>
          <cell r="D606" t="str">
            <v>DODGE</v>
          </cell>
          <cell r="E606" t="str">
            <v>RAM  2500  QUAD  CAB</v>
          </cell>
          <cell r="F606">
            <v>1</v>
          </cell>
          <cell r="G606">
            <v>1</v>
          </cell>
          <cell r="H606">
            <v>1</v>
          </cell>
          <cell r="I606">
            <v>6</v>
          </cell>
          <cell r="J606">
            <v>250000</v>
          </cell>
          <cell r="K606">
            <v>250000</v>
          </cell>
        </row>
        <row r="607">
          <cell r="A607">
            <v>1070</v>
          </cell>
          <cell r="B607">
            <v>2001</v>
          </cell>
          <cell r="C607">
            <v>1070</v>
          </cell>
          <cell r="D607" t="str">
            <v>DODGE</v>
          </cell>
          <cell r="E607" t="str">
            <v>RAM  2500  QUAD  CAB</v>
          </cell>
          <cell r="F607">
            <v>1</v>
          </cell>
          <cell r="G607">
            <v>1</v>
          </cell>
          <cell r="H607">
            <v>1</v>
          </cell>
          <cell r="I607">
            <v>6</v>
          </cell>
          <cell r="J607">
            <v>250000</v>
          </cell>
          <cell r="K607">
            <v>262500</v>
          </cell>
        </row>
        <row r="608">
          <cell r="A608">
            <v>1071</v>
          </cell>
          <cell r="B608">
            <v>1998</v>
          </cell>
          <cell r="C608">
            <v>1071</v>
          </cell>
          <cell r="D608" t="str">
            <v>DODGE</v>
          </cell>
          <cell r="E608" t="str">
            <v>RAM  2500  QUAD  CAB A/AC CD</v>
          </cell>
          <cell r="F608">
            <v>1</v>
          </cell>
          <cell r="G608">
            <v>1</v>
          </cell>
          <cell r="H608">
            <v>1</v>
          </cell>
          <cell r="I608">
            <v>6</v>
          </cell>
          <cell r="J608">
            <v>253800</v>
          </cell>
          <cell r="K608">
            <v>202350</v>
          </cell>
        </row>
        <row r="609">
          <cell r="A609">
            <v>1071</v>
          </cell>
          <cell r="B609">
            <v>1999</v>
          </cell>
          <cell r="C609">
            <v>1071</v>
          </cell>
          <cell r="D609" t="str">
            <v>DODGE</v>
          </cell>
          <cell r="E609" t="str">
            <v>RAM  2500  QUAD  CAB A/AC CD</v>
          </cell>
          <cell r="F609">
            <v>1</v>
          </cell>
          <cell r="G609">
            <v>1</v>
          </cell>
          <cell r="H609">
            <v>1</v>
          </cell>
          <cell r="I609">
            <v>6</v>
          </cell>
          <cell r="J609">
            <v>253800</v>
          </cell>
          <cell r="K609">
            <v>224675</v>
          </cell>
        </row>
        <row r="610">
          <cell r="A610">
            <v>1071</v>
          </cell>
          <cell r="B610">
            <v>2000</v>
          </cell>
          <cell r="C610">
            <v>1071</v>
          </cell>
          <cell r="D610" t="str">
            <v>DODGE</v>
          </cell>
          <cell r="E610" t="str">
            <v>RAM  2500  QUAD  CAB A/AC CD</v>
          </cell>
          <cell r="F610">
            <v>1</v>
          </cell>
          <cell r="G610">
            <v>1</v>
          </cell>
          <cell r="H610">
            <v>1</v>
          </cell>
          <cell r="I610">
            <v>6</v>
          </cell>
          <cell r="J610">
            <v>253800</v>
          </cell>
          <cell r="K610">
            <v>253800</v>
          </cell>
        </row>
        <row r="611">
          <cell r="A611">
            <v>1072</v>
          </cell>
          <cell r="B611">
            <v>1996</v>
          </cell>
          <cell r="C611">
            <v>1072</v>
          </cell>
          <cell r="D611" t="str">
            <v>DODGE</v>
          </cell>
          <cell r="E611" t="str">
            <v>RAM MAXI VAN 2500</v>
          </cell>
          <cell r="F611">
            <v>1</v>
          </cell>
          <cell r="G611">
            <v>1</v>
          </cell>
          <cell r="H611">
            <v>1</v>
          </cell>
          <cell r="I611">
            <v>3</v>
          </cell>
          <cell r="J611">
            <v>215000</v>
          </cell>
          <cell r="K611">
            <v>124000</v>
          </cell>
        </row>
        <row r="612">
          <cell r="A612">
            <v>1072</v>
          </cell>
          <cell r="B612">
            <v>1997</v>
          </cell>
          <cell r="C612">
            <v>1072</v>
          </cell>
          <cell r="D612" t="str">
            <v>DODGE</v>
          </cell>
          <cell r="E612" t="str">
            <v>RAM MAXI VAN 2500</v>
          </cell>
          <cell r="F612">
            <v>1</v>
          </cell>
          <cell r="G612">
            <v>1</v>
          </cell>
          <cell r="H612">
            <v>1</v>
          </cell>
          <cell r="I612">
            <v>3</v>
          </cell>
          <cell r="J612">
            <v>215000</v>
          </cell>
          <cell r="K612">
            <v>142000</v>
          </cell>
        </row>
        <row r="613">
          <cell r="A613">
            <v>1072</v>
          </cell>
          <cell r="B613">
            <v>1999</v>
          </cell>
          <cell r="C613">
            <v>1072</v>
          </cell>
          <cell r="D613" t="str">
            <v>DODGE</v>
          </cell>
          <cell r="E613" t="str">
            <v>RAM MAXI VAN 2500</v>
          </cell>
          <cell r="F613">
            <v>1</v>
          </cell>
          <cell r="G613">
            <v>1</v>
          </cell>
          <cell r="H613">
            <v>1</v>
          </cell>
          <cell r="I613">
            <v>3</v>
          </cell>
          <cell r="J613">
            <v>215000</v>
          </cell>
          <cell r="K613">
            <v>179740</v>
          </cell>
        </row>
        <row r="614">
          <cell r="A614">
            <v>1072</v>
          </cell>
          <cell r="B614">
            <v>2000</v>
          </cell>
          <cell r="C614">
            <v>1072</v>
          </cell>
          <cell r="D614" t="str">
            <v>DODGE</v>
          </cell>
          <cell r="E614" t="str">
            <v>RAM MAXI VAN 2500</v>
          </cell>
          <cell r="F614">
            <v>1</v>
          </cell>
          <cell r="G614">
            <v>1</v>
          </cell>
          <cell r="H614">
            <v>1</v>
          </cell>
          <cell r="I614">
            <v>3</v>
          </cell>
          <cell r="J614">
            <v>215000</v>
          </cell>
          <cell r="K614">
            <v>215000</v>
          </cell>
        </row>
        <row r="615">
          <cell r="A615">
            <v>1073</v>
          </cell>
          <cell r="B615">
            <v>1999</v>
          </cell>
          <cell r="C615">
            <v>1073</v>
          </cell>
          <cell r="D615" t="str">
            <v>DODGE</v>
          </cell>
          <cell r="E615" t="str">
            <v>RAM 1500 ST AUT</v>
          </cell>
          <cell r="F615">
            <v>1</v>
          </cell>
          <cell r="G615">
            <v>1</v>
          </cell>
          <cell r="H615">
            <v>1</v>
          </cell>
          <cell r="I615">
            <v>3</v>
          </cell>
          <cell r="J615">
            <v>200000</v>
          </cell>
          <cell r="K615">
            <v>167500</v>
          </cell>
        </row>
        <row r="616">
          <cell r="A616">
            <v>1073</v>
          </cell>
          <cell r="B616">
            <v>2000</v>
          </cell>
          <cell r="C616">
            <v>1073</v>
          </cell>
          <cell r="D616" t="str">
            <v>DODGE</v>
          </cell>
          <cell r="E616" t="str">
            <v>RAM 1500 ST AUT</v>
          </cell>
          <cell r="F616">
            <v>1</v>
          </cell>
          <cell r="G616">
            <v>1</v>
          </cell>
          <cell r="H616">
            <v>1</v>
          </cell>
          <cell r="I616">
            <v>3</v>
          </cell>
          <cell r="J616">
            <v>200000</v>
          </cell>
          <cell r="K616">
            <v>200000</v>
          </cell>
        </row>
        <row r="617">
          <cell r="A617">
            <v>1074</v>
          </cell>
          <cell r="B617">
            <v>1998</v>
          </cell>
          <cell r="C617">
            <v>1074</v>
          </cell>
          <cell r="D617" t="str">
            <v>DODGE</v>
          </cell>
          <cell r="E617" t="str">
            <v>RAM 1500 RT AUT</v>
          </cell>
          <cell r="F617">
            <v>1</v>
          </cell>
          <cell r="G617">
            <v>1</v>
          </cell>
          <cell r="H617">
            <v>1</v>
          </cell>
          <cell r="I617">
            <v>3</v>
          </cell>
          <cell r="J617">
            <v>180000</v>
          </cell>
          <cell r="K617">
            <v>121000</v>
          </cell>
        </row>
        <row r="618">
          <cell r="A618">
            <v>1074</v>
          </cell>
          <cell r="B618">
            <v>1999</v>
          </cell>
          <cell r="C618">
            <v>1074</v>
          </cell>
          <cell r="D618" t="str">
            <v>DODGE</v>
          </cell>
          <cell r="E618" t="str">
            <v>RAM 1500 RT AUT</v>
          </cell>
          <cell r="F618">
            <v>1</v>
          </cell>
          <cell r="G618">
            <v>1</v>
          </cell>
          <cell r="H618">
            <v>1</v>
          </cell>
          <cell r="I618">
            <v>3</v>
          </cell>
          <cell r="J618">
            <v>180000</v>
          </cell>
          <cell r="K618">
            <v>151000</v>
          </cell>
        </row>
        <row r="619">
          <cell r="A619">
            <v>1074</v>
          </cell>
          <cell r="B619">
            <v>2000</v>
          </cell>
          <cell r="C619">
            <v>1074</v>
          </cell>
          <cell r="D619" t="str">
            <v>DODGE</v>
          </cell>
          <cell r="E619" t="str">
            <v>RAM 1500 RT AUT</v>
          </cell>
          <cell r="F619">
            <v>1</v>
          </cell>
          <cell r="G619">
            <v>1</v>
          </cell>
          <cell r="H619">
            <v>1</v>
          </cell>
          <cell r="I619">
            <v>3</v>
          </cell>
          <cell r="J619">
            <v>180000</v>
          </cell>
          <cell r="K619">
            <v>180000</v>
          </cell>
        </row>
        <row r="620">
          <cell r="A620">
            <v>1074</v>
          </cell>
          <cell r="B620">
            <v>2001</v>
          </cell>
          <cell r="C620">
            <v>1074</v>
          </cell>
          <cell r="D620" t="str">
            <v>DODGE</v>
          </cell>
          <cell r="E620" t="str">
            <v>RAM 1500 RT AUT</v>
          </cell>
          <cell r="F620">
            <v>1</v>
          </cell>
          <cell r="G620">
            <v>1</v>
          </cell>
          <cell r="H620">
            <v>1</v>
          </cell>
          <cell r="I620">
            <v>3</v>
          </cell>
          <cell r="J620">
            <v>180000</v>
          </cell>
          <cell r="K620">
            <v>189000</v>
          </cell>
        </row>
        <row r="621">
          <cell r="A621">
            <v>1075</v>
          </cell>
          <cell r="B621">
            <v>1999</v>
          </cell>
          <cell r="C621">
            <v>1075</v>
          </cell>
          <cell r="D621" t="str">
            <v>DODGE</v>
          </cell>
          <cell r="E621" t="str">
            <v>RAM 2500 SLT AUT</v>
          </cell>
          <cell r="F621">
            <v>1</v>
          </cell>
          <cell r="G621">
            <v>1</v>
          </cell>
          <cell r="H621">
            <v>1</v>
          </cell>
          <cell r="I621">
            <v>3</v>
          </cell>
          <cell r="J621">
            <v>258100</v>
          </cell>
          <cell r="K621">
            <v>220685</v>
          </cell>
        </row>
        <row r="622">
          <cell r="A622">
            <v>1075</v>
          </cell>
          <cell r="B622">
            <v>2000</v>
          </cell>
          <cell r="C622">
            <v>1075</v>
          </cell>
          <cell r="D622" t="str">
            <v>DODGE</v>
          </cell>
          <cell r="E622" t="str">
            <v>RAM 2500 SLT AUT</v>
          </cell>
          <cell r="F622">
            <v>1</v>
          </cell>
          <cell r="G622">
            <v>1</v>
          </cell>
          <cell r="H622">
            <v>1</v>
          </cell>
          <cell r="I622">
            <v>3</v>
          </cell>
          <cell r="J622">
            <v>258100</v>
          </cell>
          <cell r="K622">
            <v>258100</v>
          </cell>
        </row>
        <row r="623">
          <cell r="A623">
            <v>1075</v>
          </cell>
          <cell r="B623">
            <v>2001</v>
          </cell>
          <cell r="C623">
            <v>1075</v>
          </cell>
          <cell r="D623" t="str">
            <v>DODGE</v>
          </cell>
          <cell r="E623" t="str">
            <v>RAM 2500 SLT AUT</v>
          </cell>
          <cell r="F623">
            <v>1</v>
          </cell>
          <cell r="G623">
            <v>1</v>
          </cell>
          <cell r="H623">
            <v>1</v>
          </cell>
          <cell r="I623">
            <v>3</v>
          </cell>
          <cell r="J623">
            <v>258100</v>
          </cell>
          <cell r="K623">
            <v>284000</v>
          </cell>
        </row>
        <row r="624">
          <cell r="A624">
            <v>1076</v>
          </cell>
          <cell r="B624">
            <v>1998</v>
          </cell>
          <cell r="C624">
            <v>1076</v>
          </cell>
          <cell r="D624" t="str">
            <v>DODGE</v>
          </cell>
          <cell r="E624" t="str">
            <v>RAM 2500 RT AUT</v>
          </cell>
          <cell r="F624">
            <v>1</v>
          </cell>
          <cell r="G624">
            <v>1</v>
          </cell>
          <cell r="H624">
            <v>1</v>
          </cell>
          <cell r="I624">
            <v>3</v>
          </cell>
          <cell r="J624">
            <v>185500</v>
          </cell>
          <cell r="K624">
            <v>121600</v>
          </cell>
        </row>
        <row r="625">
          <cell r="A625">
            <v>1076</v>
          </cell>
          <cell r="B625">
            <v>1999</v>
          </cell>
          <cell r="C625">
            <v>1076</v>
          </cell>
          <cell r="D625" t="str">
            <v>DODGE</v>
          </cell>
          <cell r="E625" t="str">
            <v>RAM 2500 RT AUT</v>
          </cell>
          <cell r="F625">
            <v>1</v>
          </cell>
          <cell r="G625">
            <v>1</v>
          </cell>
          <cell r="H625">
            <v>1</v>
          </cell>
          <cell r="I625">
            <v>3</v>
          </cell>
          <cell r="J625">
            <v>185500</v>
          </cell>
          <cell r="K625">
            <v>158650</v>
          </cell>
        </row>
        <row r="626">
          <cell r="A626">
            <v>1076</v>
          </cell>
          <cell r="B626">
            <v>2000</v>
          </cell>
          <cell r="C626">
            <v>1076</v>
          </cell>
          <cell r="D626" t="str">
            <v>DODGE</v>
          </cell>
          <cell r="E626" t="str">
            <v>RAM 2500 RT AUT</v>
          </cell>
          <cell r="F626">
            <v>1</v>
          </cell>
          <cell r="G626">
            <v>1</v>
          </cell>
          <cell r="H626">
            <v>1</v>
          </cell>
          <cell r="I626">
            <v>3</v>
          </cell>
          <cell r="J626">
            <v>185500</v>
          </cell>
          <cell r="K626">
            <v>185500</v>
          </cell>
        </row>
        <row r="627">
          <cell r="A627">
            <v>1076</v>
          </cell>
          <cell r="B627">
            <v>2001</v>
          </cell>
          <cell r="C627">
            <v>1076</v>
          </cell>
          <cell r="D627" t="str">
            <v>DODGE</v>
          </cell>
          <cell r="E627" t="str">
            <v>RAM 2500 RT AUT</v>
          </cell>
          <cell r="F627">
            <v>1</v>
          </cell>
          <cell r="G627">
            <v>1</v>
          </cell>
          <cell r="H627">
            <v>1</v>
          </cell>
          <cell r="I627">
            <v>3</v>
          </cell>
          <cell r="J627">
            <v>185500</v>
          </cell>
          <cell r="K627">
            <v>204000</v>
          </cell>
        </row>
        <row r="628">
          <cell r="A628">
            <v>1077</v>
          </cell>
          <cell r="B628">
            <v>1999</v>
          </cell>
          <cell r="C628">
            <v>1077</v>
          </cell>
          <cell r="D628" t="str">
            <v>DODGE</v>
          </cell>
          <cell r="E628" t="str">
            <v>RAM 3500 QUAD CAB RT AUT</v>
          </cell>
          <cell r="F628">
            <v>1</v>
          </cell>
          <cell r="G628">
            <v>1</v>
          </cell>
          <cell r="H628">
            <v>1</v>
          </cell>
          <cell r="I628">
            <v>3</v>
          </cell>
          <cell r="J628">
            <v>410000</v>
          </cell>
          <cell r="K628">
            <v>341620</v>
          </cell>
        </row>
        <row r="629">
          <cell r="A629">
            <v>1077</v>
          </cell>
          <cell r="B629">
            <v>2000</v>
          </cell>
          <cell r="C629">
            <v>1077</v>
          </cell>
          <cell r="D629" t="str">
            <v>DODGE</v>
          </cell>
          <cell r="E629" t="str">
            <v>RAM 3500 QUAD CAB RT AUT</v>
          </cell>
          <cell r="F629">
            <v>1</v>
          </cell>
          <cell r="G629">
            <v>1</v>
          </cell>
          <cell r="H629">
            <v>1</v>
          </cell>
          <cell r="I629">
            <v>3</v>
          </cell>
          <cell r="J629">
            <v>410000</v>
          </cell>
          <cell r="K629">
            <v>410000</v>
          </cell>
        </row>
        <row r="630">
          <cell r="A630">
            <v>1078</v>
          </cell>
          <cell r="B630">
            <v>1996</v>
          </cell>
          <cell r="C630">
            <v>1078</v>
          </cell>
          <cell r="D630" t="str">
            <v>DODGE</v>
          </cell>
          <cell r="E630" t="str">
            <v>RAM VAM 2500</v>
          </cell>
          <cell r="F630">
            <v>1</v>
          </cell>
          <cell r="G630">
            <v>1</v>
          </cell>
          <cell r="H630">
            <v>1</v>
          </cell>
          <cell r="I630">
            <v>3</v>
          </cell>
          <cell r="J630">
            <v>210000</v>
          </cell>
          <cell r="K630">
            <v>126000</v>
          </cell>
        </row>
        <row r="631">
          <cell r="A631">
            <v>1078</v>
          </cell>
          <cell r="B631">
            <v>1997</v>
          </cell>
          <cell r="C631">
            <v>1078</v>
          </cell>
          <cell r="D631" t="str">
            <v>DODGE</v>
          </cell>
          <cell r="E631" t="str">
            <v>RAM VAM 2500</v>
          </cell>
          <cell r="F631">
            <v>1</v>
          </cell>
          <cell r="G631">
            <v>1</v>
          </cell>
          <cell r="H631">
            <v>1</v>
          </cell>
          <cell r="I631">
            <v>3</v>
          </cell>
          <cell r="J631">
            <v>210000</v>
          </cell>
          <cell r="K631">
            <v>142000</v>
          </cell>
        </row>
        <row r="632">
          <cell r="A632">
            <v>1078</v>
          </cell>
          <cell r="B632">
            <v>1998</v>
          </cell>
          <cell r="C632">
            <v>1078</v>
          </cell>
          <cell r="D632" t="str">
            <v>DODGE</v>
          </cell>
          <cell r="E632" t="str">
            <v>RAM VAM 2500</v>
          </cell>
          <cell r="F632">
            <v>1</v>
          </cell>
          <cell r="G632">
            <v>1</v>
          </cell>
          <cell r="H632">
            <v>1</v>
          </cell>
          <cell r="I632">
            <v>3</v>
          </cell>
          <cell r="J632">
            <v>210000</v>
          </cell>
          <cell r="K632">
            <v>153500</v>
          </cell>
        </row>
        <row r="633">
          <cell r="A633">
            <v>1078</v>
          </cell>
          <cell r="B633">
            <v>1999</v>
          </cell>
          <cell r="C633">
            <v>1078</v>
          </cell>
          <cell r="D633" t="str">
            <v>DODGE</v>
          </cell>
          <cell r="E633" t="str">
            <v>RAM VAM 2500</v>
          </cell>
          <cell r="F633">
            <v>1</v>
          </cell>
          <cell r="G633">
            <v>1</v>
          </cell>
          <cell r="H633">
            <v>1</v>
          </cell>
          <cell r="I633">
            <v>3</v>
          </cell>
          <cell r="J633">
            <v>210000</v>
          </cell>
          <cell r="K633">
            <v>166000</v>
          </cell>
        </row>
        <row r="634">
          <cell r="A634">
            <v>1078</v>
          </cell>
          <cell r="B634">
            <v>2000</v>
          </cell>
          <cell r="C634">
            <v>1078</v>
          </cell>
          <cell r="D634" t="str">
            <v>DODGE</v>
          </cell>
          <cell r="E634" t="str">
            <v>RAM VAM 2500</v>
          </cell>
          <cell r="F634">
            <v>1</v>
          </cell>
          <cell r="G634">
            <v>1</v>
          </cell>
          <cell r="H634">
            <v>1</v>
          </cell>
          <cell r="I634">
            <v>3</v>
          </cell>
          <cell r="J634">
            <v>210000</v>
          </cell>
          <cell r="K634">
            <v>210000</v>
          </cell>
        </row>
        <row r="635">
          <cell r="A635">
            <v>1079</v>
          </cell>
          <cell r="B635">
            <v>1999</v>
          </cell>
          <cell r="C635">
            <v>1079</v>
          </cell>
          <cell r="D635" t="str">
            <v>DODGE</v>
          </cell>
          <cell r="E635" t="str">
            <v>RAM MAXI VAN 3500</v>
          </cell>
          <cell r="F635">
            <v>1</v>
          </cell>
          <cell r="G635">
            <v>1</v>
          </cell>
          <cell r="H635">
            <v>1</v>
          </cell>
          <cell r="I635">
            <v>3</v>
          </cell>
          <cell r="J635">
            <v>250000</v>
          </cell>
          <cell r="K635">
            <v>205770</v>
          </cell>
        </row>
        <row r="636">
          <cell r="A636">
            <v>1079</v>
          </cell>
          <cell r="B636">
            <v>2000</v>
          </cell>
          <cell r="C636">
            <v>1079</v>
          </cell>
          <cell r="D636" t="str">
            <v>DODGE</v>
          </cell>
          <cell r="E636" t="str">
            <v>RAM MAXI VAN 3500</v>
          </cell>
          <cell r="F636">
            <v>1</v>
          </cell>
          <cell r="G636">
            <v>1</v>
          </cell>
          <cell r="H636">
            <v>1</v>
          </cell>
          <cell r="I636">
            <v>3</v>
          </cell>
          <cell r="J636">
            <v>250000</v>
          </cell>
          <cell r="K636">
            <v>250000</v>
          </cell>
        </row>
        <row r="637">
          <cell r="A637">
            <v>1080</v>
          </cell>
          <cell r="B637">
            <v>1999</v>
          </cell>
          <cell r="C637">
            <v>1080</v>
          </cell>
          <cell r="D637" t="str">
            <v>DODGE</v>
          </cell>
          <cell r="E637" t="str">
            <v>RAM 1500 QUAD CAB SLT LARAMIE 4X4</v>
          </cell>
          <cell r="F637">
            <v>1</v>
          </cell>
          <cell r="G637">
            <v>1</v>
          </cell>
          <cell r="H637">
            <v>1</v>
          </cell>
          <cell r="I637">
            <v>5</v>
          </cell>
          <cell r="J637">
            <v>318000</v>
          </cell>
          <cell r="K637">
            <v>267000</v>
          </cell>
        </row>
        <row r="638">
          <cell r="A638">
            <v>1080</v>
          </cell>
          <cell r="B638">
            <v>2000</v>
          </cell>
          <cell r="C638">
            <v>1080</v>
          </cell>
          <cell r="D638" t="str">
            <v>DODGE</v>
          </cell>
          <cell r="E638" t="str">
            <v>RAM 1500 QUAD CAB SLT LARAMIE 4X4</v>
          </cell>
          <cell r="F638">
            <v>1</v>
          </cell>
          <cell r="G638">
            <v>1</v>
          </cell>
          <cell r="H638">
            <v>1</v>
          </cell>
          <cell r="I638">
            <v>5</v>
          </cell>
          <cell r="J638">
            <v>318000</v>
          </cell>
          <cell r="K638">
            <v>318000</v>
          </cell>
        </row>
        <row r="639">
          <cell r="A639">
            <v>1080</v>
          </cell>
          <cell r="B639">
            <v>2001</v>
          </cell>
          <cell r="C639">
            <v>1080</v>
          </cell>
          <cell r="D639" t="str">
            <v>DODGE</v>
          </cell>
          <cell r="E639" t="str">
            <v>RAM 1500 QUAD CAB SLT LARAMIE 4X4</v>
          </cell>
          <cell r="F639">
            <v>1</v>
          </cell>
          <cell r="G639">
            <v>1</v>
          </cell>
          <cell r="H639">
            <v>1</v>
          </cell>
          <cell r="I639">
            <v>5</v>
          </cell>
          <cell r="J639">
            <v>318000</v>
          </cell>
          <cell r="K639">
            <v>327500</v>
          </cell>
        </row>
        <row r="640">
          <cell r="A640">
            <v>1081</v>
          </cell>
          <cell r="B640">
            <v>2000</v>
          </cell>
          <cell r="C640">
            <v>1081</v>
          </cell>
          <cell r="D640" t="str">
            <v>DODGE</v>
          </cell>
          <cell r="E640" t="str">
            <v>RAM 2500 CUAD CAB R/T C/A AC. V/P</v>
          </cell>
          <cell r="F640">
            <v>1</v>
          </cell>
          <cell r="G640">
            <v>1</v>
          </cell>
          <cell r="H640">
            <v>1</v>
          </cell>
          <cell r="I640">
            <v>5</v>
          </cell>
          <cell r="J640">
            <v>262700</v>
          </cell>
          <cell r="K640">
            <v>262700</v>
          </cell>
        </row>
        <row r="641">
          <cell r="A641">
            <v>1101</v>
          </cell>
          <cell r="B641">
            <v>1986</v>
          </cell>
          <cell r="C641">
            <v>1101</v>
          </cell>
          <cell r="D641" t="str">
            <v>NISSAN</v>
          </cell>
          <cell r="E641" t="str">
            <v>PICK-UP   3/4  TON.</v>
          </cell>
          <cell r="F641">
            <v>1</v>
          </cell>
          <cell r="G641">
            <v>1</v>
          </cell>
          <cell r="H641">
            <v>1</v>
          </cell>
          <cell r="I641">
            <v>3</v>
          </cell>
          <cell r="J641">
            <v>84000</v>
          </cell>
          <cell r="K641">
            <v>21000</v>
          </cell>
        </row>
        <row r="642">
          <cell r="A642">
            <v>1101</v>
          </cell>
          <cell r="B642">
            <v>1987</v>
          </cell>
          <cell r="C642">
            <v>1101</v>
          </cell>
          <cell r="D642" t="str">
            <v>NISSAN</v>
          </cell>
          <cell r="E642" t="str">
            <v>PICK-UP   3/4  TON.</v>
          </cell>
          <cell r="F642">
            <v>1</v>
          </cell>
          <cell r="G642">
            <v>1</v>
          </cell>
          <cell r="H642">
            <v>1</v>
          </cell>
          <cell r="I642">
            <v>3</v>
          </cell>
          <cell r="J642">
            <v>84000</v>
          </cell>
          <cell r="K642">
            <v>26000</v>
          </cell>
        </row>
        <row r="643">
          <cell r="A643">
            <v>1101</v>
          </cell>
          <cell r="B643">
            <v>1988</v>
          </cell>
          <cell r="C643">
            <v>1101</v>
          </cell>
          <cell r="D643" t="str">
            <v>NISSAN</v>
          </cell>
          <cell r="E643" t="str">
            <v>PICK-UP   3/4  TON.</v>
          </cell>
          <cell r="F643">
            <v>1</v>
          </cell>
          <cell r="G643">
            <v>1</v>
          </cell>
          <cell r="H643">
            <v>1</v>
          </cell>
          <cell r="I643">
            <v>3</v>
          </cell>
          <cell r="J643">
            <v>84000</v>
          </cell>
          <cell r="K643">
            <v>28500</v>
          </cell>
        </row>
        <row r="644">
          <cell r="A644">
            <v>1101</v>
          </cell>
          <cell r="B644">
            <v>1989</v>
          </cell>
          <cell r="C644">
            <v>1101</v>
          </cell>
          <cell r="D644" t="str">
            <v>NISSAN</v>
          </cell>
          <cell r="E644" t="str">
            <v>PICK-UP   3/4  TON.</v>
          </cell>
          <cell r="F644">
            <v>1</v>
          </cell>
          <cell r="G644">
            <v>1</v>
          </cell>
          <cell r="H644">
            <v>1</v>
          </cell>
          <cell r="I644">
            <v>3</v>
          </cell>
          <cell r="J644">
            <v>84000</v>
          </cell>
          <cell r="K644">
            <v>30500</v>
          </cell>
        </row>
        <row r="645">
          <cell r="A645">
            <v>1101</v>
          </cell>
          <cell r="B645">
            <v>1990</v>
          </cell>
          <cell r="C645">
            <v>1101</v>
          </cell>
          <cell r="D645" t="str">
            <v>NISSAN</v>
          </cell>
          <cell r="E645" t="str">
            <v>PICK-UP   3/4  TON.</v>
          </cell>
          <cell r="F645">
            <v>1</v>
          </cell>
          <cell r="G645">
            <v>1</v>
          </cell>
          <cell r="H645">
            <v>1</v>
          </cell>
          <cell r="I645">
            <v>3</v>
          </cell>
          <cell r="J645">
            <v>84000</v>
          </cell>
          <cell r="K645">
            <v>34500</v>
          </cell>
        </row>
        <row r="646">
          <cell r="A646">
            <v>1101</v>
          </cell>
          <cell r="B646">
            <v>1991</v>
          </cell>
          <cell r="C646">
            <v>1101</v>
          </cell>
          <cell r="D646" t="str">
            <v>NISSAN</v>
          </cell>
          <cell r="E646" t="str">
            <v>PICK-UP   3/4  TON.</v>
          </cell>
          <cell r="F646">
            <v>1</v>
          </cell>
          <cell r="G646">
            <v>1</v>
          </cell>
          <cell r="H646">
            <v>1</v>
          </cell>
          <cell r="I646">
            <v>3</v>
          </cell>
          <cell r="J646">
            <v>84000</v>
          </cell>
          <cell r="K646">
            <v>39000</v>
          </cell>
        </row>
        <row r="647">
          <cell r="A647">
            <v>1101</v>
          </cell>
          <cell r="B647">
            <v>1992</v>
          </cell>
          <cell r="C647">
            <v>1101</v>
          </cell>
          <cell r="D647" t="str">
            <v>NISSAN</v>
          </cell>
          <cell r="E647" t="str">
            <v>PICK-UP   3/4  TON.</v>
          </cell>
          <cell r="F647">
            <v>1</v>
          </cell>
          <cell r="G647">
            <v>1</v>
          </cell>
          <cell r="H647">
            <v>1</v>
          </cell>
          <cell r="I647">
            <v>3</v>
          </cell>
          <cell r="J647">
            <v>84000</v>
          </cell>
          <cell r="K647">
            <v>43000</v>
          </cell>
        </row>
        <row r="648">
          <cell r="A648">
            <v>1101</v>
          </cell>
          <cell r="B648">
            <v>1993</v>
          </cell>
          <cell r="C648">
            <v>1101</v>
          </cell>
          <cell r="D648" t="str">
            <v>NISSAN</v>
          </cell>
          <cell r="E648" t="str">
            <v>PICK-UP   3/4  TON.</v>
          </cell>
          <cell r="F648">
            <v>1</v>
          </cell>
          <cell r="G648">
            <v>1</v>
          </cell>
          <cell r="H648">
            <v>1</v>
          </cell>
          <cell r="I648">
            <v>3</v>
          </cell>
          <cell r="J648">
            <v>84000</v>
          </cell>
          <cell r="K648">
            <v>50000</v>
          </cell>
        </row>
        <row r="649">
          <cell r="A649">
            <v>1101</v>
          </cell>
          <cell r="B649">
            <v>1994</v>
          </cell>
          <cell r="C649">
            <v>1101</v>
          </cell>
          <cell r="D649" t="str">
            <v>NISSAN</v>
          </cell>
          <cell r="E649" t="str">
            <v>PICK-UP   3/4  TON.</v>
          </cell>
          <cell r="F649">
            <v>1</v>
          </cell>
          <cell r="G649">
            <v>1</v>
          </cell>
          <cell r="H649">
            <v>1</v>
          </cell>
          <cell r="I649">
            <v>3</v>
          </cell>
          <cell r="J649">
            <v>84000</v>
          </cell>
          <cell r="K649">
            <v>54000</v>
          </cell>
        </row>
        <row r="650">
          <cell r="A650">
            <v>1101</v>
          </cell>
          <cell r="B650">
            <v>1995</v>
          </cell>
          <cell r="C650">
            <v>1101</v>
          </cell>
          <cell r="D650" t="str">
            <v>NISSAN</v>
          </cell>
          <cell r="E650" t="str">
            <v>PICK-UP   3/4  TON.</v>
          </cell>
          <cell r="F650">
            <v>1</v>
          </cell>
          <cell r="G650">
            <v>1</v>
          </cell>
          <cell r="H650">
            <v>1</v>
          </cell>
          <cell r="I650">
            <v>3</v>
          </cell>
          <cell r="J650">
            <v>84000</v>
          </cell>
          <cell r="K650">
            <v>59000</v>
          </cell>
        </row>
        <row r="651">
          <cell r="A651">
            <v>1101</v>
          </cell>
          <cell r="B651">
            <v>1996</v>
          </cell>
          <cell r="C651">
            <v>1101</v>
          </cell>
          <cell r="D651" t="str">
            <v>NISSAN</v>
          </cell>
          <cell r="E651" t="str">
            <v>PICK-UP   3/4  TON.</v>
          </cell>
          <cell r="F651">
            <v>1</v>
          </cell>
          <cell r="G651">
            <v>1</v>
          </cell>
          <cell r="H651">
            <v>1</v>
          </cell>
          <cell r="I651">
            <v>3</v>
          </cell>
          <cell r="J651">
            <v>84000</v>
          </cell>
          <cell r="K651">
            <v>64000</v>
          </cell>
        </row>
        <row r="652">
          <cell r="A652">
            <v>1101</v>
          </cell>
          <cell r="B652">
            <v>1997</v>
          </cell>
          <cell r="C652">
            <v>1101</v>
          </cell>
          <cell r="D652" t="str">
            <v>NISSAN</v>
          </cell>
          <cell r="E652" t="str">
            <v>PICK-UP   3/4  TON.</v>
          </cell>
          <cell r="F652">
            <v>1</v>
          </cell>
          <cell r="G652">
            <v>1</v>
          </cell>
          <cell r="H652">
            <v>1</v>
          </cell>
          <cell r="I652">
            <v>3</v>
          </cell>
          <cell r="J652">
            <v>84000</v>
          </cell>
          <cell r="K652">
            <v>77000</v>
          </cell>
        </row>
        <row r="653">
          <cell r="A653">
            <v>1102</v>
          </cell>
          <cell r="B653">
            <v>1986</v>
          </cell>
          <cell r="C653">
            <v>1102</v>
          </cell>
          <cell r="D653" t="str">
            <v>NISSAN</v>
          </cell>
          <cell r="E653" t="str">
            <v>PICK-UP DE LUJO   3/4  TON.</v>
          </cell>
          <cell r="F653">
            <v>1</v>
          </cell>
          <cell r="G653">
            <v>1</v>
          </cell>
          <cell r="H653">
            <v>1</v>
          </cell>
          <cell r="I653">
            <v>3</v>
          </cell>
          <cell r="J653">
            <v>102000</v>
          </cell>
          <cell r="K653">
            <v>25500</v>
          </cell>
        </row>
        <row r="654">
          <cell r="A654">
            <v>1102</v>
          </cell>
          <cell r="B654">
            <v>1987</v>
          </cell>
          <cell r="C654">
            <v>1102</v>
          </cell>
          <cell r="D654" t="str">
            <v>NISSAN</v>
          </cell>
          <cell r="E654" t="str">
            <v>PICK-UP DE LUJO   3/4  TON.</v>
          </cell>
          <cell r="F654">
            <v>1</v>
          </cell>
          <cell r="G654">
            <v>1</v>
          </cell>
          <cell r="H654">
            <v>1</v>
          </cell>
          <cell r="I654">
            <v>3</v>
          </cell>
          <cell r="J654">
            <v>102000</v>
          </cell>
          <cell r="K654">
            <v>27000</v>
          </cell>
        </row>
        <row r="655">
          <cell r="A655">
            <v>1102</v>
          </cell>
          <cell r="B655">
            <v>1988</v>
          </cell>
          <cell r="C655">
            <v>1102</v>
          </cell>
          <cell r="D655" t="str">
            <v>NISSAN</v>
          </cell>
          <cell r="E655" t="str">
            <v>PICK-UP DE LUJO   3/4  TON.</v>
          </cell>
          <cell r="F655">
            <v>1</v>
          </cell>
          <cell r="G655">
            <v>1</v>
          </cell>
          <cell r="H655">
            <v>1</v>
          </cell>
          <cell r="I655">
            <v>3</v>
          </cell>
          <cell r="J655">
            <v>102000</v>
          </cell>
          <cell r="K655">
            <v>29500</v>
          </cell>
        </row>
        <row r="656">
          <cell r="A656">
            <v>1102</v>
          </cell>
          <cell r="B656">
            <v>1989</v>
          </cell>
          <cell r="C656">
            <v>1102</v>
          </cell>
          <cell r="D656" t="str">
            <v>NISSAN</v>
          </cell>
          <cell r="E656" t="str">
            <v>PICK-UP DE LUJO   3/4  TON.</v>
          </cell>
          <cell r="F656">
            <v>1</v>
          </cell>
          <cell r="G656">
            <v>1</v>
          </cell>
          <cell r="H656">
            <v>1</v>
          </cell>
          <cell r="I656">
            <v>3</v>
          </cell>
          <cell r="J656">
            <v>102000</v>
          </cell>
          <cell r="K656">
            <v>31500</v>
          </cell>
        </row>
        <row r="657">
          <cell r="A657">
            <v>1102</v>
          </cell>
          <cell r="B657">
            <v>1990</v>
          </cell>
          <cell r="C657">
            <v>1102</v>
          </cell>
          <cell r="D657" t="str">
            <v>NISSAN</v>
          </cell>
          <cell r="E657" t="str">
            <v>PICK-UP DE LUJO   3/4  TON.</v>
          </cell>
          <cell r="F657">
            <v>1</v>
          </cell>
          <cell r="G657">
            <v>1</v>
          </cell>
          <cell r="H657">
            <v>1</v>
          </cell>
          <cell r="I657">
            <v>3</v>
          </cell>
          <cell r="J657">
            <v>102000</v>
          </cell>
          <cell r="K657">
            <v>34500</v>
          </cell>
        </row>
        <row r="658">
          <cell r="A658">
            <v>1102</v>
          </cell>
          <cell r="B658">
            <v>1991</v>
          </cell>
          <cell r="C658">
            <v>1102</v>
          </cell>
          <cell r="D658" t="str">
            <v>NISSAN</v>
          </cell>
          <cell r="E658" t="str">
            <v>PICK-UP DE LUJO   3/4  TON.</v>
          </cell>
          <cell r="F658">
            <v>1</v>
          </cell>
          <cell r="G658">
            <v>1</v>
          </cell>
          <cell r="H658">
            <v>1</v>
          </cell>
          <cell r="I658">
            <v>3</v>
          </cell>
          <cell r="J658">
            <v>102000</v>
          </cell>
          <cell r="K658">
            <v>42000</v>
          </cell>
        </row>
        <row r="659">
          <cell r="A659">
            <v>1102</v>
          </cell>
          <cell r="B659">
            <v>1992</v>
          </cell>
          <cell r="C659">
            <v>1102</v>
          </cell>
          <cell r="D659" t="str">
            <v>NISSAN</v>
          </cell>
          <cell r="E659" t="str">
            <v>PICK-UP DE LUJO   3/4  TON.</v>
          </cell>
          <cell r="F659">
            <v>1</v>
          </cell>
          <cell r="G659">
            <v>1</v>
          </cell>
          <cell r="H659">
            <v>1</v>
          </cell>
          <cell r="I659">
            <v>3</v>
          </cell>
          <cell r="J659">
            <v>102000</v>
          </cell>
          <cell r="K659">
            <v>47000</v>
          </cell>
        </row>
        <row r="660">
          <cell r="A660">
            <v>1102</v>
          </cell>
          <cell r="B660">
            <v>1993</v>
          </cell>
          <cell r="C660">
            <v>1102</v>
          </cell>
          <cell r="D660" t="str">
            <v>NISSAN</v>
          </cell>
          <cell r="E660" t="str">
            <v>PICK-UP DE LUJO   3/4  TON.</v>
          </cell>
          <cell r="F660">
            <v>1</v>
          </cell>
          <cell r="G660">
            <v>1</v>
          </cell>
          <cell r="H660">
            <v>1</v>
          </cell>
          <cell r="I660">
            <v>3</v>
          </cell>
          <cell r="J660">
            <v>102000</v>
          </cell>
          <cell r="K660">
            <v>56000</v>
          </cell>
        </row>
        <row r="661">
          <cell r="A661">
            <v>1102</v>
          </cell>
          <cell r="B661">
            <v>1994</v>
          </cell>
          <cell r="C661">
            <v>1102</v>
          </cell>
          <cell r="D661" t="str">
            <v>NISSAN</v>
          </cell>
          <cell r="E661" t="str">
            <v>PICK-UP DE LUJO   3/4  TON.</v>
          </cell>
          <cell r="F661">
            <v>1</v>
          </cell>
          <cell r="G661">
            <v>1</v>
          </cell>
          <cell r="H661">
            <v>1</v>
          </cell>
          <cell r="I661">
            <v>3</v>
          </cell>
          <cell r="J661">
            <v>102000</v>
          </cell>
          <cell r="K661">
            <v>63000</v>
          </cell>
        </row>
        <row r="662">
          <cell r="A662">
            <v>1102</v>
          </cell>
          <cell r="B662">
            <v>1995</v>
          </cell>
          <cell r="C662">
            <v>1102</v>
          </cell>
          <cell r="D662" t="str">
            <v>NISSAN</v>
          </cell>
          <cell r="E662" t="str">
            <v>PICK-UP DE LUJO   3/4  TON.</v>
          </cell>
          <cell r="F662">
            <v>1</v>
          </cell>
          <cell r="G662">
            <v>1</v>
          </cell>
          <cell r="H662">
            <v>1</v>
          </cell>
          <cell r="I662">
            <v>3</v>
          </cell>
          <cell r="J662">
            <v>102000</v>
          </cell>
          <cell r="K662">
            <v>67000</v>
          </cell>
        </row>
        <row r="663">
          <cell r="A663">
            <v>1102</v>
          </cell>
          <cell r="B663">
            <v>1996</v>
          </cell>
          <cell r="C663">
            <v>1102</v>
          </cell>
          <cell r="D663" t="str">
            <v>NISSAN</v>
          </cell>
          <cell r="E663" t="str">
            <v>PICK-UP DE LUJO   3/4  TON.</v>
          </cell>
          <cell r="F663">
            <v>1</v>
          </cell>
          <cell r="G663">
            <v>1</v>
          </cell>
          <cell r="H663">
            <v>1</v>
          </cell>
          <cell r="I663">
            <v>3</v>
          </cell>
          <cell r="J663">
            <v>102000</v>
          </cell>
          <cell r="K663">
            <v>77000</v>
          </cell>
        </row>
        <row r="664">
          <cell r="A664">
            <v>1102</v>
          </cell>
          <cell r="B664">
            <v>1997</v>
          </cell>
          <cell r="C664">
            <v>1102</v>
          </cell>
          <cell r="D664" t="str">
            <v>NISSAN</v>
          </cell>
          <cell r="E664" t="str">
            <v>PICK-UP DE LUJO   3/4  TON.</v>
          </cell>
          <cell r="F664">
            <v>1</v>
          </cell>
          <cell r="G664">
            <v>1</v>
          </cell>
          <cell r="H664">
            <v>1</v>
          </cell>
          <cell r="I664">
            <v>3</v>
          </cell>
          <cell r="J664">
            <v>102000</v>
          </cell>
          <cell r="K664">
            <v>85000</v>
          </cell>
        </row>
        <row r="665">
          <cell r="A665">
            <v>1103</v>
          </cell>
          <cell r="B665">
            <v>1986</v>
          </cell>
          <cell r="C665">
            <v>1103</v>
          </cell>
          <cell r="D665" t="str">
            <v>NISSAN</v>
          </cell>
          <cell r="E665" t="str">
            <v>PICK-UP  4  PTAS.   3/4  TON.</v>
          </cell>
          <cell r="F665">
            <v>1</v>
          </cell>
          <cell r="G665">
            <v>1</v>
          </cell>
          <cell r="H665">
            <v>1</v>
          </cell>
          <cell r="I665">
            <v>5</v>
          </cell>
          <cell r="J665">
            <v>103000</v>
          </cell>
          <cell r="K665">
            <v>25000</v>
          </cell>
        </row>
        <row r="666">
          <cell r="A666">
            <v>1103</v>
          </cell>
          <cell r="B666">
            <v>1987</v>
          </cell>
          <cell r="C666">
            <v>1103</v>
          </cell>
          <cell r="D666" t="str">
            <v>NISSAN</v>
          </cell>
          <cell r="E666" t="str">
            <v>PICK-UP  4  PTAS.   3/4  TON.</v>
          </cell>
          <cell r="F666">
            <v>1</v>
          </cell>
          <cell r="G666">
            <v>1</v>
          </cell>
          <cell r="H666">
            <v>1</v>
          </cell>
          <cell r="I666">
            <v>5</v>
          </cell>
          <cell r="J666">
            <v>103000</v>
          </cell>
          <cell r="K666">
            <v>28000</v>
          </cell>
        </row>
        <row r="667">
          <cell r="A667">
            <v>1103</v>
          </cell>
          <cell r="B667">
            <v>1988</v>
          </cell>
          <cell r="C667">
            <v>1103</v>
          </cell>
          <cell r="D667" t="str">
            <v>NISSAN</v>
          </cell>
          <cell r="E667" t="str">
            <v>PICK-UP  4  PTAS.   3/4  TON.</v>
          </cell>
          <cell r="F667">
            <v>1</v>
          </cell>
          <cell r="G667">
            <v>1</v>
          </cell>
          <cell r="H667">
            <v>1</v>
          </cell>
          <cell r="I667">
            <v>5</v>
          </cell>
          <cell r="J667">
            <v>103000</v>
          </cell>
          <cell r="K667">
            <v>31000</v>
          </cell>
        </row>
        <row r="668">
          <cell r="A668">
            <v>1103</v>
          </cell>
          <cell r="B668">
            <v>1989</v>
          </cell>
          <cell r="C668">
            <v>1103</v>
          </cell>
          <cell r="D668" t="str">
            <v>NISSAN</v>
          </cell>
          <cell r="E668" t="str">
            <v>PICK-UP  4  PTAS.   3/4  TON.</v>
          </cell>
          <cell r="F668">
            <v>1</v>
          </cell>
          <cell r="G668">
            <v>1</v>
          </cell>
          <cell r="H668">
            <v>1</v>
          </cell>
          <cell r="I668">
            <v>5</v>
          </cell>
          <cell r="J668">
            <v>103000</v>
          </cell>
          <cell r="K668">
            <v>34000</v>
          </cell>
        </row>
        <row r="669">
          <cell r="A669">
            <v>1103</v>
          </cell>
          <cell r="B669">
            <v>1990</v>
          </cell>
          <cell r="C669">
            <v>1103</v>
          </cell>
          <cell r="D669" t="str">
            <v>NISSAN</v>
          </cell>
          <cell r="E669" t="str">
            <v>PICK-UP  4  PTAS.   3/4  TON.</v>
          </cell>
          <cell r="F669">
            <v>1</v>
          </cell>
          <cell r="G669">
            <v>1</v>
          </cell>
          <cell r="H669">
            <v>1</v>
          </cell>
          <cell r="I669">
            <v>5</v>
          </cell>
          <cell r="J669">
            <v>103000</v>
          </cell>
          <cell r="K669">
            <v>36500</v>
          </cell>
        </row>
        <row r="670">
          <cell r="A670">
            <v>1103</v>
          </cell>
          <cell r="B670">
            <v>1991</v>
          </cell>
          <cell r="C670">
            <v>1103</v>
          </cell>
          <cell r="D670" t="str">
            <v>NISSAN</v>
          </cell>
          <cell r="E670" t="str">
            <v>PICK-UP  4  PTAS.   3/4  TON.</v>
          </cell>
          <cell r="F670">
            <v>1</v>
          </cell>
          <cell r="G670">
            <v>1</v>
          </cell>
          <cell r="H670">
            <v>1</v>
          </cell>
          <cell r="I670">
            <v>5</v>
          </cell>
          <cell r="J670">
            <v>103000</v>
          </cell>
          <cell r="K670">
            <v>40000</v>
          </cell>
        </row>
        <row r="671">
          <cell r="A671">
            <v>1103</v>
          </cell>
          <cell r="B671">
            <v>1992</v>
          </cell>
          <cell r="C671">
            <v>1103</v>
          </cell>
          <cell r="D671" t="str">
            <v>NISSAN</v>
          </cell>
          <cell r="E671" t="str">
            <v>PICK-UP  4  PTAS.   3/4  TON.</v>
          </cell>
          <cell r="F671">
            <v>1</v>
          </cell>
          <cell r="G671">
            <v>1</v>
          </cell>
          <cell r="H671">
            <v>1</v>
          </cell>
          <cell r="I671">
            <v>5</v>
          </cell>
          <cell r="J671">
            <v>103000</v>
          </cell>
          <cell r="K671">
            <v>45000</v>
          </cell>
        </row>
        <row r="672">
          <cell r="A672">
            <v>1103</v>
          </cell>
          <cell r="B672">
            <v>1993</v>
          </cell>
          <cell r="C672">
            <v>1103</v>
          </cell>
          <cell r="D672" t="str">
            <v>NISSAN</v>
          </cell>
          <cell r="E672" t="str">
            <v>PICK-UP  4  PTAS.   3/4  TON.</v>
          </cell>
          <cell r="F672">
            <v>1</v>
          </cell>
          <cell r="G672">
            <v>1</v>
          </cell>
          <cell r="H672">
            <v>1</v>
          </cell>
          <cell r="I672">
            <v>5</v>
          </cell>
          <cell r="J672">
            <v>103000</v>
          </cell>
          <cell r="K672">
            <v>53000</v>
          </cell>
        </row>
        <row r="673">
          <cell r="A673">
            <v>1103</v>
          </cell>
          <cell r="B673">
            <v>1994</v>
          </cell>
          <cell r="C673">
            <v>1103</v>
          </cell>
          <cell r="D673" t="str">
            <v>NISSAN</v>
          </cell>
          <cell r="E673" t="str">
            <v>PICK-UP  4  PTAS.   3/4  TON.</v>
          </cell>
          <cell r="F673">
            <v>1</v>
          </cell>
          <cell r="G673">
            <v>1</v>
          </cell>
          <cell r="H673">
            <v>1</v>
          </cell>
          <cell r="I673">
            <v>5</v>
          </cell>
          <cell r="J673">
            <v>103000</v>
          </cell>
          <cell r="K673">
            <v>61000</v>
          </cell>
        </row>
        <row r="674">
          <cell r="A674">
            <v>1103</v>
          </cell>
          <cell r="B674">
            <v>1995</v>
          </cell>
          <cell r="C674">
            <v>1103</v>
          </cell>
          <cell r="D674" t="str">
            <v>NISSAN</v>
          </cell>
          <cell r="E674" t="str">
            <v>PICK-UP  4  PTAS.   3/4  TON.</v>
          </cell>
          <cell r="F674">
            <v>1</v>
          </cell>
          <cell r="G674">
            <v>1</v>
          </cell>
          <cell r="H674">
            <v>1</v>
          </cell>
          <cell r="I674">
            <v>5</v>
          </cell>
          <cell r="J674">
            <v>103000</v>
          </cell>
          <cell r="K674">
            <v>65500</v>
          </cell>
        </row>
        <row r="675">
          <cell r="A675">
            <v>1103</v>
          </cell>
          <cell r="B675">
            <v>1996</v>
          </cell>
          <cell r="C675">
            <v>1103</v>
          </cell>
          <cell r="D675" t="str">
            <v>NISSAN</v>
          </cell>
          <cell r="E675" t="str">
            <v>PICK-UP  4  PTAS.   3/4  TON.</v>
          </cell>
          <cell r="F675">
            <v>1</v>
          </cell>
          <cell r="G675">
            <v>1</v>
          </cell>
          <cell r="H675">
            <v>1</v>
          </cell>
          <cell r="I675">
            <v>5</v>
          </cell>
          <cell r="J675">
            <v>103000</v>
          </cell>
          <cell r="K675">
            <v>76000</v>
          </cell>
        </row>
        <row r="676">
          <cell r="A676">
            <v>1103</v>
          </cell>
          <cell r="B676">
            <v>1997</v>
          </cell>
          <cell r="C676">
            <v>1103</v>
          </cell>
          <cell r="D676" t="str">
            <v>NISSAN</v>
          </cell>
          <cell r="E676" t="str">
            <v>PICK-UP  4  PTAS.   3/4  TON.</v>
          </cell>
          <cell r="F676">
            <v>1</v>
          </cell>
          <cell r="G676">
            <v>1</v>
          </cell>
          <cell r="H676">
            <v>1</v>
          </cell>
          <cell r="I676">
            <v>5</v>
          </cell>
          <cell r="J676">
            <v>103000</v>
          </cell>
          <cell r="K676">
            <v>84000</v>
          </cell>
        </row>
        <row r="677">
          <cell r="A677">
            <v>1104</v>
          </cell>
          <cell r="B677">
            <v>1986</v>
          </cell>
          <cell r="C677">
            <v>1104</v>
          </cell>
          <cell r="D677" t="str">
            <v>NISSAN</v>
          </cell>
          <cell r="E677" t="str">
            <v>ESTAQUITAS  3/4  TON.</v>
          </cell>
          <cell r="F677">
            <v>1</v>
          </cell>
          <cell r="G677">
            <v>1</v>
          </cell>
          <cell r="H677">
            <v>1</v>
          </cell>
          <cell r="I677">
            <v>3</v>
          </cell>
          <cell r="J677">
            <v>113500</v>
          </cell>
          <cell r="K677">
            <v>24000</v>
          </cell>
        </row>
        <row r="678">
          <cell r="A678">
            <v>1104</v>
          </cell>
          <cell r="B678">
            <v>1987</v>
          </cell>
          <cell r="C678">
            <v>1104</v>
          </cell>
          <cell r="D678" t="str">
            <v>NISSAN</v>
          </cell>
          <cell r="E678" t="str">
            <v>ESTAQUITAS  3/4  TON.</v>
          </cell>
          <cell r="F678">
            <v>1</v>
          </cell>
          <cell r="G678">
            <v>1</v>
          </cell>
          <cell r="H678">
            <v>1</v>
          </cell>
          <cell r="I678">
            <v>3</v>
          </cell>
          <cell r="J678">
            <v>113500</v>
          </cell>
          <cell r="K678">
            <v>27000</v>
          </cell>
        </row>
        <row r="679">
          <cell r="A679">
            <v>1104</v>
          </cell>
          <cell r="B679">
            <v>1988</v>
          </cell>
          <cell r="C679">
            <v>1104</v>
          </cell>
          <cell r="D679" t="str">
            <v>NISSAN</v>
          </cell>
          <cell r="E679" t="str">
            <v>ESTAQUITAS  3/4  TON.</v>
          </cell>
          <cell r="F679">
            <v>1</v>
          </cell>
          <cell r="G679">
            <v>1</v>
          </cell>
          <cell r="H679">
            <v>1</v>
          </cell>
          <cell r="I679">
            <v>3</v>
          </cell>
          <cell r="J679">
            <v>113500</v>
          </cell>
          <cell r="K679">
            <v>30000</v>
          </cell>
        </row>
        <row r="680">
          <cell r="A680">
            <v>1104</v>
          </cell>
          <cell r="B680">
            <v>1989</v>
          </cell>
          <cell r="C680">
            <v>1104</v>
          </cell>
          <cell r="D680" t="str">
            <v>NISSAN</v>
          </cell>
          <cell r="E680" t="str">
            <v>ESTAQUITAS  3/4  TON.</v>
          </cell>
          <cell r="F680">
            <v>1</v>
          </cell>
          <cell r="G680">
            <v>1</v>
          </cell>
          <cell r="H680">
            <v>1</v>
          </cell>
          <cell r="I680">
            <v>3</v>
          </cell>
          <cell r="J680">
            <v>113500</v>
          </cell>
          <cell r="K680">
            <v>32000</v>
          </cell>
        </row>
        <row r="681">
          <cell r="A681">
            <v>1104</v>
          </cell>
          <cell r="B681">
            <v>1990</v>
          </cell>
          <cell r="C681">
            <v>1104</v>
          </cell>
          <cell r="D681" t="str">
            <v>NISSAN</v>
          </cell>
          <cell r="E681" t="str">
            <v>ESTAQUITAS  3/4  TON.</v>
          </cell>
          <cell r="F681">
            <v>1</v>
          </cell>
          <cell r="G681">
            <v>1</v>
          </cell>
          <cell r="H681">
            <v>1</v>
          </cell>
          <cell r="I681">
            <v>3</v>
          </cell>
          <cell r="J681">
            <v>113500</v>
          </cell>
          <cell r="K681">
            <v>34000</v>
          </cell>
        </row>
        <row r="682">
          <cell r="A682">
            <v>1104</v>
          </cell>
          <cell r="B682">
            <v>1991</v>
          </cell>
          <cell r="C682">
            <v>1104</v>
          </cell>
          <cell r="D682" t="str">
            <v>NISSAN</v>
          </cell>
          <cell r="E682" t="str">
            <v>ESTAQUITAS  3/4  TON.</v>
          </cell>
          <cell r="F682">
            <v>1</v>
          </cell>
          <cell r="G682">
            <v>1</v>
          </cell>
          <cell r="H682">
            <v>1</v>
          </cell>
          <cell r="I682">
            <v>3</v>
          </cell>
          <cell r="J682">
            <v>113500</v>
          </cell>
          <cell r="K682">
            <v>38000</v>
          </cell>
        </row>
        <row r="683">
          <cell r="A683">
            <v>1104</v>
          </cell>
          <cell r="B683">
            <v>1992</v>
          </cell>
          <cell r="C683">
            <v>1104</v>
          </cell>
          <cell r="D683" t="str">
            <v>NISSAN</v>
          </cell>
          <cell r="E683" t="str">
            <v>ESTAQUITAS  3/4  TON.</v>
          </cell>
          <cell r="F683">
            <v>1</v>
          </cell>
          <cell r="G683">
            <v>1</v>
          </cell>
          <cell r="H683">
            <v>1</v>
          </cell>
          <cell r="I683">
            <v>3</v>
          </cell>
          <cell r="J683">
            <v>113500</v>
          </cell>
          <cell r="K683">
            <v>42000</v>
          </cell>
        </row>
        <row r="684">
          <cell r="A684">
            <v>1104</v>
          </cell>
          <cell r="B684">
            <v>1993</v>
          </cell>
          <cell r="C684">
            <v>1104</v>
          </cell>
          <cell r="D684" t="str">
            <v>NISSAN</v>
          </cell>
          <cell r="E684" t="str">
            <v>ESTAQUITAS  3/4  TON.</v>
          </cell>
          <cell r="F684">
            <v>1</v>
          </cell>
          <cell r="G684">
            <v>1</v>
          </cell>
          <cell r="H684">
            <v>1</v>
          </cell>
          <cell r="I684">
            <v>3</v>
          </cell>
          <cell r="J684">
            <v>113500</v>
          </cell>
          <cell r="K684">
            <v>47000</v>
          </cell>
        </row>
        <row r="685">
          <cell r="A685">
            <v>1104</v>
          </cell>
          <cell r="B685">
            <v>1994</v>
          </cell>
          <cell r="C685">
            <v>1104</v>
          </cell>
          <cell r="D685" t="str">
            <v>NISSAN</v>
          </cell>
          <cell r="E685" t="str">
            <v>ESTAQUITAS  3/4  TON.</v>
          </cell>
          <cell r="F685">
            <v>1</v>
          </cell>
          <cell r="G685">
            <v>1</v>
          </cell>
          <cell r="H685">
            <v>1</v>
          </cell>
          <cell r="I685">
            <v>3</v>
          </cell>
          <cell r="J685">
            <v>113500</v>
          </cell>
          <cell r="K685">
            <v>56000</v>
          </cell>
        </row>
        <row r="686">
          <cell r="A686">
            <v>1104</v>
          </cell>
          <cell r="B686">
            <v>1995</v>
          </cell>
          <cell r="C686">
            <v>1104</v>
          </cell>
          <cell r="D686" t="str">
            <v>NISSAN</v>
          </cell>
          <cell r="E686" t="str">
            <v>ESTAQUITAS  3/4  TON.</v>
          </cell>
          <cell r="F686">
            <v>1</v>
          </cell>
          <cell r="G686">
            <v>1</v>
          </cell>
          <cell r="H686">
            <v>1</v>
          </cell>
          <cell r="I686">
            <v>3</v>
          </cell>
          <cell r="J686">
            <v>113500</v>
          </cell>
          <cell r="K686">
            <v>60000</v>
          </cell>
        </row>
        <row r="687">
          <cell r="A687">
            <v>1104</v>
          </cell>
          <cell r="B687">
            <v>1996</v>
          </cell>
          <cell r="C687">
            <v>1104</v>
          </cell>
          <cell r="D687" t="str">
            <v>NISSAN</v>
          </cell>
          <cell r="E687" t="str">
            <v>ESTAQUITAS  3/4  TON.</v>
          </cell>
          <cell r="F687">
            <v>1</v>
          </cell>
          <cell r="G687">
            <v>1</v>
          </cell>
          <cell r="H687">
            <v>1</v>
          </cell>
          <cell r="I687">
            <v>3</v>
          </cell>
          <cell r="J687">
            <v>113500</v>
          </cell>
          <cell r="K687">
            <v>67000</v>
          </cell>
        </row>
        <row r="688">
          <cell r="A688">
            <v>1104</v>
          </cell>
          <cell r="B688">
            <v>1997</v>
          </cell>
          <cell r="C688">
            <v>1104</v>
          </cell>
          <cell r="D688" t="str">
            <v>NISSAN</v>
          </cell>
          <cell r="E688" t="str">
            <v>ESTAQUITAS  3/4  TON.</v>
          </cell>
          <cell r="F688">
            <v>1</v>
          </cell>
          <cell r="G688">
            <v>1</v>
          </cell>
          <cell r="H688">
            <v>1</v>
          </cell>
          <cell r="I688">
            <v>3</v>
          </cell>
          <cell r="J688">
            <v>113500</v>
          </cell>
          <cell r="K688">
            <v>76000</v>
          </cell>
        </row>
        <row r="689">
          <cell r="A689">
            <v>1104</v>
          </cell>
          <cell r="B689">
            <v>1998</v>
          </cell>
          <cell r="C689">
            <v>1104</v>
          </cell>
          <cell r="D689" t="str">
            <v>NISSAN</v>
          </cell>
          <cell r="E689" t="str">
            <v>ESTAQUITAS  3/4  TON.</v>
          </cell>
          <cell r="F689">
            <v>1</v>
          </cell>
          <cell r="G689">
            <v>1</v>
          </cell>
          <cell r="H689">
            <v>1</v>
          </cell>
          <cell r="I689">
            <v>3</v>
          </cell>
          <cell r="J689">
            <v>113500</v>
          </cell>
          <cell r="K689">
            <v>84000</v>
          </cell>
        </row>
        <row r="690">
          <cell r="A690">
            <v>1104</v>
          </cell>
          <cell r="B690">
            <v>1999</v>
          </cell>
          <cell r="C690">
            <v>1104</v>
          </cell>
          <cell r="D690" t="str">
            <v>NISSAN</v>
          </cell>
          <cell r="E690" t="str">
            <v>ESTAQUITAS  3/4  TON.</v>
          </cell>
          <cell r="F690">
            <v>1</v>
          </cell>
          <cell r="G690">
            <v>1</v>
          </cell>
          <cell r="H690">
            <v>1</v>
          </cell>
          <cell r="I690">
            <v>3</v>
          </cell>
          <cell r="J690">
            <v>113500</v>
          </cell>
          <cell r="K690">
            <v>92000</v>
          </cell>
        </row>
        <row r="691">
          <cell r="A691">
            <v>1104</v>
          </cell>
          <cell r="B691">
            <v>2000</v>
          </cell>
          <cell r="C691">
            <v>1104</v>
          </cell>
          <cell r="D691" t="str">
            <v>NISSAN</v>
          </cell>
          <cell r="E691" t="str">
            <v>ESTAQUITAS  3/4  TON.</v>
          </cell>
          <cell r="F691">
            <v>1</v>
          </cell>
          <cell r="G691">
            <v>1</v>
          </cell>
          <cell r="H691">
            <v>1</v>
          </cell>
          <cell r="I691">
            <v>3</v>
          </cell>
          <cell r="J691">
            <v>113500</v>
          </cell>
          <cell r="K691">
            <v>113500</v>
          </cell>
        </row>
        <row r="692">
          <cell r="A692">
            <v>1104</v>
          </cell>
          <cell r="B692">
            <v>2001</v>
          </cell>
          <cell r="C692">
            <v>1104</v>
          </cell>
          <cell r="D692" t="str">
            <v>NISSAN</v>
          </cell>
          <cell r="E692" t="str">
            <v>ESTAQUITAS  3/4  TON.</v>
          </cell>
          <cell r="F692">
            <v>1</v>
          </cell>
          <cell r="G692">
            <v>1</v>
          </cell>
          <cell r="H692">
            <v>1</v>
          </cell>
          <cell r="I692">
            <v>3</v>
          </cell>
          <cell r="J692">
            <v>113500</v>
          </cell>
          <cell r="K692">
            <v>130000</v>
          </cell>
        </row>
        <row r="693">
          <cell r="A693">
            <v>1105</v>
          </cell>
          <cell r="B693">
            <v>1986</v>
          </cell>
          <cell r="C693">
            <v>1105</v>
          </cell>
          <cell r="D693" t="str">
            <v>NISSAN</v>
          </cell>
          <cell r="E693" t="str">
            <v>CAMIONETA VAN  1  TON.</v>
          </cell>
          <cell r="F693">
            <v>1</v>
          </cell>
          <cell r="G693">
            <v>1</v>
          </cell>
          <cell r="H693">
            <v>1</v>
          </cell>
          <cell r="I693">
            <v>3</v>
          </cell>
          <cell r="J693">
            <v>140000</v>
          </cell>
          <cell r="K693">
            <v>31000</v>
          </cell>
        </row>
        <row r="694">
          <cell r="A694">
            <v>1105</v>
          </cell>
          <cell r="B694">
            <v>1987</v>
          </cell>
          <cell r="C694">
            <v>1105</v>
          </cell>
          <cell r="D694" t="str">
            <v>NISSAN</v>
          </cell>
          <cell r="E694" t="str">
            <v>CAMIONETA VAN  1  TON.</v>
          </cell>
          <cell r="F694">
            <v>1</v>
          </cell>
          <cell r="G694">
            <v>1</v>
          </cell>
          <cell r="H694">
            <v>1</v>
          </cell>
          <cell r="I694">
            <v>3</v>
          </cell>
          <cell r="J694">
            <v>140000</v>
          </cell>
          <cell r="K694">
            <v>33500</v>
          </cell>
        </row>
        <row r="695">
          <cell r="A695">
            <v>1105</v>
          </cell>
          <cell r="B695">
            <v>1988</v>
          </cell>
          <cell r="C695">
            <v>1105</v>
          </cell>
          <cell r="D695" t="str">
            <v>NISSAN</v>
          </cell>
          <cell r="E695" t="str">
            <v>CAMIONETA VAN  1  TON.</v>
          </cell>
          <cell r="F695">
            <v>1</v>
          </cell>
          <cell r="G695">
            <v>1</v>
          </cell>
          <cell r="H695">
            <v>1</v>
          </cell>
          <cell r="I695">
            <v>3</v>
          </cell>
          <cell r="J695">
            <v>140000</v>
          </cell>
          <cell r="K695">
            <v>36500</v>
          </cell>
        </row>
        <row r="696">
          <cell r="A696">
            <v>1105</v>
          </cell>
          <cell r="B696">
            <v>1989</v>
          </cell>
          <cell r="C696">
            <v>1105</v>
          </cell>
          <cell r="D696" t="str">
            <v>NISSAN</v>
          </cell>
          <cell r="E696" t="str">
            <v>CAMIONETA VAN  1  TON.</v>
          </cell>
          <cell r="F696">
            <v>1</v>
          </cell>
          <cell r="G696">
            <v>1</v>
          </cell>
          <cell r="H696">
            <v>1</v>
          </cell>
          <cell r="I696">
            <v>3</v>
          </cell>
          <cell r="J696">
            <v>140000</v>
          </cell>
          <cell r="K696">
            <v>41000</v>
          </cell>
        </row>
        <row r="697">
          <cell r="A697">
            <v>1105</v>
          </cell>
          <cell r="B697">
            <v>1990</v>
          </cell>
          <cell r="C697">
            <v>1105</v>
          </cell>
          <cell r="D697" t="str">
            <v>NISSAN</v>
          </cell>
          <cell r="E697" t="str">
            <v>CAMIONETA VAN  1  TON.</v>
          </cell>
          <cell r="F697">
            <v>1</v>
          </cell>
          <cell r="G697">
            <v>1</v>
          </cell>
          <cell r="H697">
            <v>1</v>
          </cell>
          <cell r="I697">
            <v>3</v>
          </cell>
          <cell r="J697">
            <v>140000</v>
          </cell>
          <cell r="K697">
            <v>46500</v>
          </cell>
        </row>
        <row r="698">
          <cell r="A698">
            <v>1105</v>
          </cell>
          <cell r="B698">
            <v>1991</v>
          </cell>
          <cell r="C698">
            <v>1105</v>
          </cell>
          <cell r="D698" t="str">
            <v>NISSAN</v>
          </cell>
          <cell r="E698" t="str">
            <v>CAMIONETA VAN  1  TON.</v>
          </cell>
          <cell r="F698">
            <v>1</v>
          </cell>
          <cell r="G698">
            <v>1</v>
          </cell>
          <cell r="H698">
            <v>1</v>
          </cell>
          <cell r="I698">
            <v>3</v>
          </cell>
          <cell r="J698">
            <v>140000</v>
          </cell>
          <cell r="K698">
            <v>51500</v>
          </cell>
        </row>
        <row r="699">
          <cell r="A699">
            <v>1105</v>
          </cell>
          <cell r="B699">
            <v>1992</v>
          </cell>
          <cell r="C699">
            <v>1105</v>
          </cell>
          <cell r="D699" t="str">
            <v>NISSAN</v>
          </cell>
          <cell r="E699" t="str">
            <v>CAMIONETA VAN  1  TON.</v>
          </cell>
          <cell r="F699">
            <v>1</v>
          </cell>
          <cell r="G699">
            <v>1</v>
          </cell>
          <cell r="H699">
            <v>1</v>
          </cell>
          <cell r="I699">
            <v>3</v>
          </cell>
          <cell r="J699">
            <v>140000</v>
          </cell>
          <cell r="K699">
            <v>57500</v>
          </cell>
        </row>
        <row r="700">
          <cell r="A700">
            <v>1105</v>
          </cell>
          <cell r="B700">
            <v>1993</v>
          </cell>
          <cell r="C700">
            <v>1105</v>
          </cell>
          <cell r="D700" t="str">
            <v>NISSAN</v>
          </cell>
          <cell r="E700" t="str">
            <v>CAMIONETA VAN  1  TON.</v>
          </cell>
          <cell r="F700">
            <v>1</v>
          </cell>
          <cell r="G700">
            <v>1</v>
          </cell>
          <cell r="H700">
            <v>1</v>
          </cell>
          <cell r="I700">
            <v>3</v>
          </cell>
          <cell r="J700">
            <v>140000</v>
          </cell>
          <cell r="K700">
            <v>64000</v>
          </cell>
        </row>
        <row r="701">
          <cell r="A701">
            <v>1105</v>
          </cell>
          <cell r="B701">
            <v>1994</v>
          </cell>
          <cell r="C701">
            <v>1105</v>
          </cell>
          <cell r="D701" t="str">
            <v>NISSAN</v>
          </cell>
          <cell r="E701" t="str">
            <v>CAMIONETA VAN  1  TON.</v>
          </cell>
          <cell r="F701">
            <v>1</v>
          </cell>
          <cell r="G701">
            <v>1</v>
          </cell>
          <cell r="H701">
            <v>1</v>
          </cell>
          <cell r="I701">
            <v>3</v>
          </cell>
          <cell r="J701">
            <v>140000</v>
          </cell>
          <cell r="K701">
            <v>74000</v>
          </cell>
        </row>
        <row r="702">
          <cell r="A702">
            <v>1105</v>
          </cell>
          <cell r="B702">
            <v>1995</v>
          </cell>
          <cell r="C702">
            <v>1105</v>
          </cell>
          <cell r="D702" t="str">
            <v>NISSAN</v>
          </cell>
          <cell r="E702" t="str">
            <v>CAMIONETA VAN  1  TON.</v>
          </cell>
          <cell r="F702">
            <v>1</v>
          </cell>
          <cell r="G702">
            <v>1</v>
          </cell>
          <cell r="H702">
            <v>1</v>
          </cell>
          <cell r="I702">
            <v>3</v>
          </cell>
          <cell r="J702">
            <v>140000</v>
          </cell>
          <cell r="K702">
            <v>85000</v>
          </cell>
        </row>
        <row r="703">
          <cell r="A703">
            <v>1105</v>
          </cell>
          <cell r="B703">
            <v>1996</v>
          </cell>
          <cell r="C703">
            <v>1105</v>
          </cell>
          <cell r="D703" t="str">
            <v>NISSAN</v>
          </cell>
          <cell r="E703" t="str">
            <v>CAMIONETA VAN  1  TON.</v>
          </cell>
          <cell r="F703">
            <v>1</v>
          </cell>
          <cell r="G703">
            <v>1</v>
          </cell>
          <cell r="H703">
            <v>1</v>
          </cell>
          <cell r="I703">
            <v>3</v>
          </cell>
          <cell r="J703">
            <v>140000</v>
          </cell>
          <cell r="K703">
            <v>95000</v>
          </cell>
        </row>
        <row r="704">
          <cell r="A704">
            <v>1105</v>
          </cell>
          <cell r="B704">
            <v>1997</v>
          </cell>
          <cell r="C704">
            <v>1105</v>
          </cell>
          <cell r="D704" t="str">
            <v>NISSAN</v>
          </cell>
          <cell r="E704" t="str">
            <v>CAMIONETA VAN  1  TON.</v>
          </cell>
          <cell r="F704">
            <v>1</v>
          </cell>
          <cell r="G704">
            <v>1</v>
          </cell>
          <cell r="H704">
            <v>1</v>
          </cell>
          <cell r="I704">
            <v>3</v>
          </cell>
          <cell r="J704">
            <v>140000</v>
          </cell>
          <cell r="K704">
            <v>113000</v>
          </cell>
        </row>
        <row r="705">
          <cell r="A705">
            <v>1105</v>
          </cell>
          <cell r="B705">
            <v>1998</v>
          </cell>
          <cell r="C705">
            <v>1105</v>
          </cell>
          <cell r="D705" t="str">
            <v>NISSAN</v>
          </cell>
          <cell r="E705" t="str">
            <v>CAMIONETA VAN  1  TON.</v>
          </cell>
          <cell r="F705">
            <v>1</v>
          </cell>
          <cell r="G705">
            <v>1</v>
          </cell>
          <cell r="H705">
            <v>1</v>
          </cell>
          <cell r="I705">
            <v>3</v>
          </cell>
          <cell r="J705">
            <v>140000</v>
          </cell>
          <cell r="K705">
            <v>119000</v>
          </cell>
        </row>
        <row r="706">
          <cell r="A706">
            <v>1105</v>
          </cell>
          <cell r="B706">
            <v>1999</v>
          </cell>
          <cell r="C706">
            <v>1105</v>
          </cell>
          <cell r="D706" t="str">
            <v>NISSAN</v>
          </cell>
          <cell r="E706" t="str">
            <v>CAMIONETA VAN  1  TON.</v>
          </cell>
          <cell r="F706">
            <v>1</v>
          </cell>
          <cell r="G706">
            <v>1</v>
          </cell>
          <cell r="H706">
            <v>1</v>
          </cell>
          <cell r="I706">
            <v>3</v>
          </cell>
          <cell r="J706">
            <v>140000</v>
          </cell>
          <cell r="K706">
            <v>126000</v>
          </cell>
        </row>
        <row r="707">
          <cell r="A707">
            <v>1105</v>
          </cell>
          <cell r="B707">
            <v>2000</v>
          </cell>
          <cell r="C707">
            <v>1105</v>
          </cell>
          <cell r="D707" t="str">
            <v>NISSAN</v>
          </cell>
          <cell r="E707" t="str">
            <v>CAMIONETA VAN  1  TON.</v>
          </cell>
          <cell r="F707">
            <v>1</v>
          </cell>
          <cell r="G707">
            <v>1</v>
          </cell>
          <cell r="H707">
            <v>1</v>
          </cell>
          <cell r="I707">
            <v>3</v>
          </cell>
          <cell r="J707">
            <v>140000</v>
          </cell>
          <cell r="K707">
            <v>140000</v>
          </cell>
        </row>
        <row r="708">
          <cell r="A708">
            <v>1105</v>
          </cell>
          <cell r="B708">
            <v>2001</v>
          </cell>
          <cell r="C708">
            <v>1105</v>
          </cell>
          <cell r="D708" t="str">
            <v>NISSAN</v>
          </cell>
          <cell r="E708" t="str">
            <v>CAMIONETA VAN  1  TON.</v>
          </cell>
          <cell r="F708">
            <v>1</v>
          </cell>
          <cell r="G708">
            <v>1</v>
          </cell>
          <cell r="H708">
            <v>1</v>
          </cell>
          <cell r="I708">
            <v>3</v>
          </cell>
          <cell r="J708">
            <v>140000</v>
          </cell>
          <cell r="K708">
            <v>147000</v>
          </cell>
        </row>
        <row r="709">
          <cell r="A709">
            <v>1106</v>
          </cell>
          <cell r="B709">
            <v>1986</v>
          </cell>
          <cell r="C709">
            <v>1106</v>
          </cell>
          <cell r="D709" t="str">
            <v>NISSAN</v>
          </cell>
          <cell r="E709" t="str">
            <v>ICHI VAN  PANEL</v>
          </cell>
          <cell r="F709">
            <v>1</v>
          </cell>
          <cell r="G709">
            <v>1</v>
          </cell>
          <cell r="H709">
            <v>1</v>
          </cell>
          <cell r="I709">
            <v>3</v>
          </cell>
          <cell r="J709">
            <v>125000</v>
          </cell>
          <cell r="K709">
            <v>29000</v>
          </cell>
        </row>
        <row r="710">
          <cell r="A710">
            <v>1106</v>
          </cell>
          <cell r="B710">
            <v>1987</v>
          </cell>
          <cell r="C710">
            <v>1106</v>
          </cell>
          <cell r="D710" t="str">
            <v>NISSAN</v>
          </cell>
          <cell r="E710" t="str">
            <v>ICHI VAN  PANEL</v>
          </cell>
          <cell r="F710">
            <v>1</v>
          </cell>
          <cell r="G710">
            <v>1</v>
          </cell>
          <cell r="H710">
            <v>1</v>
          </cell>
          <cell r="I710">
            <v>3</v>
          </cell>
          <cell r="J710">
            <v>125000</v>
          </cell>
          <cell r="K710">
            <v>33000</v>
          </cell>
        </row>
        <row r="711">
          <cell r="A711">
            <v>1106</v>
          </cell>
          <cell r="B711">
            <v>1988</v>
          </cell>
          <cell r="C711">
            <v>1106</v>
          </cell>
          <cell r="D711" t="str">
            <v>NISSAN</v>
          </cell>
          <cell r="E711" t="str">
            <v>ICHI VAN  PANEL</v>
          </cell>
          <cell r="F711">
            <v>1</v>
          </cell>
          <cell r="G711">
            <v>1</v>
          </cell>
          <cell r="H711">
            <v>1</v>
          </cell>
          <cell r="I711">
            <v>3</v>
          </cell>
          <cell r="J711">
            <v>125000</v>
          </cell>
          <cell r="K711">
            <v>38000</v>
          </cell>
        </row>
        <row r="712">
          <cell r="A712">
            <v>1106</v>
          </cell>
          <cell r="B712">
            <v>1989</v>
          </cell>
          <cell r="C712">
            <v>1106</v>
          </cell>
          <cell r="D712" t="str">
            <v>NISSAN</v>
          </cell>
          <cell r="E712" t="str">
            <v>ICHI VAN  PANEL</v>
          </cell>
          <cell r="F712">
            <v>1</v>
          </cell>
          <cell r="G712">
            <v>1</v>
          </cell>
          <cell r="H712">
            <v>1</v>
          </cell>
          <cell r="I712">
            <v>3</v>
          </cell>
          <cell r="J712">
            <v>125000</v>
          </cell>
          <cell r="K712">
            <v>43000</v>
          </cell>
        </row>
        <row r="713">
          <cell r="A713">
            <v>1106</v>
          </cell>
          <cell r="B713">
            <v>1990</v>
          </cell>
          <cell r="C713">
            <v>1106</v>
          </cell>
          <cell r="D713" t="str">
            <v>NISSAN</v>
          </cell>
          <cell r="E713" t="str">
            <v>ICHI VAN  PANEL</v>
          </cell>
          <cell r="F713">
            <v>1</v>
          </cell>
          <cell r="G713">
            <v>1</v>
          </cell>
          <cell r="H713">
            <v>1</v>
          </cell>
          <cell r="I713">
            <v>3</v>
          </cell>
          <cell r="J713">
            <v>125000</v>
          </cell>
          <cell r="K713">
            <v>46000</v>
          </cell>
        </row>
        <row r="714">
          <cell r="A714">
            <v>1106</v>
          </cell>
          <cell r="B714">
            <v>1991</v>
          </cell>
          <cell r="C714">
            <v>1106</v>
          </cell>
          <cell r="D714" t="str">
            <v>NISSAN</v>
          </cell>
          <cell r="E714" t="str">
            <v>ICHI VAN  PANEL</v>
          </cell>
          <cell r="F714">
            <v>1</v>
          </cell>
          <cell r="G714">
            <v>1</v>
          </cell>
          <cell r="H714">
            <v>1</v>
          </cell>
          <cell r="I714">
            <v>3</v>
          </cell>
          <cell r="J714">
            <v>125000</v>
          </cell>
          <cell r="K714">
            <v>51000</v>
          </cell>
        </row>
        <row r="715">
          <cell r="A715">
            <v>1106</v>
          </cell>
          <cell r="B715">
            <v>1992</v>
          </cell>
          <cell r="C715">
            <v>1106</v>
          </cell>
          <cell r="D715" t="str">
            <v>NISSAN</v>
          </cell>
          <cell r="E715" t="str">
            <v>ICHI VAN  PANEL</v>
          </cell>
          <cell r="F715">
            <v>1</v>
          </cell>
          <cell r="G715">
            <v>1</v>
          </cell>
          <cell r="H715">
            <v>1</v>
          </cell>
          <cell r="I715">
            <v>3</v>
          </cell>
          <cell r="J715">
            <v>125000</v>
          </cell>
          <cell r="K715">
            <v>56000</v>
          </cell>
        </row>
        <row r="716">
          <cell r="A716">
            <v>1106</v>
          </cell>
          <cell r="B716">
            <v>1993</v>
          </cell>
          <cell r="C716">
            <v>1106</v>
          </cell>
          <cell r="D716" t="str">
            <v>NISSAN</v>
          </cell>
          <cell r="E716" t="str">
            <v>ICHI VAN  PANEL</v>
          </cell>
          <cell r="F716">
            <v>1</v>
          </cell>
          <cell r="G716">
            <v>1</v>
          </cell>
          <cell r="H716">
            <v>1</v>
          </cell>
          <cell r="I716">
            <v>3</v>
          </cell>
          <cell r="J716">
            <v>125000</v>
          </cell>
          <cell r="K716">
            <v>62000</v>
          </cell>
        </row>
        <row r="717">
          <cell r="A717">
            <v>1106</v>
          </cell>
          <cell r="B717">
            <v>1994</v>
          </cell>
          <cell r="C717">
            <v>1106</v>
          </cell>
          <cell r="D717" t="str">
            <v>NISSAN</v>
          </cell>
          <cell r="E717" t="str">
            <v>ICHI VAN  PANEL</v>
          </cell>
          <cell r="F717">
            <v>1</v>
          </cell>
          <cell r="G717">
            <v>1</v>
          </cell>
          <cell r="H717">
            <v>1</v>
          </cell>
          <cell r="I717">
            <v>3</v>
          </cell>
          <cell r="J717">
            <v>125000</v>
          </cell>
          <cell r="K717">
            <v>70000</v>
          </cell>
        </row>
        <row r="718">
          <cell r="A718">
            <v>1106</v>
          </cell>
          <cell r="B718">
            <v>1995</v>
          </cell>
          <cell r="C718">
            <v>1106</v>
          </cell>
          <cell r="D718" t="str">
            <v>NISSAN</v>
          </cell>
          <cell r="E718" t="str">
            <v>ICHI VAN  PANEL</v>
          </cell>
          <cell r="F718">
            <v>1</v>
          </cell>
          <cell r="G718">
            <v>1</v>
          </cell>
          <cell r="H718">
            <v>1</v>
          </cell>
          <cell r="I718">
            <v>3</v>
          </cell>
          <cell r="J718">
            <v>125000</v>
          </cell>
          <cell r="K718">
            <v>78000</v>
          </cell>
        </row>
        <row r="719">
          <cell r="A719">
            <v>1106</v>
          </cell>
          <cell r="B719">
            <v>1996</v>
          </cell>
          <cell r="C719">
            <v>1106</v>
          </cell>
          <cell r="D719" t="str">
            <v>NISSAN</v>
          </cell>
          <cell r="E719" t="str">
            <v>ICHI VAN  PANEL</v>
          </cell>
          <cell r="F719">
            <v>1</v>
          </cell>
          <cell r="G719">
            <v>1</v>
          </cell>
          <cell r="H719">
            <v>1</v>
          </cell>
          <cell r="I719">
            <v>3</v>
          </cell>
          <cell r="J719">
            <v>125000</v>
          </cell>
          <cell r="K719">
            <v>86000</v>
          </cell>
        </row>
        <row r="720">
          <cell r="A720">
            <v>1106</v>
          </cell>
          <cell r="B720">
            <v>1997</v>
          </cell>
          <cell r="C720">
            <v>1106</v>
          </cell>
          <cell r="D720" t="str">
            <v>NISSAN</v>
          </cell>
          <cell r="E720" t="str">
            <v>ICHI VAN  PANEL</v>
          </cell>
          <cell r="F720">
            <v>1</v>
          </cell>
          <cell r="G720">
            <v>1</v>
          </cell>
          <cell r="H720">
            <v>1</v>
          </cell>
          <cell r="I720">
            <v>3</v>
          </cell>
          <cell r="J720">
            <v>125000</v>
          </cell>
          <cell r="K720">
            <v>95000</v>
          </cell>
        </row>
        <row r="721">
          <cell r="A721">
            <v>1106</v>
          </cell>
          <cell r="B721">
            <v>1998</v>
          </cell>
          <cell r="C721">
            <v>1106</v>
          </cell>
          <cell r="D721" t="str">
            <v>NISSAN</v>
          </cell>
          <cell r="E721" t="str">
            <v>ICHI VAN  PANEL</v>
          </cell>
          <cell r="F721">
            <v>1</v>
          </cell>
          <cell r="G721">
            <v>1</v>
          </cell>
          <cell r="H721">
            <v>1</v>
          </cell>
          <cell r="I721">
            <v>3</v>
          </cell>
          <cell r="J721">
            <v>125000</v>
          </cell>
          <cell r="K721">
            <v>101000</v>
          </cell>
        </row>
        <row r="722">
          <cell r="A722">
            <v>1106</v>
          </cell>
          <cell r="B722">
            <v>1999</v>
          </cell>
          <cell r="C722">
            <v>1106</v>
          </cell>
          <cell r="D722" t="str">
            <v>NISSAN</v>
          </cell>
          <cell r="E722" t="str">
            <v>ICHI VAN  PANEL</v>
          </cell>
          <cell r="F722">
            <v>1</v>
          </cell>
          <cell r="G722">
            <v>1</v>
          </cell>
          <cell r="H722">
            <v>1</v>
          </cell>
          <cell r="I722">
            <v>3</v>
          </cell>
          <cell r="J722">
            <v>125000</v>
          </cell>
          <cell r="K722">
            <v>110000</v>
          </cell>
        </row>
        <row r="723">
          <cell r="A723">
            <v>1106</v>
          </cell>
          <cell r="B723">
            <v>2000</v>
          </cell>
          <cell r="C723">
            <v>1106</v>
          </cell>
          <cell r="D723" t="str">
            <v>NISSAN</v>
          </cell>
          <cell r="E723" t="str">
            <v>ICHI VAN  PANEL</v>
          </cell>
          <cell r="F723">
            <v>1</v>
          </cell>
          <cell r="G723">
            <v>1</v>
          </cell>
          <cell r="H723">
            <v>1</v>
          </cell>
          <cell r="I723">
            <v>3</v>
          </cell>
          <cell r="J723">
            <v>125000</v>
          </cell>
          <cell r="K723">
            <v>125000</v>
          </cell>
        </row>
        <row r="724">
          <cell r="A724">
            <v>1106</v>
          </cell>
          <cell r="B724">
            <v>2001</v>
          </cell>
          <cell r="C724">
            <v>1106</v>
          </cell>
          <cell r="D724" t="str">
            <v>NISSAN</v>
          </cell>
          <cell r="E724" t="str">
            <v>ICHI VAN  PANEL</v>
          </cell>
          <cell r="F724">
            <v>1</v>
          </cell>
          <cell r="G724">
            <v>1</v>
          </cell>
          <cell r="H724">
            <v>1</v>
          </cell>
          <cell r="I724">
            <v>3</v>
          </cell>
          <cell r="J724">
            <v>125000</v>
          </cell>
          <cell r="K724">
            <v>131500</v>
          </cell>
        </row>
        <row r="725">
          <cell r="A725">
            <v>1107</v>
          </cell>
          <cell r="B725">
            <v>1986</v>
          </cell>
          <cell r="C725">
            <v>1107</v>
          </cell>
          <cell r="D725" t="str">
            <v>NISSAN</v>
          </cell>
          <cell r="E725" t="str">
            <v>PICK-UP CORTA STD.</v>
          </cell>
          <cell r="F725">
            <v>1</v>
          </cell>
          <cell r="G725">
            <v>1</v>
          </cell>
          <cell r="H725">
            <v>1</v>
          </cell>
          <cell r="I725">
            <v>3</v>
          </cell>
          <cell r="J725">
            <v>113000</v>
          </cell>
          <cell r="K725">
            <v>21000</v>
          </cell>
        </row>
        <row r="726">
          <cell r="A726">
            <v>1107</v>
          </cell>
          <cell r="B726">
            <v>1987</v>
          </cell>
          <cell r="C726">
            <v>1107</v>
          </cell>
          <cell r="D726" t="str">
            <v>NISSAN</v>
          </cell>
          <cell r="E726" t="str">
            <v>PICK-UP CORTA STD.</v>
          </cell>
          <cell r="F726">
            <v>1</v>
          </cell>
          <cell r="G726">
            <v>1</v>
          </cell>
          <cell r="H726">
            <v>1</v>
          </cell>
          <cell r="I726">
            <v>3</v>
          </cell>
          <cell r="J726">
            <v>113000</v>
          </cell>
          <cell r="K726">
            <v>22000</v>
          </cell>
        </row>
        <row r="727">
          <cell r="A727">
            <v>1107</v>
          </cell>
          <cell r="B727">
            <v>1988</v>
          </cell>
          <cell r="C727">
            <v>1107</v>
          </cell>
          <cell r="D727" t="str">
            <v>NISSAN</v>
          </cell>
          <cell r="E727" t="str">
            <v>PICK-UP CORTA STD.</v>
          </cell>
          <cell r="F727">
            <v>1</v>
          </cell>
          <cell r="G727">
            <v>1</v>
          </cell>
          <cell r="H727">
            <v>1</v>
          </cell>
          <cell r="I727">
            <v>3</v>
          </cell>
          <cell r="J727">
            <v>113000</v>
          </cell>
          <cell r="K727">
            <v>25000</v>
          </cell>
        </row>
        <row r="728">
          <cell r="A728">
            <v>1107</v>
          </cell>
          <cell r="B728">
            <v>1989</v>
          </cell>
          <cell r="C728">
            <v>1107</v>
          </cell>
          <cell r="D728" t="str">
            <v>NISSAN</v>
          </cell>
          <cell r="E728" t="str">
            <v>PICK-UP CORTA STD.</v>
          </cell>
          <cell r="F728">
            <v>1</v>
          </cell>
          <cell r="G728">
            <v>1</v>
          </cell>
          <cell r="H728">
            <v>1</v>
          </cell>
          <cell r="I728">
            <v>3</v>
          </cell>
          <cell r="J728">
            <v>113000</v>
          </cell>
          <cell r="K728">
            <v>27000</v>
          </cell>
        </row>
        <row r="729">
          <cell r="A729">
            <v>1107</v>
          </cell>
          <cell r="B729">
            <v>1990</v>
          </cell>
          <cell r="C729">
            <v>1107</v>
          </cell>
          <cell r="D729" t="str">
            <v>NISSAN</v>
          </cell>
          <cell r="E729" t="str">
            <v>PICK-UP CORTA STD.</v>
          </cell>
          <cell r="F729">
            <v>1</v>
          </cell>
          <cell r="G729">
            <v>1</v>
          </cell>
          <cell r="H729">
            <v>1</v>
          </cell>
          <cell r="I729">
            <v>3</v>
          </cell>
          <cell r="J729">
            <v>113000</v>
          </cell>
          <cell r="K729">
            <v>30500</v>
          </cell>
        </row>
        <row r="730">
          <cell r="A730">
            <v>1107</v>
          </cell>
          <cell r="B730">
            <v>1991</v>
          </cell>
          <cell r="C730">
            <v>1107</v>
          </cell>
          <cell r="D730" t="str">
            <v>NISSAN</v>
          </cell>
          <cell r="E730" t="str">
            <v>PICK-UP CORTA STD.</v>
          </cell>
          <cell r="F730">
            <v>1</v>
          </cell>
          <cell r="G730">
            <v>1</v>
          </cell>
          <cell r="H730">
            <v>1</v>
          </cell>
          <cell r="I730">
            <v>3</v>
          </cell>
          <cell r="J730">
            <v>113000</v>
          </cell>
          <cell r="K730">
            <v>39000</v>
          </cell>
        </row>
        <row r="731">
          <cell r="A731">
            <v>1107</v>
          </cell>
          <cell r="B731">
            <v>1992</v>
          </cell>
          <cell r="C731">
            <v>1107</v>
          </cell>
          <cell r="D731" t="str">
            <v>NISSAN</v>
          </cell>
          <cell r="E731" t="str">
            <v>PICK-UP CORTA STD.</v>
          </cell>
          <cell r="F731">
            <v>1</v>
          </cell>
          <cell r="G731">
            <v>1</v>
          </cell>
          <cell r="H731">
            <v>1</v>
          </cell>
          <cell r="I731">
            <v>3</v>
          </cell>
          <cell r="J731">
            <v>113000</v>
          </cell>
          <cell r="K731">
            <v>43000</v>
          </cell>
        </row>
        <row r="732">
          <cell r="A732">
            <v>1107</v>
          </cell>
          <cell r="B732">
            <v>1993</v>
          </cell>
          <cell r="C732">
            <v>1107</v>
          </cell>
          <cell r="D732" t="str">
            <v>NISSAN</v>
          </cell>
          <cell r="E732" t="str">
            <v>PICK-UP CORTA STD.</v>
          </cell>
          <cell r="F732">
            <v>1</v>
          </cell>
          <cell r="G732">
            <v>1</v>
          </cell>
          <cell r="H732">
            <v>1</v>
          </cell>
          <cell r="I732">
            <v>3</v>
          </cell>
          <cell r="J732">
            <v>113000</v>
          </cell>
          <cell r="K732">
            <v>50000</v>
          </cell>
        </row>
        <row r="733">
          <cell r="A733">
            <v>1107</v>
          </cell>
          <cell r="B733">
            <v>1994</v>
          </cell>
          <cell r="C733">
            <v>1107</v>
          </cell>
          <cell r="D733" t="str">
            <v>NISSAN</v>
          </cell>
          <cell r="E733" t="str">
            <v>PICK-UP CORTA STD.</v>
          </cell>
          <cell r="F733">
            <v>1</v>
          </cell>
          <cell r="G733">
            <v>1</v>
          </cell>
          <cell r="H733">
            <v>1</v>
          </cell>
          <cell r="I733">
            <v>3</v>
          </cell>
          <cell r="J733">
            <v>113000</v>
          </cell>
          <cell r="K733">
            <v>60000</v>
          </cell>
        </row>
        <row r="734">
          <cell r="A734">
            <v>1107</v>
          </cell>
          <cell r="B734">
            <v>1995</v>
          </cell>
          <cell r="C734">
            <v>1107</v>
          </cell>
          <cell r="D734" t="str">
            <v>NISSAN</v>
          </cell>
          <cell r="E734" t="str">
            <v>PICK-UP CORTA STD.</v>
          </cell>
          <cell r="F734">
            <v>1</v>
          </cell>
          <cell r="G734">
            <v>1</v>
          </cell>
          <cell r="H734">
            <v>1</v>
          </cell>
          <cell r="I734">
            <v>3</v>
          </cell>
          <cell r="J734">
            <v>113000</v>
          </cell>
          <cell r="K734">
            <v>64000</v>
          </cell>
        </row>
        <row r="735">
          <cell r="A735">
            <v>1107</v>
          </cell>
          <cell r="B735">
            <v>1996</v>
          </cell>
          <cell r="C735">
            <v>1107</v>
          </cell>
          <cell r="D735" t="str">
            <v>NISSAN</v>
          </cell>
          <cell r="E735" t="str">
            <v>PICK-UP CORTA STD.</v>
          </cell>
          <cell r="F735">
            <v>1</v>
          </cell>
          <cell r="G735">
            <v>1</v>
          </cell>
          <cell r="H735">
            <v>1</v>
          </cell>
          <cell r="I735">
            <v>3</v>
          </cell>
          <cell r="J735">
            <v>113000</v>
          </cell>
          <cell r="K735">
            <v>74000</v>
          </cell>
        </row>
        <row r="736">
          <cell r="A736">
            <v>1107</v>
          </cell>
          <cell r="B736">
            <v>1997</v>
          </cell>
          <cell r="C736">
            <v>1107</v>
          </cell>
          <cell r="D736" t="str">
            <v>NISSAN</v>
          </cell>
          <cell r="E736" t="str">
            <v>PICK-UP CORTA STD.</v>
          </cell>
          <cell r="F736">
            <v>1</v>
          </cell>
          <cell r="G736">
            <v>1</v>
          </cell>
          <cell r="H736">
            <v>1</v>
          </cell>
          <cell r="I736">
            <v>3</v>
          </cell>
          <cell r="J736">
            <v>113000</v>
          </cell>
          <cell r="K736">
            <v>81000</v>
          </cell>
        </row>
        <row r="737">
          <cell r="A737">
            <v>1107</v>
          </cell>
          <cell r="B737">
            <v>1998</v>
          </cell>
          <cell r="C737">
            <v>1107</v>
          </cell>
          <cell r="D737" t="str">
            <v>NISSAN</v>
          </cell>
          <cell r="E737" t="str">
            <v>PICK-UP CORTA STD.</v>
          </cell>
          <cell r="F737">
            <v>1</v>
          </cell>
          <cell r="G737">
            <v>1</v>
          </cell>
          <cell r="H737">
            <v>1</v>
          </cell>
          <cell r="I737">
            <v>3</v>
          </cell>
          <cell r="J737">
            <v>113000</v>
          </cell>
          <cell r="K737">
            <v>89000</v>
          </cell>
        </row>
        <row r="738">
          <cell r="A738">
            <v>1107</v>
          </cell>
          <cell r="B738">
            <v>1999</v>
          </cell>
          <cell r="C738">
            <v>1107</v>
          </cell>
          <cell r="D738" t="str">
            <v>NISSAN</v>
          </cell>
          <cell r="E738" t="str">
            <v>PICK-UP CORTA STD.</v>
          </cell>
          <cell r="F738">
            <v>1</v>
          </cell>
          <cell r="G738">
            <v>1</v>
          </cell>
          <cell r="H738">
            <v>1</v>
          </cell>
          <cell r="I738">
            <v>3</v>
          </cell>
          <cell r="J738">
            <v>113000</v>
          </cell>
          <cell r="K738">
            <v>97000</v>
          </cell>
        </row>
        <row r="739">
          <cell r="A739">
            <v>1107</v>
          </cell>
          <cell r="B739">
            <v>2000</v>
          </cell>
          <cell r="C739">
            <v>1107</v>
          </cell>
          <cell r="D739" t="str">
            <v>NISSAN</v>
          </cell>
          <cell r="E739" t="str">
            <v>PICK-UP CORTA STD.</v>
          </cell>
          <cell r="F739">
            <v>1</v>
          </cell>
          <cell r="G739">
            <v>1</v>
          </cell>
          <cell r="H739">
            <v>1</v>
          </cell>
          <cell r="I739">
            <v>3</v>
          </cell>
          <cell r="J739">
            <v>113000</v>
          </cell>
          <cell r="K739">
            <v>113000</v>
          </cell>
        </row>
        <row r="740">
          <cell r="A740">
            <v>1107</v>
          </cell>
          <cell r="B740">
            <v>2001</v>
          </cell>
          <cell r="C740">
            <v>1107</v>
          </cell>
          <cell r="D740" t="str">
            <v>NISSAN</v>
          </cell>
          <cell r="E740" t="str">
            <v>PICK-UP CORTA STD.</v>
          </cell>
          <cell r="F740">
            <v>1</v>
          </cell>
          <cell r="G740">
            <v>1</v>
          </cell>
          <cell r="H740">
            <v>1</v>
          </cell>
          <cell r="I740">
            <v>3</v>
          </cell>
          <cell r="J740">
            <v>113000</v>
          </cell>
          <cell r="K740">
            <v>118500</v>
          </cell>
        </row>
        <row r="741">
          <cell r="A741">
            <v>1108</v>
          </cell>
          <cell r="B741">
            <v>1986</v>
          </cell>
          <cell r="C741">
            <v>1108</v>
          </cell>
          <cell r="D741" t="str">
            <v>NISSAN</v>
          </cell>
          <cell r="E741" t="str">
            <v>PICK-UP CORTA AUT.</v>
          </cell>
          <cell r="F741">
            <v>1</v>
          </cell>
          <cell r="G741">
            <v>1</v>
          </cell>
          <cell r="H741">
            <v>1</v>
          </cell>
          <cell r="I741">
            <v>3</v>
          </cell>
          <cell r="J741">
            <v>127000</v>
          </cell>
          <cell r="K741">
            <v>24000</v>
          </cell>
        </row>
        <row r="742">
          <cell r="A742">
            <v>1108</v>
          </cell>
          <cell r="B742">
            <v>1987</v>
          </cell>
          <cell r="C742">
            <v>1108</v>
          </cell>
          <cell r="D742" t="str">
            <v>NISSAN</v>
          </cell>
          <cell r="E742" t="str">
            <v>PICK-UP CORTA AUT.</v>
          </cell>
          <cell r="F742">
            <v>1</v>
          </cell>
          <cell r="G742">
            <v>1</v>
          </cell>
          <cell r="H742">
            <v>1</v>
          </cell>
          <cell r="I742">
            <v>3</v>
          </cell>
          <cell r="J742">
            <v>127000</v>
          </cell>
          <cell r="K742">
            <v>25000</v>
          </cell>
        </row>
        <row r="743">
          <cell r="A743">
            <v>1108</v>
          </cell>
          <cell r="B743">
            <v>1988</v>
          </cell>
          <cell r="C743">
            <v>1108</v>
          </cell>
          <cell r="D743" t="str">
            <v>NISSAN</v>
          </cell>
          <cell r="E743" t="str">
            <v>PICK-UP CORTA AUT.</v>
          </cell>
          <cell r="F743">
            <v>1</v>
          </cell>
          <cell r="G743">
            <v>1</v>
          </cell>
          <cell r="H743">
            <v>1</v>
          </cell>
          <cell r="I743">
            <v>3</v>
          </cell>
          <cell r="J743">
            <v>127000</v>
          </cell>
          <cell r="K743">
            <v>27000</v>
          </cell>
        </row>
        <row r="744">
          <cell r="A744">
            <v>1108</v>
          </cell>
          <cell r="B744">
            <v>1989</v>
          </cell>
          <cell r="C744">
            <v>1108</v>
          </cell>
          <cell r="D744" t="str">
            <v>NISSAN</v>
          </cell>
          <cell r="E744" t="str">
            <v>PICK-UP CORTA AUT.</v>
          </cell>
          <cell r="F744">
            <v>1</v>
          </cell>
          <cell r="G744">
            <v>1</v>
          </cell>
          <cell r="H744">
            <v>1</v>
          </cell>
          <cell r="I744">
            <v>3</v>
          </cell>
          <cell r="J744">
            <v>127000</v>
          </cell>
          <cell r="K744">
            <v>30500</v>
          </cell>
        </row>
        <row r="745">
          <cell r="A745">
            <v>1108</v>
          </cell>
          <cell r="B745">
            <v>1990</v>
          </cell>
          <cell r="C745">
            <v>1108</v>
          </cell>
          <cell r="D745" t="str">
            <v>NISSAN</v>
          </cell>
          <cell r="E745" t="str">
            <v>PICK-UP CORTA AUT.</v>
          </cell>
          <cell r="F745">
            <v>1</v>
          </cell>
          <cell r="G745">
            <v>1</v>
          </cell>
          <cell r="H745">
            <v>1</v>
          </cell>
          <cell r="I745">
            <v>3</v>
          </cell>
          <cell r="J745">
            <v>127000</v>
          </cell>
          <cell r="K745">
            <v>34000</v>
          </cell>
        </row>
        <row r="746">
          <cell r="A746">
            <v>1108</v>
          </cell>
          <cell r="B746">
            <v>1991</v>
          </cell>
          <cell r="C746">
            <v>1108</v>
          </cell>
          <cell r="D746" t="str">
            <v>NISSAN</v>
          </cell>
          <cell r="E746" t="str">
            <v>PICK-UP CORTA AUT.</v>
          </cell>
          <cell r="F746">
            <v>1</v>
          </cell>
          <cell r="G746">
            <v>1</v>
          </cell>
          <cell r="H746">
            <v>1</v>
          </cell>
          <cell r="I746">
            <v>3</v>
          </cell>
          <cell r="J746">
            <v>127000</v>
          </cell>
          <cell r="K746">
            <v>40000</v>
          </cell>
        </row>
        <row r="747">
          <cell r="A747">
            <v>1108</v>
          </cell>
          <cell r="B747">
            <v>1992</v>
          </cell>
          <cell r="C747">
            <v>1108</v>
          </cell>
          <cell r="D747" t="str">
            <v>NISSAN</v>
          </cell>
          <cell r="E747" t="str">
            <v>PICK-UP CORTA AUT.</v>
          </cell>
          <cell r="F747">
            <v>1</v>
          </cell>
          <cell r="G747">
            <v>1</v>
          </cell>
          <cell r="H747">
            <v>1</v>
          </cell>
          <cell r="I747">
            <v>3</v>
          </cell>
          <cell r="J747">
            <v>127000</v>
          </cell>
          <cell r="K747">
            <v>48000</v>
          </cell>
        </row>
        <row r="748">
          <cell r="A748">
            <v>1108</v>
          </cell>
          <cell r="B748">
            <v>1993</v>
          </cell>
          <cell r="C748">
            <v>1108</v>
          </cell>
          <cell r="D748" t="str">
            <v>NISSAN</v>
          </cell>
          <cell r="E748" t="str">
            <v>PICK-UP CORTA AUT.</v>
          </cell>
          <cell r="F748">
            <v>1</v>
          </cell>
          <cell r="G748">
            <v>1</v>
          </cell>
          <cell r="H748">
            <v>1</v>
          </cell>
          <cell r="I748">
            <v>3</v>
          </cell>
          <cell r="J748">
            <v>127000</v>
          </cell>
          <cell r="K748">
            <v>55000</v>
          </cell>
        </row>
        <row r="749">
          <cell r="A749">
            <v>1108</v>
          </cell>
          <cell r="B749">
            <v>1994</v>
          </cell>
          <cell r="C749">
            <v>1108</v>
          </cell>
          <cell r="D749" t="str">
            <v>NISSAN</v>
          </cell>
          <cell r="E749" t="str">
            <v>PICK-UP CORTA AUT.</v>
          </cell>
          <cell r="F749">
            <v>1</v>
          </cell>
          <cell r="G749">
            <v>1</v>
          </cell>
          <cell r="H749">
            <v>1</v>
          </cell>
          <cell r="I749">
            <v>3</v>
          </cell>
          <cell r="J749">
            <v>127000</v>
          </cell>
          <cell r="K749">
            <v>63000</v>
          </cell>
        </row>
        <row r="750">
          <cell r="A750">
            <v>1108</v>
          </cell>
          <cell r="B750">
            <v>1995</v>
          </cell>
          <cell r="C750">
            <v>1108</v>
          </cell>
          <cell r="D750" t="str">
            <v>NISSAN</v>
          </cell>
          <cell r="E750" t="str">
            <v>PICK-UP CORTA AUT.</v>
          </cell>
          <cell r="F750">
            <v>1</v>
          </cell>
          <cell r="G750">
            <v>1</v>
          </cell>
          <cell r="H750">
            <v>1</v>
          </cell>
          <cell r="I750">
            <v>3</v>
          </cell>
          <cell r="J750">
            <v>127000</v>
          </cell>
          <cell r="K750">
            <v>69000</v>
          </cell>
        </row>
        <row r="751">
          <cell r="A751">
            <v>1108</v>
          </cell>
          <cell r="B751">
            <v>1996</v>
          </cell>
          <cell r="C751">
            <v>1108</v>
          </cell>
          <cell r="D751" t="str">
            <v>NISSAN</v>
          </cell>
          <cell r="E751" t="str">
            <v>PICK-UP CORTA AUT.</v>
          </cell>
          <cell r="F751">
            <v>1</v>
          </cell>
          <cell r="G751">
            <v>1</v>
          </cell>
          <cell r="H751">
            <v>1</v>
          </cell>
          <cell r="I751">
            <v>3</v>
          </cell>
          <cell r="J751">
            <v>127000</v>
          </cell>
          <cell r="K751">
            <v>78000</v>
          </cell>
        </row>
        <row r="752">
          <cell r="A752">
            <v>1108</v>
          </cell>
          <cell r="B752">
            <v>1997</v>
          </cell>
          <cell r="C752">
            <v>1108</v>
          </cell>
          <cell r="D752" t="str">
            <v>NISSAN</v>
          </cell>
          <cell r="E752" t="str">
            <v>PICK-UP CORTA AUT.</v>
          </cell>
          <cell r="F752">
            <v>1</v>
          </cell>
          <cell r="G752">
            <v>1</v>
          </cell>
          <cell r="H752">
            <v>1</v>
          </cell>
          <cell r="I752">
            <v>3</v>
          </cell>
          <cell r="J752">
            <v>127000</v>
          </cell>
          <cell r="K752">
            <v>90000</v>
          </cell>
        </row>
        <row r="753">
          <cell r="A753">
            <v>1108</v>
          </cell>
          <cell r="B753">
            <v>1998</v>
          </cell>
          <cell r="C753">
            <v>1108</v>
          </cell>
          <cell r="D753" t="str">
            <v>NISSAN</v>
          </cell>
          <cell r="E753" t="str">
            <v>PICK-UP CORTA AUT.</v>
          </cell>
          <cell r="F753">
            <v>1</v>
          </cell>
          <cell r="G753">
            <v>1</v>
          </cell>
          <cell r="H753">
            <v>1</v>
          </cell>
          <cell r="I753">
            <v>3</v>
          </cell>
          <cell r="J753">
            <v>127000</v>
          </cell>
          <cell r="K753">
            <v>97000</v>
          </cell>
        </row>
        <row r="754">
          <cell r="A754">
            <v>1108</v>
          </cell>
          <cell r="B754">
            <v>1999</v>
          </cell>
          <cell r="C754">
            <v>1108</v>
          </cell>
          <cell r="D754" t="str">
            <v>NISSAN</v>
          </cell>
          <cell r="E754" t="str">
            <v>PICK-UP CORTA AUT.</v>
          </cell>
          <cell r="F754">
            <v>1</v>
          </cell>
          <cell r="G754">
            <v>1</v>
          </cell>
          <cell r="H754">
            <v>1</v>
          </cell>
          <cell r="I754">
            <v>3</v>
          </cell>
          <cell r="J754">
            <v>127000</v>
          </cell>
          <cell r="K754">
            <v>110000</v>
          </cell>
        </row>
        <row r="755">
          <cell r="A755">
            <v>1108</v>
          </cell>
          <cell r="B755">
            <v>2000</v>
          </cell>
          <cell r="C755">
            <v>1108</v>
          </cell>
          <cell r="D755" t="str">
            <v>NISSAN</v>
          </cell>
          <cell r="E755" t="str">
            <v>PICK-UP CORTA AUT.</v>
          </cell>
          <cell r="F755">
            <v>1</v>
          </cell>
          <cell r="G755">
            <v>1</v>
          </cell>
          <cell r="H755">
            <v>1</v>
          </cell>
          <cell r="I755">
            <v>3</v>
          </cell>
          <cell r="J755">
            <v>127000</v>
          </cell>
          <cell r="K755">
            <v>127000</v>
          </cell>
        </row>
        <row r="756">
          <cell r="A756">
            <v>1108</v>
          </cell>
          <cell r="B756">
            <v>2001</v>
          </cell>
          <cell r="C756">
            <v>1108</v>
          </cell>
          <cell r="D756" t="str">
            <v>NISSAN</v>
          </cell>
          <cell r="E756" t="str">
            <v>PICK-UP CORTA AUT.</v>
          </cell>
          <cell r="F756">
            <v>1</v>
          </cell>
          <cell r="G756">
            <v>1</v>
          </cell>
          <cell r="H756">
            <v>1</v>
          </cell>
          <cell r="I756">
            <v>3</v>
          </cell>
          <cell r="J756">
            <v>127000</v>
          </cell>
          <cell r="K756">
            <v>133500</v>
          </cell>
        </row>
        <row r="757">
          <cell r="A757">
            <v>1109</v>
          </cell>
          <cell r="B757">
            <v>1986</v>
          </cell>
          <cell r="C757">
            <v>1109</v>
          </cell>
          <cell r="D757" t="str">
            <v>NISSAN</v>
          </cell>
          <cell r="E757" t="str">
            <v>PICK-UP LARGA STD.</v>
          </cell>
          <cell r="F757">
            <v>1</v>
          </cell>
          <cell r="G757">
            <v>1</v>
          </cell>
          <cell r="H757">
            <v>1</v>
          </cell>
          <cell r="I757">
            <v>3</v>
          </cell>
          <cell r="J757">
            <v>116000</v>
          </cell>
          <cell r="K757">
            <v>22000</v>
          </cell>
        </row>
        <row r="758">
          <cell r="A758">
            <v>1109</v>
          </cell>
          <cell r="B758">
            <v>1987</v>
          </cell>
          <cell r="C758">
            <v>1109</v>
          </cell>
          <cell r="D758" t="str">
            <v>NISSAN</v>
          </cell>
          <cell r="E758" t="str">
            <v>PICK-UP LARGA STD.</v>
          </cell>
          <cell r="F758">
            <v>1</v>
          </cell>
          <cell r="G758">
            <v>1</v>
          </cell>
          <cell r="H758">
            <v>1</v>
          </cell>
          <cell r="I758">
            <v>3</v>
          </cell>
          <cell r="J758">
            <v>116000</v>
          </cell>
          <cell r="K758">
            <v>23000</v>
          </cell>
        </row>
        <row r="759">
          <cell r="A759">
            <v>1109</v>
          </cell>
          <cell r="B759">
            <v>1988</v>
          </cell>
          <cell r="C759">
            <v>1109</v>
          </cell>
          <cell r="D759" t="str">
            <v>NISSAN</v>
          </cell>
          <cell r="E759" t="str">
            <v>PICK-UP LARGA STD.</v>
          </cell>
          <cell r="F759">
            <v>1</v>
          </cell>
          <cell r="G759">
            <v>1</v>
          </cell>
          <cell r="H759">
            <v>1</v>
          </cell>
          <cell r="I759">
            <v>3</v>
          </cell>
          <cell r="J759">
            <v>116000</v>
          </cell>
          <cell r="K759">
            <v>26000</v>
          </cell>
        </row>
        <row r="760">
          <cell r="A760">
            <v>1109</v>
          </cell>
          <cell r="B760">
            <v>1989</v>
          </cell>
          <cell r="C760">
            <v>1109</v>
          </cell>
          <cell r="D760" t="str">
            <v>NISSAN</v>
          </cell>
          <cell r="E760" t="str">
            <v>PICK-UP LARGA STD.</v>
          </cell>
          <cell r="F760">
            <v>1</v>
          </cell>
          <cell r="G760">
            <v>1</v>
          </cell>
          <cell r="H760">
            <v>1</v>
          </cell>
          <cell r="I760">
            <v>3</v>
          </cell>
          <cell r="J760">
            <v>116000</v>
          </cell>
          <cell r="K760">
            <v>29000</v>
          </cell>
        </row>
        <row r="761">
          <cell r="A761">
            <v>1109</v>
          </cell>
          <cell r="B761">
            <v>1990</v>
          </cell>
          <cell r="C761">
            <v>1109</v>
          </cell>
          <cell r="D761" t="str">
            <v>NISSAN</v>
          </cell>
          <cell r="E761" t="str">
            <v>PICK-UP LARGA STD.</v>
          </cell>
          <cell r="F761">
            <v>1</v>
          </cell>
          <cell r="G761">
            <v>1</v>
          </cell>
          <cell r="H761">
            <v>1</v>
          </cell>
          <cell r="I761">
            <v>3</v>
          </cell>
          <cell r="J761">
            <v>116000</v>
          </cell>
          <cell r="K761">
            <v>33000</v>
          </cell>
        </row>
        <row r="762">
          <cell r="A762">
            <v>1109</v>
          </cell>
          <cell r="B762">
            <v>1991</v>
          </cell>
          <cell r="C762">
            <v>1109</v>
          </cell>
          <cell r="D762" t="str">
            <v>NISSAN</v>
          </cell>
          <cell r="E762" t="str">
            <v>PICK-UP LARGA STD.</v>
          </cell>
          <cell r="F762">
            <v>1</v>
          </cell>
          <cell r="G762">
            <v>1</v>
          </cell>
          <cell r="H762">
            <v>1</v>
          </cell>
          <cell r="I762">
            <v>3</v>
          </cell>
          <cell r="J762">
            <v>116000</v>
          </cell>
          <cell r="K762">
            <v>40000</v>
          </cell>
        </row>
        <row r="763">
          <cell r="A763">
            <v>1109</v>
          </cell>
          <cell r="B763">
            <v>1992</v>
          </cell>
          <cell r="C763">
            <v>1109</v>
          </cell>
          <cell r="D763" t="str">
            <v>NISSAN</v>
          </cell>
          <cell r="E763" t="str">
            <v>PICK-UP LARGA STD.</v>
          </cell>
          <cell r="F763">
            <v>1</v>
          </cell>
          <cell r="G763">
            <v>1</v>
          </cell>
          <cell r="H763">
            <v>1</v>
          </cell>
          <cell r="I763">
            <v>3</v>
          </cell>
          <cell r="J763">
            <v>116000</v>
          </cell>
          <cell r="K763">
            <v>44000</v>
          </cell>
        </row>
        <row r="764">
          <cell r="A764">
            <v>1109</v>
          </cell>
          <cell r="B764">
            <v>1993</v>
          </cell>
          <cell r="C764">
            <v>1109</v>
          </cell>
          <cell r="D764" t="str">
            <v>NISSAN</v>
          </cell>
          <cell r="E764" t="str">
            <v>PICK-UP LARGA STD.</v>
          </cell>
          <cell r="F764">
            <v>1</v>
          </cell>
          <cell r="G764">
            <v>1</v>
          </cell>
          <cell r="H764">
            <v>1</v>
          </cell>
          <cell r="I764">
            <v>3</v>
          </cell>
          <cell r="J764">
            <v>116000</v>
          </cell>
          <cell r="K764">
            <v>52000</v>
          </cell>
        </row>
        <row r="765">
          <cell r="A765">
            <v>1109</v>
          </cell>
          <cell r="B765">
            <v>1994</v>
          </cell>
          <cell r="C765">
            <v>1109</v>
          </cell>
          <cell r="D765" t="str">
            <v>NISSAN</v>
          </cell>
          <cell r="E765" t="str">
            <v>PICK-UP LARGA STD.</v>
          </cell>
          <cell r="F765">
            <v>1</v>
          </cell>
          <cell r="G765">
            <v>1</v>
          </cell>
          <cell r="H765">
            <v>1</v>
          </cell>
          <cell r="I765">
            <v>3</v>
          </cell>
          <cell r="J765">
            <v>116000</v>
          </cell>
          <cell r="K765">
            <v>61000</v>
          </cell>
        </row>
        <row r="766">
          <cell r="A766">
            <v>1109</v>
          </cell>
          <cell r="B766">
            <v>1995</v>
          </cell>
          <cell r="C766">
            <v>1109</v>
          </cell>
          <cell r="D766" t="str">
            <v>NISSAN</v>
          </cell>
          <cell r="E766" t="str">
            <v>PICK-UP LARGA STD.</v>
          </cell>
          <cell r="F766">
            <v>1</v>
          </cell>
          <cell r="G766">
            <v>1</v>
          </cell>
          <cell r="H766">
            <v>1</v>
          </cell>
          <cell r="I766">
            <v>3</v>
          </cell>
          <cell r="J766">
            <v>116000</v>
          </cell>
          <cell r="K766">
            <v>65000</v>
          </cell>
        </row>
        <row r="767">
          <cell r="A767">
            <v>1109</v>
          </cell>
          <cell r="B767">
            <v>1996</v>
          </cell>
          <cell r="C767">
            <v>1109</v>
          </cell>
          <cell r="D767" t="str">
            <v>NISSAN</v>
          </cell>
          <cell r="E767" t="str">
            <v>PICK-UP LARGA STD.</v>
          </cell>
          <cell r="F767">
            <v>1</v>
          </cell>
          <cell r="G767">
            <v>1</v>
          </cell>
          <cell r="H767">
            <v>1</v>
          </cell>
          <cell r="I767">
            <v>3</v>
          </cell>
          <cell r="J767">
            <v>116000</v>
          </cell>
          <cell r="K767">
            <v>76000</v>
          </cell>
        </row>
        <row r="768">
          <cell r="A768">
            <v>1109</v>
          </cell>
          <cell r="B768">
            <v>1997</v>
          </cell>
          <cell r="C768">
            <v>1109</v>
          </cell>
          <cell r="D768" t="str">
            <v>NISSAN</v>
          </cell>
          <cell r="E768" t="str">
            <v>PICK-UP LARGA STD.</v>
          </cell>
          <cell r="F768">
            <v>1</v>
          </cell>
          <cell r="G768">
            <v>1</v>
          </cell>
          <cell r="H768">
            <v>1</v>
          </cell>
          <cell r="I768">
            <v>3</v>
          </cell>
          <cell r="J768">
            <v>116000</v>
          </cell>
          <cell r="K768">
            <v>84000</v>
          </cell>
        </row>
        <row r="769">
          <cell r="A769">
            <v>1109</v>
          </cell>
          <cell r="B769">
            <v>1998</v>
          </cell>
          <cell r="C769">
            <v>1109</v>
          </cell>
          <cell r="D769" t="str">
            <v>NISSAN</v>
          </cell>
          <cell r="E769" t="str">
            <v>PICK-UP LARGA STD.</v>
          </cell>
          <cell r="F769">
            <v>1</v>
          </cell>
          <cell r="G769">
            <v>1</v>
          </cell>
          <cell r="H769">
            <v>1</v>
          </cell>
          <cell r="I769">
            <v>3</v>
          </cell>
          <cell r="J769">
            <v>116000</v>
          </cell>
          <cell r="K769">
            <v>92000</v>
          </cell>
        </row>
        <row r="770">
          <cell r="A770">
            <v>1109</v>
          </cell>
          <cell r="B770">
            <v>1999</v>
          </cell>
          <cell r="C770">
            <v>1109</v>
          </cell>
          <cell r="D770" t="str">
            <v>NISSAN</v>
          </cell>
          <cell r="E770" t="str">
            <v>PICK-UP LARGA STD.</v>
          </cell>
          <cell r="F770">
            <v>1</v>
          </cell>
          <cell r="G770">
            <v>1</v>
          </cell>
          <cell r="H770">
            <v>1</v>
          </cell>
          <cell r="I770">
            <v>3</v>
          </cell>
          <cell r="J770">
            <v>116000</v>
          </cell>
          <cell r="K770">
            <v>101000</v>
          </cell>
        </row>
        <row r="771">
          <cell r="A771">
            <v>1109</v>
          </cell>
          <cell r="B771">
            <v>2000</v>
          </cell>
          <cell r="C771">
            <v>1109</v>
          </cell>
          <cell r="D771" t="str">
            <v>NISSAN</v>
          </cell>
          <cell r="E771" t="str">
            <v>PICK-UP LARGA STD.</v>
          </cell>
          <cell r="F771">
            <v>1</v>
          </cell>
          <cell r="G771">
            <v>1</v>
          </cell>
          <cell r="H771">
            <v>1</v>
          </cell>
          <cell r="I771">
            <v>3</v>
          </cell>
          <cell r="J771">
            <v>116000</v>
          </cell>
          <cell r="K771">
            <v>116000</v>
          </cell>
        </row>
        <row r="772">
          <cell r="A772">
            <v>1109</v>
          </cell>
          <cell r="B772">
            <v>2001</v>
          </cell>
          <cell r="C772">
            <v>1109</v>
          </cell>
          <cell r="D772" t="str">
            <v>NISSAN</v>
          </cell>
          <cell r="E772" t="str">
            <v>PICK-UP LARGA STD.</v>
          </cell>
          <cell r="F772">
            <v>1</v>
          </cell>
          <cell r="G772">
            <v>1</v>
          </cell>
          <cell r="H772">
            <v>1</v>
          </cell>
          <cell r="I772">
            <v>3</v>
          </cell>
          <cell r="J772">
            <v>116000</v>
          </cell>
          <cell r="K772">
            <v>132000</v>
          </cell>
        </row>
        <row r="773">
          <cell r="A773">
            <v>1110</v>
          </cell>
          <cell r="B773">
            <v>1986</v>
          </cell>
          <cell r="C773">
            <v>1110</v>
          </cell>
          <cell r="D773" t="str">
            <v>NISSAN</v>
          </cell>
          <cell r="E773" t="str">
            <v>PICK-UP LARGA AUT.</v>
          </cell>
          <cell r="F773">
            <v>1</v>
          </cell>
          <cell r="G773">
            <v>1</v>
          </cell>
          <cell r="H773">
            <v>1</v>
          </cell>
          <cell r="I773">
            <v>3</v>
          </cell>
          <cell r="J773">
            <v>130000</v>
          </cell>
          <cell r="K773">
            <v>24000</v>
          </cell>
        </row>
        <row r="774">
          <cell r="A774">
            <v>1110</v>
          </cell>
          <cell r="B774">
            <v>1987</v>
          </cell>
          <cell r="C774">
            <v>1110</v>
          </cell>
          <cell r="D774" t="str">
            <v>NISSAN</v>
          </cell>
          <cell r="E774" t="str">
            <v>PICK-UP LARGA AUT.</v>
          </cell>
          <cell r="F774">
            <v>1</v>
          </cell>
          <cell r="G774">
            <v>1</v>
          </cell>
          <cell r="H774">
            <v>1</v>
          </cell>
          <cell r="I774">
            <v>3</v>
          </cell>
          <cell r="J774">
            <v>130000</v>
          </cell>
          <cell r="K774">
            <v>25500</v>
          </cell>
        </row>
        <row r="775">
          <cell r="A775">
            <v>1110</v>
          </cell>
          <cell r="B775">
            <v>1988</v>
          </cell>
          <cell r="C775">
            <v>1110</v>
          </cell>
          <cell r="D775" t="str">
            <v>NISSAN</v>
          </cell>
          <cell r="E775" t="str">
            <v>PICK-UP LARGA AUT.</v>
          </cell>
          <cell r="F775">
            <v>1</v>
          </cell>
          <cell r="G775">
            <v>1</v>
          </cell>
          <cell r="H775">
            <v>1</v>
          </cell>
          <cell r="I775">
            <v>3</v>
          </cell>
          <cell r="J775">
            <v>130000</v>
          </cell>
          <cell r="K775">
            <v>29000</v>
          </cell>
        </row>
        <row r="776">
          <cell r="A776">
            <v>1110</v>
          </cell>
          <cell r="B776">
            <v>1989</v>
          </cell>
          <cell r="C776">
            <v>1110</v>
          </cell>
          <cell r="D776" t="str">
            <v>NISSAN</v>
          </cell>
          <cell r="E776" t="str">
            <v>PICK-UP LARGA AUT.</v>
          </cell>
          <cell r="F776">
            <v>1</v>
          </cell>
          <cell r="G776">
            <v>1</v>
          </cell>
          <cell r="H776">
            <v>1</v>
          </cell>
          <cell r="I776">
            <v>3</v>
          </cell>
          <cell r="J776">
            <v>130000</v>
          </cell>
          <cell r="K776">
            <v>32000</v>
          </cell>
        </row>
        <row r="777">
          <cell r="A777">
            <v>1110</v>
          </cell>
          <cell r="B777">
            <v>1990</v>
          </cell>
          <cell r="C777">
            <v>1110</v>
          </cell>
          <cell r="D777" t="str">
            <v>NISSAN</v>
          </cell>
          <cell r="E777" t="str">
            <v>PICK-UP LARGA AUT.</v>
          </cell>
          <cell r="F777">
            <v>1</v>
          </cell>
          <cell r="G777">
            <v>1</v>
          </cell>
          <cell r="H777">
            <v>1</v>
          </cell>
          <cell r="I777">
            <v>3</v>
          </cell>
          <cell r="J777">
            <v>130000</v>
          </cell>
          <cell r="K777">
            <v>35500</v>
          </cell>
        </row>
        <row r="778">
          <cell r="A778">
            <v>1110</v>
          </cell>
          <cell r="B778">
            <v>1991</v>
          </cell>
          <cell r="C778">
            <v>1110</v>
          </cell>
          <cell r="D778" t="str">
            <v>NISSAN</v>
          </cell>
          <cell r="E778" t="str">
            <v>PICK-UP LARGA AUT.</v>
          </cell>
          <cell r="F778">
            <v>1</v>
          </cell>
          <cell r="G778">
            <v>1</v>
          </cell>
          <cell r="H778">
            <v>1</v>
          </cell>
          <cell r="I778">
            <v>3</v>
          </cell>
          <cell r="J778">
            <v>130000</v>
          </cell>
          <cell r="K778">
            <v>41000</v>
          </cell>
        </row>
        <row r="779">
          <cell r="A779">
            <v>1110</v>
          </cell>
          <cell r="B779">
            <v>1992</v>
          </cell>
          <cell r="C779">
            <v>1110</v>
          </cell>
          <cell r="D779" t="str">
            <v>NISSAN</v>
          </cell>
          <cell r="E779" t="str">
            <v>PICK-UP LARGA AUT.</v>
          </cell>
          <cell r="F779">
            <v>1</v>
          </cell>
          <cell r="G779">
            <v>1</v>
          </cell>
          <cell r="H779">
            <v>1</v>
          </cell>
          <cell r="I779">
            <v>3</v>
          </cell>
          <cell r="J779">
            <v>130000</v>
          </cell>
          <cell r="K779">
            <v>46000</v>
          </cell>
        </row>
        <row r="780">
          <cell r="A780">
            <v>1110</v>
          </cell>
          <cell r="B780">
            <v>1993</v>
          </cell>
          <cell r="C780">
            <v>1110</v>
          </cell>
          <cell r="D780" t="str">
            <v>NISSAN</v>
          </cell>
          <cell r="E780" t="str">
            <v>PICK-UP LARGA AUT.</v>
          </cell>
          <cell r="F780">
            <v>1</v>
          </cell>
          <cell r="G780">
            <v>1</v>
          </cell>
          <cell r="H780">
            <v>1</v>
          </cell>
          <cell r="I780">
            <v>3</v>
          </cell>
          <cell r="J780">
            <v>130000</v>
          </cell>
          <cell r="K780">
            <v>55000</v>
          </cell>
        </row>
        <row r="781">
          <cell r="A781">
            <v>1110</v>
          </cell>
          <cell r="B781">
            <v>1994</v>
          </cell>
          <cell r="C781">
            <v>1110</v>
          </cell>
          <cell r="D781" t="str">
            <v>NISSAN</v>
          </cell>
          <cell r="E781" t="str">
            <v>PICK-UP LARGA AUT.</v>
          </cell>
          <cell r="F781">
            <v>1</v>
          </cell>
          <cell r="G781">
            <v>1</v>
          </cell>
          <cell r="H781">
            <v>1</v>
          </cell>
          <cell r="I781">
            <v>3</v>
          </cell>
          <cell r="J781">
            <v>130000</v>
          </cell>
          <cell r="K781">
            <v>64000</v>
          </cell>
        </row>
        <row r="782">
          <cell r="A782">
            <v>1110</v>
          </cell>
          <cell r="B782">
            <v>1995</v>
          </cell>
          <cell r="C782">
            <v>1110</v>
          </cell>
          <cell r="D782" t="str">
            <v>NISSAN</v>
          </cell>
          <cell r="E782" t="str">
            <v>PICK-UP LARGA AUT.</v>
          </cell>
          <cell r="F782">
            <v>1</v>
          </cell>
          <cell r="G782">
            <v>1</v>
          </cell>
          <cell r="H782">
            <v>1</v>
          </cell>
          <cell r="I782">
            <v>3</v>
          </cell>
          <cell r="J782">
            <v>130000</v>
          </cell>
          <cell r="K782">
            <v>70000</v>
          </cell>
        </row>
        <row r="783">
          <cell r="A783">
            <v>1110</v>
          </cell>
          <cell r="B783">
            <v>1996</v>
          </cell>
          <cell r="C783">
            <v>1110</v>
          </cell>
          <cell r="D783" t="str">
            <v>NISSAN</v>
          </cell>
          <cell r="E783" t="str">
            <v>PICK-UP LARGA AUT.</v>
          </cell>
          <cell r="F783">
            <v>1</v>
          </cell>
          <cell r="G783">
            <v>1</v>
          </cell>
          <cell r="H783">
            <v>1</v>
          </cell>
          <cell r="I783">
            <v>3</v>
          </cell>
          <cell r="J783">
            <v>130000</v>
          </cell>
          <cell r="K783">
            <v>81000</v>
          </cell>
        </row>
        <row r="784">
          <cell r="A784">
            <v>1110</v>
          </cell>
          <cell r="B784">
            <v>1997</v>
          </cell>
          <cell r="C784">
            <v>1110</v>
          </cell>
          <cell r="D784" t="str">
            <v>NISSAN</v>
          </cell>
          <cell r="E784" t="str">
            <v>PICK-UP LARGA AUT.</v>
          </cell>
          <cell r="F784">
            <v>1</v>
          </cell>
          <cell r="G784">
            <v>1</v>
          </cell>
          <cell r="H784">
            <v>1</v>
          </cell>
          <cell r="I784">
            <v>3</v>
          </cell>
          <cell r="J784">
            <v>130000</v>
          </cell>
          <cell r="K784">
            <v>90000</v>
          </cell>
        </row>
        <row r="785">
          <cell r="A785">
            <v>1110</v>
          </cell>
          <cell r="B785">
            <v>1998</v>
          </cell>
          <cell r="C785">
            <v>1110</v>
          </cell>
          <cell r="D785" t="str">
            <v>NISSAN</v>
          </cell>
          <cell r="E785" t="str">
            <v>PICK-UP LARGA AUT.</v>
          </cell>
          <cell r="F785">
            <v>1</v>
          </cell>
          <cell r="G785">
            <v>1</v>
          </cell>
          <cell r="H785">
            <v>1</v>
          </cell>
          <cell r="I785">
            <v>3</v>
          </cell>
          <cell r="J785">
            <v>130000</v>
          </cell>
          <cell r="K785">
            <v>100000</v>
          </cell>
        </row>
        <row r="786">
          <cell r="A786">
            <v>1110</v>
          </cell>
          <cell r="B786">
            <v>1999</v>
          </cell>
          <cell r="C786">
            <v>1110</v>
          </cell>
          <cell r="D786" t="str">
            <v>NISSAN</v>
          </cell>
          <cell r="E786" t="str">
            <v>PICK-UP LARGA AUT.</v>
          </cell>
          <cell r="F786">
            <v>1</v>
          </cell>
          <cell r="G786">
            <v>1</v>
          </cell>
          <cell r="H786">
            <v>1</v>
          </cell>
          <cell r="I786">
            <v>3</v>
          </cell>
          <cell r="J786">
            <v>130000</v>
          </cell>
          <cell r="K786">
            <v>111000</v>
          </cell>
        </row>
        <row r="787">
          <cell r="A787">
            <v>1110</v>
          </cell>
          <cell r="B787">
            <v>2000</v>
          </cell>
          <cell r="C787">
            <v>1110</v>
          </cell>
          <cell r="D787" t="str">
            <v>NISSAN</v>
          </cell>
          <cell r="E787" t="str">
            <v>PICK-UP LARGA AUT.</v>
          </cell>
          <cell r="F787">
            <v>1</v>
          </cell>
          <cell r="G787">
            <v>1</v>
          </cell>
          <cell r="H787">
            <v>1</v>
          </cell>
          <cell r="I787">
            <v>3</v>
          </cell>
          <cell r="J787">
            <v>130000</v>
          </cell>
          <cell r="K787">
            <v>130000</v>
          </cell>
        </row>
        <row r="788">
          <cell r="A788">
            <v>1110</v>
          </cell>
          <cell r="B788">
            <v>2001</v>
          </cell>
          <cell r="C788">
            <v>1110</v>
          </cell>
          <cell r="D788" t="str">
            <v>NISSAN</v>
          </cell>
          <cell r="E788" t="str">
            <v>PICK-UP LARGA AUT.</v>
          </cell>
          <cell r="F788">
            <v>1</v>
          </cell>
          <cell r="G788">
            <v>1</v>
          </cell>
          <cell r="H788">
            <v>1</v>
          </cell>
          <cell r="I788">
            <v>3</v>
          </cell>
          <cell r="J788">
            <v>130000</v>
          </cell>
          <cell r="K788">
            <v>136500</v>
          </cell>
        </row>
        <row r="789">
          <cell r="A789">
            <v>1111</v>
          </cell>
          <cell r="B789">
            <v>1986</v>
          </cell>
          <cell r="C789">
            <v>1111</v>
          </cell>
          <cell r="D789" t="str">
            <v>NISSAN</v>
          </cell>
          <cell r="E789" t="str">
            <v>PICK-UP DOBLE CABINA STD.</v>
          </cell>
          <cell r="F789">
            <v>1</v>
          </cell>
          <cell r="G789">
            <v>1</v>
          </cell>
          <cell r="H789">
            <v>1</v>
          </cell>
          <cell r="I789">
            <v>5</v>
          </cell>
          <cell r="J789">
            <v>128700</v>
          </cell>
          <cell r="K789">
            <v>26000</v>
          </cell>
        </row>
        <row r="790">
          <cell r="A790">
            <v>1111</v>
          </cell>
          <cell r="B790">
            <v>1987</v>
          </cell>
          <cell r="C790">
            <v>1111</v>
          </cell>
          <cell r="D790" t="str">
            <v>NISSAN</v>
          </cell>
          <cell r="E790" t="str">
            <v>PICK-UP DOBLE CABINA STD.</v>
          </cell>
          <cell r="F790">
            <v>1</v>
          </cell>
          <cell r="G790">
            <v>1</v>
          </cell>
          <cell r="H790">
            <v>1</v>
          </cell>
          <cell r="I790">
            <v>5</v>
          </cell>
          <cell r="J790">
            <v>128700</v>
          </cell>
          <cell r="K790">
            <v>28000</v>
          </cell>
        </row>
        <row r="791">
          <cell r="A791">
            <v>1111</v>
          </cell>
          <cell r="B791">
            <v>1988</v>
          </cell>
          <cell r="C791">
            <v>1111</v>
          </cell>
          <cell r="D791" t="str">
            <v>NISSAN</v>
          </cell>
          <cell r="E791" t="str">
            <v>PICK-UP DOBLE CABINA STD.</v>
          </cell>
          <cell r="F791">
            <v>1</v>
          </cell>
          <cell r="G791">
            <v>1</v>
          </cell>
          <cell r="H791">
            <v>1</v>
          </cell>
          <cell r="I791">
            <v>5</v>
          </cell>
          <cell r="J791">
            <v>128700</v>
          </cell>
          <cell r="K791">
            <v>30000</v>
          </cell>
        </row>
        <row r="792">
          <cell r="A792">
            <v>1111</v>
          </cell>
          <cell r="B792">
            <v>1989</v>
          </cell>
          <cell r="C792">
            <v>1111</v>
          </cell>
          <cell r="D792" t="str">
            <v>NISSAN</v>
          </cell>
          <cell r="E792" t="str">
            <v>PICK-UP DOBLE CABINA STD.</v>
          </cell>
          <cell r="F792">
            <v>1</v>
          </cell>
          <cell r="G792">
            <v>1</v>
          </cell>
          <cell r="H792">
            <v>1</v>
          </cell>
          <cell r="I792">
            <v>5</v>
          </cell>
          <cell r="J792">
            <v>128700</v>
          </cell>
          <cell r="K792">
            <v>35000</v>
          </cell>
        </row>
        <row r="793">
          <cell r="A793">
            <v>1111</v>
          </cell>
          <cell r="B793">
            <v>1990</v>
          </cell>
          <cell r="C793">
            <v>1111</v>
          </cell>
          <cell r="D793" t="str">
            <v>NISSAN</v>
          </cell>
          <cell r="E793" t="str">
            <v>PICK-UP DOBLE CABINA STD.</v>
          </cell>
          <cell r="F793">
            <v>1</v>
          </cell>
          <cell r="G793">
            <v>1</v>
          </cell>
          <cell r="H793">
            <v>1</v>
          </cell>
          <cell r="I793">
            <v>5</v>
          </cell>
          <cell r="J793">
            <v>128700</v>
          </cell>
          <cell r="K793">
            <v>37000</v>
          </cell>
        </row>
        <row r="794">
          <cell r="A794">
            <v>1111</v>
          </cell>
          <cell r="B794">
            <v>1991</v>
          </cell>
          <cell r="C794">
            <v>1111</v>
          </cell>
          <cell r="D794" t="str">
            <v>NISSAN</v>
          </cell>
          <cell r="E794" t="str">
            <v>PICK-UP DOBLE CABINA STD.</v>
          </cell>
          <cell r="F794">
            <v>1</v>
          </cell>
          <cell r="G794">
            <v>1</v>
          </cell>
          <cell r="H794">
            <v>1</v>
          </cell>
          <cell r="I794">
            <v>5</v>
          </cell>
          <cell r="J794">
            <v>128700</v>
          </cell>
          <cell r="K794">
            <v>47000</v>
          </cell>
        </row>
        <row r="795">
          <cell r="A795">
            <v>1111</v>
          </cell>
          <cell r="B795">
            <v>1992</v>
          </cell>
          <cell r="C795">
            <v>1111</v>
          </cell>
          <cell r="D795" t="str">
            <v>NISSAN</v>
          </cell>
          <cell r="E795" t="str">
            <v>PICK-UP DOBLE CABINA STD.</v>
          </cell>
          <cell r="F795">
            <v>1</v>
          </cell>
          <cell r="G795">
            <v>1</v>
          </cell>
          <cell r="H795">
            <v>1</v>
          </cell>
          <cell r="I795">
            <v>5</v>
          </cell>
          <cell r="J795">
            <v>128700</v>
          </cell>
          <cell r="K795">
            <v>51000</v>
          </cell>
        </row>
        <row r="796">
          <cell r="A796">
            <v>1111</v>
          </cell>
          <cell r="B796">
            <v>1993</v>
          </cell>
          <cell r="C796">
            <v>1111</v>
          </cell>
          <cell r="D796" t="str">
            <v>NISSAN</v>
          </cell>
          <cell r="E796" t="str">
            <v>PICK-UP DOBLE CABINA STD.</v>
          </cell>
          <cell r="F796">
            <v>1</v>
          </cell>
          <cell r="G796">
            <v>1</v>
          </cell>
          <cell r="H796">
            <v>1</v>
          </cell>
          <cell r="I796">
            <v>5</v>
          </cell>
          <cell r="J796">
            <v>128700</v>
          </cell>
          <cell r="K796">
            <v>59000</v>
          </cell>
        </row>
        <row r="797">
          <cell r="A797">
            <v>1111</v>
          </cell>
          <cell r="B797">
            <v>1994</v>
          </cell>
          <cell r="C797">
            <v>1111</v>
          </cell>
          <cell r="D797" t="str">
            <v>NISSAN</v>
          </cell>
          <cell r="E797" t="str">
            <v>PICK-UP DOBLE CABINA STD.</v>
          </cell>
          <cell r="F797">
            <v>1</v>
          </cell>
          <cell r="G797">
            <v>1</v>
          </cell>
          <cell r="H797">
            <v>1</v>
          </cell>
          <cell r="I797">
            <v>5</v>
          </cell>
          <cell r="J797">
            <v>128700</v>
          </cell>
          <cell r="K797">
            <v>68000</v>
          </cell>
        </row>
        <row r="798">
          <cell r="A798">
            <v>1111</v>
          </cell>
          <cell r="B798">
            <v>1995</v>
          </cell>
          <cell r="C798">
            <v>1111</v>
          </cell>
          <cell r="D798" t="str">
            <v>NISSAN</v>
          </cell>
          <cell r="E798" t="str">
            <v>PICK-UP DOBLE CABINA STD.</v>
          </cell>
          <cell r="F798">
            <v>1</v>
          </cell>
          <cell r="G798">
            <v>1</v>
          </cell>
          <cell r="H798">
            <v>1</v>
          </cell>
          <cell r="I798">
            <v>5</v>
          </cell>
          <cell r="J798">
            <v>128700</v>
          </cell>
          <cell r="K798">
            <v>75000</v>
          </cell>
        </row>
        <row r="799">
          <cell r="A799">
            <v>1111</v>
          </cell>
          <cell r="B799">
            <v>1996</v>
          </cell>
          <cell r="C799">
            <v>1111</v>
          </cell>
          <cell r="D799" t="str">
            <v>NISSAN</v>
          </cell>
          <cell r="E799" t="str">
            <v>PICK-UP DOBLE CABINA STD.</v>
          </cell>
          <cell r="F799">
            <v>1</v>
          </cell>
          <cell r="G799">
            <v>1</v>
          </cell>
          <cell r="H799">
            <v>1</v>
          </cell>
          <cell r="I799">
            <v>5</v>
          </cell>
          <cell r="J799">
            <v>128700</v>
          </cell>
          <cell r="K799">
            <v>83000</v>
          </cell>
        </row>
        <row r="800">
          <cell r="A800">
            <v>1111</v>
          </cell>
          <cell r="B800">
            <v>1997</v>
          </cell>
          <cell r="C800">
            <v>1111</v>
          </cell>
          <cell r="D800" t="str">
            <v>NISSAN</v>
          </cell>
          <cell r="E800" t="str">
            <v>PICK-UP DOBLE CABINA STD.</v>
          </cell>
          <cell r="F800">
            <v>1</v>
          </cell>
          <cell r="G800">
            <v>1</v>
          </cell>
          <cell r="H800">
            <v>1</v>
          </cell>
          <cell r="I800">
            <v>5</v>
          </cell>
          <cell r="J800">
            <v>128700</v>
          </cell>
          <cell r="K800">
            <v>92000</v>
          </cell>
        </row>
        <row r="801">
          <cell r="A801">
            <v>1111</v>
          </cell>
          <cell r="B801">
            <v>1998</v>
          </cell>
          <cell r="C801">
            <v>1111</v>
          </cell>
          <cell r="D801" t="str">
            <v>NISSAN</v>
          </cell>
          <cell r="E801" t="str">
            <v>PICK-UP DOBLE CABINA STD.</v>
          </cell>
          <cell r="F801">
            <v>1</v>
          </cell>
          <cell r="G801">
            <v>1</v>
          </cell>
          <cell r="H801">
            <v>1</v>
          </cell>
          <cell r="I801">
            <v>5</v>
          </cell>
          <cell r="J801">
            <v>128700</v>
          </cell>
          <cell r="K801">
            <v>103000</v>
          </cell>
        </row>
        <row r="802">
          <cell r="A802">
            <v>1111</v>
          </cell>
          <cell r="B802">
            <v>1999</v>
          </cell>
          <cell r="C802">
            <v>1111</v>
          </cell>
          <cell r="D802" t="str">
            <v>NISSAN</v>
          </cell>
          <cell r="E802" t="str">
            <v>PICK-UP DOBLE CABINA STD.</v>
          </cell>
          <cell r="F802">
            <v>1</v>
          </cell>
          <cell r="G802">
            <v>1</v>
          </cell>
          <cell r="H802">
            <v>1</v>
          </cell>
          <cell r="I802">
            <v>5</v>
          </cell>
          <cell r="J802">
            <v>128700</v>
          </cell>
          <cell r="K802">
            <v>115000</v>
          </cell>
        </row>
        <row r="803">
          <cell r="A803">
            <v>1111</v>
          </cell>
          <cell r="B803">
            <v>2000</v>
          </cell>
          <cell r="C803">
            <v>1111</v>
          </cell>
          <cell r="D803" t="str">
            <v>NISSAN</v>
          </cell>
          <cell r="E803" t="str">
            <v>PICK-UP DOBLE CABINA STD.</v>
          </cell>
          <cell r="F803">
            <v>1</v>
          </cell>
          <cell r="G803">
            <v>1</v>
          </cell>
          <cell r="H803">
            <v>1</v>
          </cell>
          <cell r="I803">
            <v>5</v>
          </cell>
          <cell r="J803">
            <v>128700</v>
          </cell>
          <cell r="K803">
            <v>128700</v>
          </cell>
        </row>
        <row r="804">
          <cell r="A804">
            <v>1111</v>
          </cell>
          <cell r="B804">
            <v>2001</v>
          </cell>
          <cell r="C804">
            <v>1111</v>
          </cell>
          <cell r="D804" t="str">
            <v>NISSAN</v>
          </cell>
          <cell r="E804" t="str">
            <v>PICK-UP DOBLE CABINA STD.</v>
          </cell>
          <cell r="F804">
            <v>1</v>
          </cell>
          <cell r="G804">
            <v>1</v>
          </cell>
          <cell r="H804">
            <v>1</v>
          </cell>
          <cell r="I804">
            <v>5</v>
          </cell>
          <cell r="J804">
            <v>128700</v>
          </cell>
          <cell r="K804">
            <v>145000</v>
          </cell>
        </row>
        <row r="805">
          <cell r="A805">
            <v>1112</v>
          </cell>
          <cell r="B805">
            <v>1986</v>
          </cell>
          <cell r="C805">
            <v>1112</v>
          </cell>
          <cell r="D805" t="str">
            <v>NISSAN</v>
          </cell>
          <cell r="E805" t="str">
            <v>PICK-UP DOBLE CABINA AUT.</v>
          </cell>
          <cell r="F805">
            <v>1</v>
          </cell>
          <cell r="G805">
            <v>1</v>
          </cell>
          <cell r="H805">
            <v>1</v>
          </cell>
          <cell r="I805">
            <v>5</v>
          </cell>
          <cell r="J805">
            <v>147000</v>
          </cell>
          <cell r="K805">
            <v>25000</v>
          </cell>
        </row>
        <row r="806">
          <cell r="A806">
            <v>1112</v>
          </cell>
          <cell r="B806">
            <v>1987</v>
          </cell>
          <cell r="C806">
            <v>1112</v>
          </cell>
          <cell r="D806" t="str">
            <v>NISSAN</v>
          </cell>
          <cell r="E806" t="str">
            <v>PICK-UP DOBLE CABINA AUT.</v>
          </cell>
          <cell r="F806">
            <v>1</v>
          </cell>
          <cell r="G806">
            <v>1</v>
          </cell>
          <cell r="H806">
            <v>1</v>
          </cell>
          <cell r="I806">
            <v>5</v>
          </cell>
          <cell r="J806">
            <v>147000</v>
          </cell>
          <cell r="K806">
            <v>27000</v>
          </cell>
        </row>
        <row r="807">
          <cell r="A807">
            <v>1112</v>
          </cell>
          <cell r="B807">
            <v>1988</v>
          </cell>
          <cell r="C807">
            <v>1112</v>
          </cell>
          <cell r="D807" t="str">
            <v>NISSAN</v>
          </cell>
          <cell r="E807" t="str">
            <v>PICK-UP DOBLE CABINA AUT.</v>
          </cell>
          <cell r="F807">
            <v>1</v>
          </cell>
          <cell r="G807">
            <v>1</v>
          </cell>
          <cell r="H807">
            <v>1</v>
          </cell>
          <cell r="I807">
            <v>5</v>
          </cell>
          <cell r="J807">
            <v>147000</v>
          </cell>
          <cell r="K807">
            <v>30000</v>
          </cell>
        </row>
        <row r="808">
          <cell r="A808">
            <v>1112</v>
          </cell>
          <cell r="B808">
            <v>1989</v>
          </cell>
          <cell r="C808">
            <v>1112</v>
          </cell>
          <cell r="D808" t="str">
            <v>NISSAN</v>
          </cell>
          <cell r="E808" t="str">
            <v>PICK-UP DOBLE CABINA AUT.</v>
          </cell>
          <cell r="F808">
            <v>1</v>
          </cell>
          <cell r="G808">
            <v>1</v>
          </cell>
          <cell r="H808">
            <v>1</v>
          </cell>
          <cell r="I808">
            <v>5</v>
          </cell>
          <cell r="J808">
            <v>147000</v>
          </cell>
          <cell r="K808">
            <v>34000</v>
          </cell>
        </row>
        <row r="809">
          <cell r="A809">
            <v>1112</v>
          </cell>
          <cell r="B809">
            <v>1990</v>
          </cell>
          <cell r="C809">
            <v>1112</v>
          </cell>
          <cell r="D809" t="str">
            <v>NISSAN</v>
          </cell>
          <cell r="E809" t="str">
            <v>PICK-UP DOBLE CABINA AUT.</v>
          </cell>
          <cell r="F809">
            <v>1</v>
          </cell>
          <cell r="G809">
            <v>1</v>
          </cell>
          <cell r="H809">
            <v>1</v>
          </cell>
          <cell r="I809">
            <v>5</v>
          </cell>
          <cell r="J809">
            <v>147000</v>
          </cell>
          <cell r="K809">
            <v>39000</v>
          </cell>
        </row>
        <row r="810">
          <cell r="A810">
            <v>1112</v>
          </cell>
          <cell r="B810">
            <v>1991</v>
          </cell>
          <cell r="C810">
            <v>1112</v>
          </cell>
          <cell r="D810" t="str">
            <v>NISSAN</v>
          </cell>
          <cell r="E810" t="str">
            <v>PICK-UP DOBLE CABINA AUT.</v>
          </cell>
          <cell r="F810">
            <v>1</v>
          </cell>
          <cell r="G810">
            <v>1</v>
          </cell>
          <cell r="H810">
            <v>1</v>
          </cell>
          <cell r="I810">
            <v>5</v>
          </cell>
          <cell r="J810">
            <v>147000</v>
          </cell>
          <cell r="K810">
            <v>45000</v>
          </cell>
        </row>
        <row r="811">
          <cell r="A811">
            <v>1112</v>
          </cell>
          <cell r="B811">
            <v>1992</v>
          </cell>
          <cell r="C811">
            <v>1112</v>
          </cell>
          <cell r="D811" t="str">
            <v>NISSAN</v>
          </cell>
          <cell r="E811" t="str">
            <v>PICK-UP DOBLE CABINA AUT.</v>
          </cell>
          <cell r="F811">
            <v>1</v>
          </cell>
          <cell r="G811">
            <v>1</v>
          </cell>
          <cell r="H811">
            <v>1</v>
          </cell>
          <cell r="I811">
            <v>5</v>
          </cell>
          <cell r="J811">
            <v>147000</v>
          </cell>
          <cell r="K811">
            <v>52000</v>
          </cell>
        </row>
        <row r="812">
          <cell r="A812">
            <v>1112</v>
          </cell>
          <cell r="B812">
            <v>1993</v>
          </cell>
          <cell r="C812">
            <v>1112</v>
          </cell>
          <cell r="D812" t="str">
            <v>NISSAN</v>
          </cell>
          <cell r="E812" t="str">
            <v>PICK-UP DOBLE CABINA AUT.</v>
          </cell>
          <cell r="F812">
            <v>1</v>
          </cell>
          <cell r="G812">
            <v>1</v>
          </cell>
          <cell r="H812">
            <v>1</v>
          </cell>
          <cell r="I812">
            <v>5</v>
          </cell>
          <cell r="J812">
            <v>147000</v>
          </cell>
          <cell r="K812">
            <v>59000</v>
          </cell>
        </row>
        <row r="813">
          <cell r="A813">
            <v>1112</v>
          </cell>
          <cell r="B813">
            <v>1994</v>
          </cell>
          <cell r="C813">
            <v>1112</v>
          </cell>
          <cell r="D813" t="str">
            <v>NISSAN</v>
          </cell>
          <cell r="E813" t="str">
            <v>PICK-UP DOBLE CABINA AUT.</v>
          </cell>
          <cell r="F813">
            <v>1</v>
          </cell>
          <cell r="G813">
            <v>1</v>
          </cell>
          <cell r="H813">
            <v>1</v>
          </cell>
          <cell r="I813">
            <v>5</v>
          </cell>
          <cell r="J813">
            <v>147000</v>
          </cell>
          <cell r="K813">
            <v>71000</v>
          </cell>
        </row>
        <row r="814">
          <cell r="A814">
            <v>1112</v>
          </cell>
          <cell r="B814">
            <v>1995</v>
          </cell>
          <cell r="C814">
            <v>1112</v>
          </cell>
          <cell r="D814" t="str">
            <v>NISSAN</v>
          </cell>
          <cell r="E814" t="str">
            <v>PICK-UP DOBLE CABINA AUT.</v>
          </cell>
          <cell r="F814">
            <v>1</v>
          </cell>
          <cell r="G814">
            <v>1</v>
          </cell>
          <cell r="H814">
            <v>1</v>
          </cell>
          <cell r="I814">
            <v>5</v>
          </cell>
          <cell r="J814">
            <v>147000</v>
          </cell>
          <cell r="K814">
            <v>80000</v>
          </cell>
        </row>
        <row r="815">
          <cell r="A815">
            <v>1112</v>
          </cell>
          <cell r="B815">
            <v>1996</v>
          </cell>
          <cell r="C815">
            <v>1112</v>
          </cell>
          <cell r="D815" t="str">
            <v>NISSAN</v>
          </cell>
          <cell r="E815" t="str">
            <v>PICK-UP DOBLE CABINA AUT.</v>
          </cell>
          <cell r="F815">
            <v>1</v>
          </cell>
          <cell r="G815">
            <v>1</v>
          </cell>
          <cell r="H815">
            <v>1</v>
          </cell>
          <cell r="I815">
            <v>5</v>
          </cell>
          <cell r="J815">
            <v>147000</v>
          </cell>
          <cell r="K815">
            <v>88000</v>
          </cell>
        </row>
        <row r="816">
          <cell r="A816">
            <v>1112</v>
          </cell>
          <cell r="B816">
            <v>1997</v>
          </cell>
          <cell r="C816">
            <v>1112</v>
          </cell>
          <cell r="D816" t="str">
            <v>NISSAN</v>
          </cell>
          <cell r="E816" t="str">
            <v>PICK-UP DOBLE CABINA AUT.</v>
          </cell>
          <cell r="F816">
            <v>1</v>
          </cell>
          <cell r="G816">
            <v>1</v>
          </cell>
          <cell r="H816">
            <v>1</v>
          </cell>
          <cell r="I816">
            <v>5</v>
          </cell>
          <cell r="J816">
            <v>147000</v>
          </cell>
          <cell r="K816">
            <v>98000</v>
          </cell>
        </row>
        <row r="817">
          <cell r="A817">
            <v>1112</v>
          </cell>
          <cell r="B817">
            <v>1998</v>
          </cell>
          <cell r="C817">
            <v>1112</v>
          </cell>
          <cell r="D817" t="str">
            <v>NISSAN</v>
          </cell>
          <cell r="E817" t="str">
            <v>PICK-UP DOBLE CABINA AUT.</v>
          </cell>
          <cell r="F817">
            <v>1</v>
          </cell>
          <cell r="G817">
            <v>1</v>
          </cell>
          <cell r="H817">
            <v>1</v>
          </cell>
          <cell r="I817">
            <v>5</v>
          </cell>
          <cell r="J817">
            <v>147000</v>
          </cell>
          <cell r="K817">
            <v>111000</v>
          </cell>
        </row>
        <row r="818">
          <cell r="A818">
            <v>1112</v>
          </cell>
          <cell r="B818">
            <v>1999</v>
          </cell>
          <cell r="C818">
            <v>1112</v>
          </cell>
          <cell r="D818" t="str">
            <v>NISSAN</v>
          </cell>
          <cell r="E818" t="str">
            <v>PICK-UP DOBLE CABINA AUT.</v>
          </cell>
          <cell r="F818">
            <v>1</v>
          </cell>
          <cell r="G818">
            <v>1</v>
          </cell>
          <cell r="H818">
            <v>1</v>
          </cell>
          <cell r="I818">
            <v>5</v>
          </cell>
          <cell r="J818">
            <v>147000</v>
          </cell>
          <cell r="K818">
            <v>130000</v>
          </cell>
        </row>
        <row r="819">
          <cell r="A819">
            <v>1112</v>
          </cell>
          <cell r="B819">
            <v>2000</v>
          </cell>
          <cell r="C819">
            <v>1112</v>
          </cell>
          <cell r="D819" t="str">
            <v>NISSAN</v>
          </cell>
          <cell r="E819" t="str">
            <v>PICK-UP DOBLE CABINA AUT.</v>
          </cell>
          <cell r="F819">
            <v>1</v>
          </cell>
          <cell r="G819">
            <v>1</v>
          </cell>
          <cell r="H819">
            <v>1</v>
          </cell>
          <cell r="I819">
            <v>5</v>
          </cell>
          <cell r="J819">
            <v>147000</v>
          </cell>
          <cell r="K819">
            <v>147000</v>
          </cell>
        </row>
        <row r="820">
          <cell r="A820">
            <v>1112</v>
          </cell>
          <cell r="B820">
            <v>2001</v>
          </cell>
          <cell r="C820">
            <v>1112</v>
          </cell>
          <cell r="D820" t="str">
            <v>NISSAN</v>
          </cell>
          <cell r="E820" t="str">
            <v>PICK-UP DOBLE CABINA AUT.</v>
          </cell>
          <cell r="F820">
            <v>1</v>
          </cell>
          <cell r="G820">
            <v>1</v>
          </cell>
          <cell r="H820">
            <v>1</v>
          </cell>
          <cell r="I820">
            <v>5</v>
          </cell>
          <cell r="J820">
            <v>147000</v>
          </cell>
          <cell r="K820">
            <v>165000</v>
          </cell>
        </row>
        <row r="821">
          <cell r="A821">
            <v>1113</v>
          </cell>
          <cell r="B821">
            <v>1986</v>
          </cell>
          <cell r="C821">
            <v>1113</v>
          </cell>
          <cell r="D821" t="str">
            <v>NISSAN</v>
          </cell>
          <cell r="E821" t="str">
            <v>PICK-UP KING CAB.LUJO STD</v>
          </cell>
          <cell r="F821">
            <v>1</v>
          </cell>
          <cell r="G821">
            <v>1</v>
          </cell>
          <cell r="H821">
            <v>1</v>
          </cell>
          <cell r="I821">
            <v>5</v>
          </cell>
          <cell r="J821">
            <v>150000</v>
          </cell>
          <cell r="K821">
            <v>24000</v>
          </cell>
        </row>
        <row r="822">
          <cell r="A822">
            <v>1113</v>
          </cell>
          <cell r="B822">
            <v>1987</v>
          </cell>
          <cell r="C822">
            <v>1113</v>
          </cell>
          <cell r="D822" t="str">
            <v>NISSAN</v>
          </cell>
          <cell r="E822" t="str">
            <v>PICK-UP KING CAB.LUJO STD</v>
          </cell>
          <cell r="F822">
            <v>1</v>
          </cell>
          <cell r="G822">
            <v>1</v>
          </cell>
          <cell r="H822">
            <v>1</v>
          </cell>
          <cell r="I822">
            <v>5</v>
          </cell>
          <cell r="J822">
            <v>150000</v>
          </cell>
          <cell r="K822">
            <v>26000</v>
          </cell>
        </row>
        <row r="823">
          <cell r="A823">
            <v>1113</v>
          </cell>
          <cell r="B823">
            <v>1988</v>
          </cell>
          <cell r="C823">
            <v>1113</v>
          </cell>
          <cell r="D823" t="str">
            <v>NISSAN</v>
          </cell>
          <cell r="E823" t="str">
            <v>PICK-UP KING CAB.LUJO STD</v>
          </cell>
          <cell r="F823">
            <v>1</v>
          </cell>
          <cell r="G823">
            <v>1</v>
          </cell>
          <cell r="H823">
            <v>1</v>
          </cell>
          <cell r="I823">
            <v>5</v>
          </cell>
          <cell r="J823">
            <v>150000</v>
          </cell>
          <cell r="K823">
            <v>28000</v>
          </cell>
        </row>
        <row r="824">
          <cell r="A824">
            <v>1113</v>
          </cell>
          <cell r="B824">
            <v>1989</v>
          </cell>
          <cell r="C824">
            <v>1113</v>
          </cell>
          <cell r="D824" t="str">
            <v>NISSAN</v>
          </cell>
          <cell r="E824" t="str">
            <v>PICK-UP KING CAB.LUJO STD</v>
          </cell>
          <cell r="F824">
            <v>1</v>
          </cell>
          <cell r="G824">
            <v>1</v>
          </cell>
          <cell r="H824">
            <v>1</v>
          </cell>
          <cell r="I824">
            <v>5</v>
          </cell>
          <cell r="J824">
            <v>150000</v>
          </cell>
          <cell r="K824">
            <v>32000</v>
          </cell>
        </row>
        <row r="825">
          <cell r="A825">
            <v>1113</v>
          </cell>
          <cell r="B825">
            <v>1990</v>
          </cell>
          <cell r="C825">
            <v>1113</v>
          </cell>
          <cell r="D825" t="str">
            <v>NISSAN</v>
          </cell>
          <cell r="E825" t="str">
            <v>PICK-UP KING CAB.LUJO STD</v>
          </cell>
          <cell r="F825">
            <v>1</v>
          </cell>
          <cell r="G825">
            <v>1</v>
          </cell>
          <cell r="H825">
            <v>1</v>
          </cell>
          <cell r="I825">
            <v>5</v>
          </cell>
          <cell r="J825">
            <v>150000</v>
          </cell>
          <cell r="K825">
            <v>36000</v>
          </cell>
        </row>
        <row r="826">
          <cell r="A826">
            <v>1113</v>
          </cell>
          <cell r="B826">
            <v>1991</v>
          </cell>
          <cell r="C826">
            <v>1113</v>
          </cell>
          <cell r="D826" t="str">
            <v>NISSAN</v>
          </cell>
          <cell r="E826" t="str">
            <v>PICK-UP KING CAB.LUJO STD</v>
          </cell>
          <cell r="F826">
            <v>1</v>
          </cell>
          <cell r="G826">
            <v>1</v>
          </cell>
          <cell r="H826">
            <v>1</v>
          </cell>
          <cell r="I826">
            <v>5</v>
          </cell>
          <cell r="J826">
            <v>150000</v>
          </cell>
          <cell r="K826">
            <v>45000</v>
          </cell>
        </row>
        <row r="827">
          <cell r="A827">
            <v>1113</v>
          </cell>
          <cell r="B827">
            <v>1992</v>
          </cell>
          <cell r="C827">
            <v>1113</v>
          </cell>
          <cell r="D827" t="str">
            <v>NISSAN</v>
          </cell>
          <cell r="E827" t="str">
            <v>PICK-UP KING CAB.LUJO STD</v>
          </cell>
          <cell r="F827">
            <v>1</v>
          </cell>
          <cell r="G827">
            <v>1</v>
          </cell>
          <cell r="H827">
            <v>1</v>
          </cell>
          <cell r="I827">
            <v>5</v>
          </cell>
          <cell r="J827">
            <v>150000</v>
          </cell>
          <cell r="K827">
            <v>53000</v>
          </cell>
        </row>
        <row r="828">
          <cell r="A828">
            <v>1113</v>
          </cell>
          <cell r="B828">
            <v>1993</v>
          </cell>
          <cell r="C828">
            <v>1113</v>
          </cell>
          <cell r="D828" t="str">
            <v>NISSAN</v>
          </cell>
          <cell r="E828" t="str">
            <v>PICK-UP KING CAB.LUJO STD</v>
          </cell>
          <cell r="F828">
            <v>1</v>
          </cell>
          <cell r="G828">
            <v>1</v>
          </cell>
          <cell r="H828">
            <v>1</v>
          </cell>
          <cell r="I828">
            <v>5</v>
          </cell>
          <cell r="J828">
            <v>150000</v>
          </cell>
          <cell r="K828">
            <v>61000</v>
          </cell>
        </row>
        <row r="829">
          <cell r="A829">
            <v>1113</v>
          </cell>
          <cell r="B829">
            <v>1994</v>
          </cell>
          <cell r="C829">
            <v>1113</v>
          </cell>
          <cell r="D829" t="str">
            <v>NISSAN</v>
          </cell>
          <cell r="E829" t="str">
            <v>PICK-UP KING CAB.LUJO STD</v>
          </cell>
          <cell r="F829">
            <v>1</v>
          </cell>
          <cell r="G829">
            <v>1</v>
          </cell>
          <cell r="H829">
            <v>1</v>
          </cell>
          <cell r="I829">
            <v>5</v>
          </cell>
          <cell r="J829">
            <v>150000</v>
          </cell>
          <cell r="K829">
            <v>73000</v>
          </cell>
        </row>
        <row r="830">
          <cell r="A830">
            <v>1113</v>
          </cell>
          <cell r="B830">
            <v>1995</v>
          </cell>
          <cell r="C830">
            <v>1113</v>
          </cell>
          <cell r="D830" t="str">
            <v>NISSAN</v>
          </cell>
          <cell r="E830" t="str">
            <v>PICK-UP KING CAB.LUJO STD</v>
          </cell>
          <cell r="F830">
            <v>1</v>
          </cell>
          <cell r="G830">
            <v>1</v>
          </cell>
          <cell r="H830">
            <v>1</v>
          </cell>
          <cell r="I830">
            <v>5</v>
          </cell>
          <cell r="J830">
            <v>150000</v>
          </cell>
          <cell r="K830">
            <v>82000</v>
          </cell>
        </row>
        <row r="831">
          <cell r="A831">
            <v>1113</v>
          </cell>
          <cell r="B831">
            <v>1996</v>
          </cell>
          <cell r="C831">
            <v>1113</v>
          </cell>
          <cell r="D831" t="str">
            <v>NISSAN</v>
          </cell>
          <cell r="E831" t="str">
            <v>PICK-UP KING CAB.LUJO STD</v>
          </cell>
          <cell r="F831">
            <v>1</v>
          </cell>
          <cell r="G831">
            <v>1</v>
          </cell>
          <cell r="H831">
            <v>1</v>
          </cell>
          <cell r="I831">
            <v>5</v>
          </cell>
          <cell r="J831">
            <v>150000</v>
          </cell>
          <cell r="K831">
            <v>87000</v>
          </cell>
        </row>
        <row r="832">
          <cell r="A832">
            <v>1113</v>
          </cell>
          <cell r="B832">
            <v>1997</v>
          </cell>
          <cell r="C832">
            <v>1113</v>
          </cell>
          <cell r="D832" t="str">
            <v>NISSAN</v>
          </cell>
          <cell r="E832" t="str">
            <v>PICK-UP KING CAB.LUJO STD</v>
          </cell>
          <cell r="F832">
            <v>1</v>
          </cell>
          <cell r="G832">
            <v>1</v>
          </cell>
          <cell r="H832">
            <v>1</v>
          </cell>
          <cell r="I832">
            <v>5</v>
          </cell>
          <cell r="J832">
            <v>150000</v>
          </cell>
          <cell r="K832">
            <v>103000</v>
          </cell>
        </row>
        <row r="833">
          <cell r="A833">
            <v>1113</v>
          </cell>
          <cell r="B833">
            <v>1998</v>
          </cell>
          <cell r="C833">
            <v>1113</v>
          </cell>
          <cell r="D833" t="str">
            <v>NISSAN</v>
          </cell>
          <cell r="E833" t="str">
            <v>PICK-UP KING CAB.LUJO STD</v>
          </cell>
          <cell r="F833">
            <v>1</v>
          </cell>
          <cell r="G833">
            <v>1</v>
          </cell>
          <cell r="H833">
            <v>1</v>
          </cell>
          <cell r="I833">
            <v>5</v>
          </cell>
          <cell r="J833">
            <v>150000</v>
          </cell>
          <cell r="K833">
            <v>110000</v>
          </cell>
        </row>
        <row r="834">
          <cell r="A834">
            <v>1113</v>
          </cell>
          <cell r="B834">
            <v>1999</v>
          </cell>
          <cell r="C834">
            <v>1113</v>
          </cell>
          <cell r="D834" t="str">
            <v>NISSAN</v>
          </cell>
          <cell r="E834" t="str">
            <v>PICK-UP KING CAB.LUJO STD</v>
          </cell>
          <cell r="F834">
            <v>1</v>
          </cell>
          <cell r="G834">
            <v>1</v>
          </cell>
          <cell r="H834">
            <v>1</v>
          </cell>
          <cell r="I834">
            <v>5</v>
          </cell>
          <cell r="J834">
            <v>150000</v>
          </cell>
          <cell r="K834">
            <v>126000</v>
          </cell>
        </row>
        <row r="835">
          <cell r="A835">
            <v>1113</v>
          </cell>
          <cell r="B835">
            <v>2000</v>
          </cell>
          <cell r="C835">
            <v>1113</v>
          </cell>
          <cell r="D835" t="str">
            <v>NISSAN</v>
          </cell>
          <cell r="E835" t="str">
            <v>PICK-UP KING CAB.LUJO STD</v>
          </cell>
          <cell r="F835">
            <v>1</v>
          </cell>
          <cell r="G835">
            <v>1</v>
          </cell>
          <cell r="H835">
            <v>1</v>
          </cell>
          <cell r="I835">
            <v>5</v>
          </cell>
          <cell r="J835">
            <v>150000</v>
          </cell>
          <cell r="K835">
            <v>150000</v>
          </cell>
        </row>
        <row r="836">
          <cell r="A836">
            <v>1113</v>
          </cell>
          <cell r="B836">
            <v>2001</v>
          </cell>
          <cell r="C836">
            <v>1113</v>
          </cell>
          <cell r="D836" t="str">
            <v>NISSAN</v>
          </cell>
          <cell r="E836" t="str">
            <v>PICK-UP KING CAB.LUJO STD</v>
          </cell>
          <cell r="F836">
            <v>1</v>
          </cell>
          <cell r="G836">
            <v>1</v>
          </cell>
          <cell r="H836">
            <v>1</v>
          </cell>
          <cell r="I836">
            <v>5</v>
          </cell>
          <cell r="J836">
            <v>150000</v>
          </cell>
          <cell r="K836">
            <v>165000</v>
          </cell>
        </row>
        <row r="837">
          <cell r="A837">
            <v>1114</v>
          </cell>
          <cell r="B837">
            <v>1986</v>
          </cell>
          <cell r="C837">
            <v>1114</v>
          </cell>
          <cell r="D837" t="str">
            <v>NISSAN</v>
          </cell>
          <cell r="E837" t="str">
            <v>PICK-UP KING CAB.LUJO AUT.</v>
          </cell>
          <cell r="F837">
            <v>1</v>
          </cell>
          <cell r="G837">
            <v>1</v>
          </cell>
          <cell r="H837">
            <v>1</v>
          </cell>
          <cell r="I837">
            <v>5</v>
          </cell>
          <cell r="J837">
            <v>160000</v>
          </cell>
          <cell r="K837">
            <v>27000</v>
          </cell>
        </row>
        <row r="838">
          <cell r="A838">
            <v>1114</v>
          </cell>
          <cell r="B838">
            <v>1987</v>
          </cell>
          <cell r="C838">
            <v>1114</v>
          </cell>
          <cell r="D838" t="str">
            <v>NISSAN</v>
          </cell>
          <cell r="E838" t="str">
            <v>PICK-UP KING CAB.LUJO AUT.</v>
          </cell>
          <cell r="F838">
            <v>1</v>
          </cell>
          <cell r="G838">
            <v>1</v>
          </cell>
          <cell r="H838">
            <v>1</v>
          </cell>
          <cell r="I838">
            <v>5</v>
          </cell>
          <cell r="J838">
            <v>160000</v>
          </cell>
          <cell r="K838">
            <v>29000</v>
          </cell>
        </row>
        <row r="839">
          <cell r="A839">
            <v>1114</v>
          </cell>
          <cell r="B839">
            <v>1988</v>
          </cell>
          <cell r="C839">
            <v>1114</v>
          </cell>
          <cell r="D839" t="str">
            <v>NISSAN</v>
          </cell>
          <cell r="E839" t="str">
            <v>PICK-UP KING CAB.LUJO AUT.</v>
          </cell>
          <cell r="F839">
            <v>1</v>
          </cell>
          <cell r="G839">
            <v>1</v>
          </cell>
          <cell r="H839">
            <v>1</v>
          </cell>
          <cell r="I839">
            <v>5</v>
          </cell>
          <cell r="J839">
            <v>160000</v>
          </cell>
          <cell r="K839">
            <v>32000</v>
          </cell>
        </row>
        <row r="840">
          <cell r="A840">
            <v>1114</v>
          </cell>
          <cell r="B840">
            <v>1989</v>
          </cell>
          <cell r="C840">
            <v>1114</v>
          </cell>
          <cell r="D840" t="str">
            <v>NISSAN</v>
          </cell>
          <cell r="E840" t="str">
            <v>PICK-UP KING CAB.LUJO AUT.</v>
          </cell>
          <cell r="F840">
            <v>1</v>
          </cell>
          <cell r="G840">
            <v>1</v>
          </cell>
          <cell r="H840">
            <v>1</v>
          </cell>
          <cell r="I840">
            <v>5</v>
          </cell>
          <cell r="J840">
            <v>160000</v>
          </cell>
          <cell r="K840">
            <v>35500</v>
          </cell>
        </row>
        <row r="841">
          <cell r="A841">
            <v>1114</v>
          </cell>
          <cell r="B841">
            <v>1990</v>
          </cell>
          <cell r="C841">
            <v>1114</v>
          </cell>
          <cell r="D841" t="str">
            <v>NISSAN</v>
          </cell>
          <cell r="E841" t="str">
            <v>PICK-UP KING CAB.LUJO AUT.</v>
          </cell>
          <cell r="F841">
            <v>1</v>
          </cell>
          <cell r="G841">
            <v>1</v>
          </cell>
          <cell r="H841">
            <v>1</v>
          </cell>
          <cell r="I841">
            <v>5</v>
          </cell>
          <cell r="J841">
            <v>160000</v>
          </cell>
          <cell r="K841">
            <v>39000</v>
          </cell>
        </row>
        <row r="842">
          <cell r="A842">
            <v>1114</v>
          </cell>
          <cell r="B842">
            <v>1991</v>
          </cell>
          <cell r="C842">
            <v>1114</v>
          </cell>
          <cell r="D842" t="str">
            <v>NISSAN</v>
          </cell>
          <cell r="E842" t="str">
            <v>PICK-UP KING CAB.LUJO AUT.</v>
          </cell>
          <cell r="F842">
            <v>1</v>
          </cell>
          <cell r="G842">
            <v>1</v>
          </cell>
          <cell r="H842">
            <v>1</v>
          </cell>
          <cell r="I842">
            <v>5</v>
          </cell>
          <cell r="J842">
            <v>160000</v>
          </cell>
          <cell r="K842">
            <v>48000</v>
          </cell>
        </row>
        <row r="843">
          <cell r="A843">
            <v>1114</v>
          </cell>
          <cell r="B843">
            <v>1992</v>
          </cell>
          <cell r="C843">
            <v>1114</v>
          </cell>
          <cell r="D843" t="str">
            <v>NISSAN</v>
          </cell>
          <cell r="E843" t="str">
            <v>PICK-UP KING CAB.LUJO AUT.</v>
          </cell>
          <cell r="F843">
            <v>1</v>
          </cell>
          <cell r="G843">
            <v>1</v>
          </cell>
          <cell r="H843">
            <v>1</v>
          </cell>
          <cell r="I843">
            <v>5</v>
          </cell>
          <cell r="J843">
            <v>160000</v>
          </cell>
          <cell r="K843">
            <v>55000</v>
          </cell>
        </row>
        <row r="844">
          <cell r="A844">
            <v>1114</v>
          </cell>
          <cell r="B844">
            <v>1993</v>
          </cell>
          <cell r="C844">
            <v>1114</v>
          </cell>
          <cell r="D844" t="str">
            <v>NISSAN</v>
          </cell>
          <cell r="E844" t="str">
            <v>PICK-UP KING CAB.LUJO AUT.</v>
          </cell>
          <cell r="F844">
            <v>1</v>
          </cell>
          <cell r="G844">
            <v>1</v>
          </cell>
          <cell r="H844">
            <v>1</v>
          </cell>
          <cell r="I844">
            <v>5</v>
          </cell>
          <cell r="J844">
            <v>160000</v>
          </cell>
          <cell r="K844">
            <v>64000</v>
          </cell>
        </row>
        <row r="845">
          <cell r="A845">
            <v>1114</v>
          </cell>
          <cell r="B845">
            <v>1994</v>
          </cell>
          <cell r="C845">
            <v>1114</v>
          </cell>
          <cell r="D845" t="str">
            <v>NISSAN</v>
          </cell>
          <cell r="E845" t="str">
            <v>PICK-UP KING CAB.LUJO AUT.</v>
          </cell>
          <cell r="F845">
            <v>1</v>
          </cell>
          <cell r="G845">
            <v>1</v>
          </cell>
          <cell r="H845">
            <v>1</v>
          </cell>
          <cell r="I845">
            <v>5</v>
          </cell>
          <cell r="J845">
            <v>160000</v>
          </cell>
          <cell r="K845">
            <v>74000</v>
          </cell>
        </row>
        <row r="846">
          <cell r="A846">
            <v>1114</v>
          </cell>
          <cell r="B846">
            <v>1995</v>
          </cell>
          <cell r="C846">
            <v>1114</v>
          </cell>
          <cell r="D846" t="str">
            <v>NISSAN</v>
          </cell>
          <cell r="E846" t="str">
            <v>PICK-UP KING CAB.LUJO AUT.</v>
          </cell>
          <cell r="F846">
            <v>1</v>
          </cell>
          <cell r="G846">
            <v>1</v>
          </cell>
          <cell r="H846">
            <v>1</v>
          </cell>
          <cell r="I846">
            <v>5</v>
          </cell>
          <cell r="J846">
            <v>160000</v>
          </cell>
          <cell r="K846">
            <v>87000</v>
          </cell>
        </row>
        <row r="847">
          <cell r="A847">
            <v>1114</v>
          </cell>
          <cell r="B847">
            <v>1996</v>
          </cell>
          <cell r="C847">
            <v>1114</v>
          </cell>
          <cell r="D847" t="str">
            <v>NISSAN</v>
          </cell>
          <cell r="E847" t="str">
            <v>PICK-UP KING CAB.LUJO AUT.</v>
          </cell>
          <cell r="F847">
            <v>1</v>
          </cell>
          <cell r="G847">
            <v>1</v>
          </cell>
          <cell r="H847">
            <v>1</v>
          </cell>
          <cell r="I847">
            <v>5</v>
          </cell>
          <cell r="J847">
            <v>160000</v>
          </cell>
          <cell r="K847">
            <v>96000</v>
          </cell>
        </row>
        <row r="848">
          <cell r="A848">
            <v>1114</v>
          </cell>
          <cell r="B848">
            <v>1997</v>
          </cell>
          <cell r="C848">
            <v>1114</v>
          </cell>
          <cell r="D848" t="str">
            <v>NISSAN</v>
          </cell>
          <cell r="E848" t="str">
            <v>PICK-UP KING CAB.LUJO AUT.</v>
          </cell>
          <cell r="F848">
            <v>1</v>
          </cell>
          <cell r="G848">
            <v>1</v>
          </cell>
          <cell r="H848">
            <v>1</v>
          </cell>
          <cell r="I848">
            <v>5</v>
          </cell>
          <cell r="J848">
            <v>160000</v>
          </cell>
          <cell r="K848">
            <v>108000</v>
          </cell>
        </row>
        <row r="849">
          <cell r="A849">
            <v>1114</v>
          </cell>
          <cell r="B849">
            <v>1998</v>
          </cell>
          <cell r="C849">
            <v>1114</v>
          </cell>
          <cell r="D849" t="str">
            <v>NISSAN</v>
          </cell>
          <cell r="E849" t="str">
            <v>PICK-UP KING CAB.LUJO AUT.</v>
          </cell>
          <cell r="F849">
            <v>1</v>
          </cell>
          <cell r="G849">
            <v>1</v>
          </cell>
          <cell r="H849">
            <v>1</v>
          </cell>
          <cell r="I849">
            <v>5</v>
          </cell>
          <cell r="J849">
            <v>160000</v>
          </cell>
          <cell r="K849">
            <v>121000</v>
          </cell>
        </row>
        <row r="850">
          <cell r="A850">
            <v>1114</v>
          </cell>
          <cell r="B850">
            <v>1999</v>
          </cell>
          <cell r="C850">
            <v>1114</v>
          </cell>
          <cell r="D850" t="str">
            <v>NISSAN</v>
          </cell>
          <cell r="E850" t="str">
            <v>PICK-UP KING CAB.LUJO AUT.</v>
          </cell>
          <cell r="F850">
            <v>1</v>
          </cell>
          <cell r="G850">
            <v>1</v>
          </cell>
          <cell r="H850">
            <v>1</v>
          </cell>
          <cell r="I850">
            <v>5</v>
          </cell>
          <cell r="J850">
            <v>160000</v>
          </cell>
          <cell r="K850">
            <v>142000</v>
          </cell>
        </row>
        <row r="851">
          <cell r="A851">
            <v>1114</v>
          </cell>
          <cell r="B851">
            <v>2000</v>
          </cell>
          <cell r="C851">
            <v>1114</v>
          </cell>
          <cell r="D851" t="str">
            <v>NISSAN</v>
          </cell>
          <cell r="E851" t="str">
            <v>PICK-UP KING CAB.LUJO AUT.</v>
          </cell>
          <cell r="F851">
            <v>1</v>
          </cell>
          <cell r="G851">
            <v>1</v>
          </cell>
          <cell r="H851">
            <v>1</v>
          </cell>
          <cell r="I851">
            <v>5</v>
          </cell>
          <cell r="J851">
            <v>160000</v>
          </cell>
          <cell r="K851">
            <v>160000</v>
          </cell>
        </row>
        <row r="852">
          <cell r="A852">
            <v>1114</v>
          </cell>
          <cell r="B852">
            <v>2001</v>
          </cell>
          <cell r="C852">
            <v>1114</v>
          </cell>
          <cell r="D852" t="str">
            <v>NISSAN</v>
          </cell>
          <cell r="E852" t="str">
            <v>PICK-UP KING CAB.LUJO AUT.</v>
          </cell>
          <cell r="F852">
            <v>1</v>
          </cell>
          <cell r="G852">
            <v>1</v>
          </cell>
          <cell r="H852">
            <v>1</v>
          </cell>
          <cell r="I852">
            <v>5</v>
          </cell>
          <cell r="J852">
            <v>160000</v>
          </cell>
          <cell r="K852">
            <v>175000</v>
          </cell>
        </row>
        <row r="853">
          <cell r="A853">
            <v>1115</v>
          </cell>
          <cell r="B853">
            <v>1988</v>
          </cell>
          <cell r="C853">
            <v>1115</v>
          </cell>
          <cell r="D853" t="str">
            <v>NISSAN</v>
          </cell>
          <cell r="E853" t="str">
            <v>CHASIS LARGO STD.</v>
          </cell>
          <cell r="F853">
            <v>2</v>
          </cell>
          <cell r="G853">
            <v>2</v>
          </cell>
          <cell r="H853">
            <v>1</v>
          </cell>
          <cell r="I853">
            <v>3</v>
          </cell>
          <cell r="J853">
            <v>106000</v>
          </cell>
          <cell r="K853">
            <v>28000</v>
          </cell>
        </row>
        <row r="854">
          <cell r="A854">
            <v>1115</v>
          </cell>
          <cell r="B854">
            <v>1989</v>
          </cell>
          <cell r="C854">
            <v>1115</v>
          </cell>
          <cell r="D854" t="str">
            <v>NISSAN</v>
          </cell>
          <cell r="E854" t="str">
            <v>CHASIS LARGO STD.</v>
          </cell>
          <cell r="F854">
            <v>1</v>
          </cell>
          <cell r="G854">
            <v>1</v>
          </cell>
          <cell r="H854">
            <v>1</v>
          </cell>
          <cell r="I854">
            <v>3</v>
          </cell>
          <cell r="J854">
            <v>106000</v>
          </cell>
          <cell r="K854">
            <v>30500</v>
          </cell>
        </row>
        <row r="855">
          <cell r="A855">
            <v>1115</v>
          </cell>
          <cell r="B855">
            <v>1990</v>
          </cell>
          <cell r="C855">
            <v>1115</v>
          </cell>
          <cell r="D855" t="str">
            <v>NISSAN</v>
          </cell>
          <cell r="E855" t="str">
            <v>CHASIS LARGO STD.</v>
          </cell>
          <cell r="F855">
            <v>1</v>
          </cell>
          <cell r="G855">
            <v>1</v>
          </cell>
          <cell r="H855">
            <v>1</v>
          </cell>
          <cell r="I855">
            <v>3</v>
          </cell>
          <cell r="J855">
            <v>106000</v>
          </cell>
          <cell r="K855">
            <v>34000</v>
          </cell>
        </row>
        <row r="856">
          <cell r="A856">
            <v>1115</v>
          </cell>
          <cell r="B856">
            <v>1991</v>
          </cell>
          <cell r="C856">
            <v>1115</v>
          </cell>
          <cell r="D856" t="str">
            <v>NISSAN</v>
          </cell>
          <cell r="E856" t="str">
            <v>CHASIS LARGO STD.</v>
          </cell>
          <cell r="F856">
            <v>1</v>
          </cell>
          <cell r="G856">
            <v>1</v>
          </cell>
          <cell r="H856">
            <v>1</v>
          </cell>
          <cell r="I856">
            <v>3</v>
          </cell>
          <cell r="J856">
            <v>106000</v>
          </cell>
          <cell r="K856">
            <v>38000</v>
          </cell>
        </row>
        <row r="857">
          <cell r="A857">
            <v>1115</v>
          </cell>
          <cell r="B857">
            <v>1992</v>
          </cell>
          <cell r="C857">
            <v>1115</v>
          </cell>
          <cell r="D857" t="str">
            <v>NISSAN</v>
          </cell>
          <cell r="E857" t="str">
            <v>CHASIS LARGO STD.</v>
          </cell>
          <cell r="F857">
            <v>2</v>
          </cell>
          <cell r="G857">
            <v>2</v>
          </cell>
          <cell r="H857">
            <v>1</v>
          </cell>
          <cell r="I857">
            <v>3</v>
          </cell>
          <cell r="J857">
            <v>106000</v>
          </cell>
          <cell r="K857">
            <v>42000</v>
          </cell>
        </row>
        <row r="858">
          <cell r="A858">
            <v>1115</v>
          </cell>
          <cell r="B858">
            <v>1993</v>
          </cell>
          <cell r="C858">
            <v>1115</v>
          </cell>
          <cell r="D858" t="str">
            <v>NISSAN</v>
          </cell>
          <cell r="E858" t="str">
            <v>CHASIS LARGO STD.</v>
          </cell>
          <cell r="F858">
            <v>2</v>
          </cell>
          <cell r="G858">
            <v>2</v>
          </cell>
          <cell r="H858">
            <v>1</v>
          </cell>
          <cell r="I858">
            <v>3</v>
          </cell>
          <cell r="J858">
            <v>106000</v>
          </cell>
          <cell r="K858">
            <v>50000</v>
          </cell>
        </row>
        <row r="859">
          <cell r="A859">
            <v>1115</v>
          </cell>
          <cell r="B859">
            <v>1994</v>
          </cell>
          <cell r="C859">
            <v>1115</v>
          </cell>
          <cell r="D859" t="str">
            <v>NISSAN</v>
          </cell>
          <cell r="E859" t="str">
            <v>CHASIS LARGO STD.</v>
          </cell>
          <cell r="F859">
            <v>2</v>
          </cell>
          <cell r="G859">
            <v>2</v>
          </cell>
          <cell r="H859">
            <v>1</v>
          </cell>
          <cell r="I859">
            <v>3</v>
          </cell>
          <cell r="J859">
            <v>106000</v>
          </cell>
          <cell r="K859">
            <v>57000</v>
          </cell>
        </row>
        <row r="860">
          <cell r="A860">
            <v>1115</v>
          </cell>
          <cell r="B860">
            <v>1995</v>
          </cell>
          <cell r="C860">
            <v>1115</v>
          </cell>
          <cell r="D860" t="str">
            <v>NISSAN</v>
          </cell>
          <cell r="E860" t="str">
            <v>CHASIS LARGO STD.</v>
          </cell>
          <cell r="F860">
            <v>2</v>
          </cell>
          <cell r="G860">
            <v>2</v>
          </cell>
          <cell r="H860">
            <v>1</v>
          </cell>
          <cell r="I860">
            <v>3</v>
          </cell>
          <cell r="J860">
            <v>106000</v>
          </cell>
          <cell r="K860">
            <v>62000</v>
          </cell>
        </row>
        <row r="861">
          <cell r="A861">
            <v>1115</v>
          </cell>
          <cell r="B861">
            <v>1996</v>
          </cell>
          <cell r="C861">
            <v>1115</v>
          </cell>
          <cell r="D861" t="str">
            <v>NISSAN</v>
          </cell>
          <cell r="E861" t="str">
            <v>CHASIS LARGO STD.</v>
          </cell>
          <cell r="F861">
            <v>2</v>
          </cell>
          <cell r="G861">
            <v>2</v>
          </cell>
          <cell r="H861">
            <v>1</v>
          </cell>
          <cell r="I861">
            <v>3</v>
          </cell>
          <cell r="J861">
            <v>106000</v>
          </cell>
          <cell r="K861">
            <v>69000</v>
          </cell>
        </row>
        <row r="862">
          <cell r="A862">
            <v>1115</v>
          </cell>
          <cell r="B862">
            <v>1997</v>
          </cell>
          <cell r="C862">
            <v>1115</v>
          </cell>
          <cell r="D862" t="str">
            <v>NISSAN</v>
          </cell>
          <cell r="E862" t="str">
            <v>CHASIS LARGO STD.</v>
          </cell>
          <cell r="F862">
            <v>2</v>
          </cell>
          <cell r="G862">
            <v>2</v>
          </cell>
          <cell r="H862">
            <v>1</v>
          </cell>
          <cell r="I862">
            <v>3</v>
          </cell>
          <cell r="J862">
            <v>106000</v>
          </cell>
          <cell r="K862">
            <v>78000</v>
          </cell>
        </row>
        <row r="863">
          <cell r="A863">
            <v>1115</v>
          </cell>
          <cell r="B863">
            <v>1998</v>
          </cell>
          <cell r="C863">
            <v>1115</v>
          </cell>
          <cell r="D863" t="str">
            <v>NISSAN</v>
          </cell>
          <cell r="E863" t="str">
            <v>CHASIS LARGO STD.</v>
          </cell>
          <cell r="F863">
            <v>2</v>
          </cell>
          <cell r="G863">
            <v>2</v>
          </cell>
          <cell r="H863">
            <v>1</v>
          </cell>
          <cell r="I863">
            <v>3</v>
          </cell>
          <cell r="J863">
            <v>106000</v>
          </cell>
          <cell r="K863">
            <v>87000</v>
          </cell>
        </row>
        <row r="864">
          <cell r="A864">
            <v>1115</v>
          </cell>
          <cell r="B864">
            <v>1999</v>
          </cell>
          <cell r="C864">
            <v>1115</v>
          </cell>
          <cell r="D864" t="str">
            <v>NISSAN</v>
          </cell>
          <cell r="E864" t="str">
            <v>CHASIS LARGO STD.</v>
          </cell>
          <cell r="F864">
            <v>2</v>
          </cell>
          <cell r="G864">
            <v>2</v>
          </cell>
          <cell r="H864">
            <v>1</v>
          </cell>
          <cell r="I864">
            <v>3</v>
          </cell>
          <cell r="J864">
            <v>106000</v>
          </cell>
          <cell r="K864">
            <v>95000</v>
          </cell>
        </row>
        <row r="865">
          <cell r="A865">
            <v>1115</v>
          </cell>
          <cell r="B865">
            <v>2000</v>
          </cell>
          <cell r="C865">
            <v>1115</v>
          </cell>
          <cell r="D865" t="str">
            <v>NISSAN</v>
          </cell>
          <cell r="E865" t="str">
            <v>CHASIS LARGO STD.</v>
          </cell>
          <cell r="F865">
            <v>2</v>
          </cell>
          <cell r="G865">
            <v>2</v>
          </cell>
          <cell r="H865">
            <v>1</v>
          </cell>
          <cell r="I865">
            <v>3</v>
          </cell>
          <cell r="J865">
            <v>106000</v>
          </cell>
          <cell r="K865">
            <v>106000</v>
          </cell>
        </row>
        <row r="866">
          <cell r="A866">
            <v>1115</v>
          </cell>
          <cell r="B866">
            <v>2001</v>
          </cell>
          <cell r="C866">
            <v>1115</v>
          </cell>
          <cell r="D866" t="str">
            <v>NISSAN</v>
          </cell>
          <cell r="E866" t="str">
            <v>CHASIS LARGO STD.</v>
          </cell>
          <cell r="F866">
            <v>2</v>
          </cell>
          <cell r="G866">
            <v>2</v>
          </cell>
          <cell r="H866">
            <v>1</v>
          </cell>
          <cell r="I866">
            <v>3</v>
          </cell>
          <cell r="J866">
            <v>106000</v>
          </cell>
          <cell r="K866">
            <v>120000</v>
          </cell>
        </row>
        <row r="867">
          <cell r="A867">
            <v>1116</v>
          </cell>
          <cell r="B867">
            <v>1991</v>
          </cell>
          <cell r="C867">
            <v>1116</v>
          </cell>
          <cell r="D867" t="str">
            <v>NISSAN</v>
          </cell>
          <cell r="E867" t="str">
            <v>CHASIS CORTO STD.</v>
          </cell>
          <cell r="F867">
            <v>2</v>
          </cell>
          <cell r="G867">
            <v>2</v>
          </cell>
          <cell r="H867">
            <v>1</v>
          </cell>
          <cell r="I867">
            <v>3</v>
          </cell>
          <cell r="J867">
            <v>103000</v>
          </cell>
          <cell r="K867">
            <v>30000</v>
          </cell>
        </row>
        <row r="868">
          <cell r="A868">
            <v>1116</v>
          </cell>
          <cell r="B868">
            <v>1996</v>
          </cell>
          <cell r="C868">
            <v>1116</v>
          </cell>
          <cell r="D868" t="str">
            <v>NISSAN</v>
          </cell>
          <cell r="E868" t="str">
            <v>CHASIS CORTO STD.</v>
          </cell>
          <cell r="F868">
            <v>2</v>
          </cell>
          <cell r="G868">
            <v>2</v>
          </cell>
          <cell r="H868">
            <v>1</v>
          </cell>
          <cell r="I868">
            <v>3</v>
          </cell>
          <cell r="J868">
            <v>103000</v>
          </cell>
          <cell r="K868">
            <v>69000</v>
          </cell>
        </row>
        <row r="869">
          <cell r="A869">
            <v>1116</v>
          </cell>
          <cell r="B869">
            <v>1997</v>
          </cell>
          <cell r="C869">
            <v>1116</v>
          </cell>
          <cell r="D869" t="str">
            <v>NISSAN</v>
          </cell>
          <cell r="E869" t="str">
            <v>CHASIS CORTO STD.</v>
          </cell>
          <cell r="F869">
            <v>2</v>
          </cell>
          <cell r="G869">
            <v>2</v>
          </cell>
          <cell r="H869">
            <v>1</v>
          </cell>
          <cell r="I869">
            <v>3</v>
          </cell>
          <cell r="J869">
            <v>103000</v>
          </cell>
          <cell r="K869">
            <v>76500</v>
          </cell>
        </row>
        <row r="870">
          <cell r="A870">
            <v>1116</v>
          </cell>
          <cell r="B870">
            <v>1998</v>
          </cell>
          <cell r="C870">
            <v>1116</v>
          </cell>
          <cell r="D870" t="str">
            <v>NISSAN</v>
          </cell>
          <cell r="E870" t="str">
            <v>CHASIS CORTO STD.</v>
          </cell>
          <cell r="F870">
            <v>2</v>
          </cell>
          <cell r="G870">
            <v>2</v>
          </cell>
          <cell r="H870">
            <v>1</v>
          </cell>
          <cell r="I870">
            <v>3</v>
          </cell>
          <cell r="J870">
            <v>103000</v>
          </cell>
          <cell r="K870">
            <v>85000</v>
          </cell>
        </row>
        <row r="871">
          <cell r="A871">
            <v>1116</v>
          </cell>
          <cell r="B871">
            <v>1999</v>
          </cell>
          <cell r="C871">
            <v>1116</v>
          </cell>
          <cell r="D871" t="str">
            <v>NISSAN</v>
          </cell>
          <cell r="E871" t="str">
            <v>CHASIS CORTO STD.</v>
          </cell>
          <cell r="F871">
            <v>2</v>
          </cell>
          <cell r="G871">
            <v>2</v>
          </cell>
          <cell r="H871">
            <v>1</v>
          </cell>
          <cell r="I871">
            <v>3</v>
          </cell>
          <cell r="J871">
            <v>103000</v>
          </cell>
          <cell r="K871">
            <v>92000</v>
          </cell>
        </row>
        <row r="872">
          <cell r="A872">
            <v>1116</v>
          </cell>
          <cell r="B872">
            <v>2000</v>
          </cell>
          <cell r="C872">
            <v>1116</v>
          </cell>
          <cell r="D872" t="str">
            <v>NISSAN</v>
          </cell>
          <cell r="E872" t="str">
            <v>CHASIS CORTO STD.</v>
          </cell>
          <cell r="F872">
            <v>2</v>
          </cell>
          <cell r="G872">
            <v>2</v>
          </cell>
          <cell r="H872">
            <v>1</v>
          </cell>
          <cell r="I872">
            <v>3</v>
          </cell>
          <cell r="J872">
            <v>103000</v>
          </cell>
          <cell r="K872">
            <v>103000</v>
          </cell>
        </row>
        <row r="873">
          <cell r="A873">
            <v>1116</v>
          </cell>
          <cell r="B873">
            <v>2001</v>
          </cell>
          <cell r="C873">
            <v>1116</v>
          </cell>
          <cell r="D873" t="str">
            <v>NISSAN</v>
          </cell>
          <cell r="E873" t="str">
            <v>CHASIS CORTO STD.</v>
          </cell>
          <cell r="F873">
            <v>2</v>
          </cell>
          <cell r="G873">
            <v>2</v>
          </cell>
          <cell r="H873">
            <v>1</v>
          </cell>
          <cell r="I873">
            <v>3</v>
          </cell>
          <cell r="J873">
            <v>103000</v>
          </cell>
          <cell r="K873">
            <v>108000</v>
          </cell>
        </row>
        <row r="874">
          <cell r="A874">
            <v>1117</v>
          </cell>
          <cell r="B874">
            <v>1999</v>
          </cell>
          <cell r="C874">
            <v>1117</v>
          </cell>
          <cell r="D874" t="str">
            <v>NISSAN</v>
          </cell>
          <cell r="E874" t="str">
            <v>PICK-UP DOBLE CABINA STD DH</v>
          </cell>
          <cell r="F874">
            <v>1</v>
          </cell>
          <cell r="G874">
            <v>1</v>
          </cell>
          <cell r="H874">
            <v>1</v>
          </cell>
          <cell r="I874">
            <v>5</v>
          </cell>
          <cell r="J874">
            <v>139800</v>
          </cell>
          <cell r="K874">
            <v>120000</v>
          </cell>
        </row>
        <row r="875">
          <cell r="A875">
            <v>1117</v>
          </cell>
          <cell r="B875">
            <v>2000</v>
          </cell>
          <cell r="C875">
            <v>1117</v>
          </cell>
          <cell r="D875" t="str">
            <v>NISSAN</v>
          </cell>
          <cell r="E875" t="str">
            <v>PICK-UP DOBLE CABINA STD DH</v>
          </cell>
          <cell r="F875">
            <v>1</v>
          </cell>
          <cell r="G875">
            <v>1</v>
          </cell>
          <cell r="H875">
            <v>1</v>
          </cell>
          <cell r="I875">
            <v>5</v>
          </cell>
          <cell r="J875">
            <v>139800</v>
          </cell>
          <cell r="K875">
            <v>139800</v>
          </cell>
        </row>
        <row r="876">
          <cell r="A876">
            <v>1117</v>
          </cell>
          <cell r="B876">
            <v>2001</v>
          </cell>
          <cell r="C876">
            <v>1117</v>
          </cell>
          <cell r="D876" t="str">
            <v>NISSAN</v>
          </cell>
          <cell r="E876" t="str">
            <v>PICK-UP DOBLE CABINA STD DH</v>
          </cell>
          <cell r="F876">
            <v>1</v>
          </cell>
          <cell r="G876">
            <v>1</v>
          </cell>
          <cell r="H876">
            <v>1</v>
          </cell>
          <cell r="I876">
            <v>5</v>
          </cell>
          <cell r="J876">
            <v>139800</v>
          </cell>
          <cell r="K876">
            <v>155000</v>
          </cell>
        </row>
        <row r="877">
          <cell r="A877">
            <v>1118</v>
          </cell>
          <cell r="B877">
            <v>1999</v>
          </cell>
          <cell r="C877">
            <v>1118</v>
          </cell>
          <cell r="D877" t="str">
            <v>NISSAN</v>
          </cell>
          <cell r="E877" t="str">
            <v>PICK-UP DOBLE CABINA AUT DH</v>
          </cell>
          <cell r="F877">
            <v>1</v>
          </cell>
          <cell r="G877">
            <v>1</v>
          </cell>
          <cell r="H877">
            <v>1</v>
          </cell>
          <cell r="I877">
            <v>5</v>
          </cell>
          <cell r="J877">
            <v>154100</v>
          </cell>
          <cell r="K877">
            <v>135000</v>
          </cell>
        </row>
        <row r="878">
          <cell r="A878">
            <v>1118</v>
          </cell>
          <cell r="B878">
            <v>2000</v>
          </cell>
          <cell r="C878">
            <v>1118</v>
          </cell>
          <cell r="D878" t="str">
            <v>NISSAN</v>
          </cell>
          <cell r="E878" t="str">
            <v>PICK-UP DOBLE CABINA AUT DH</v>
          </cell>
          <cell r="F878">
            <v>1</v>
          </cell>
          <cell r="G878">
            <v>1</v>
          </cell>
          <cell r="H878">
            <v>1</v>
          </cell>
          <cell r="I878">
            <v>5</v>
          </cell>
          <cell r="J878">
            <v>154100</v>
          </cell>
          <cell r="K878">
            <v>154100</v>
          </cell>
        </row>
        <row r="879">
          <cell r="A879">
            <v>1118</v>
          </cell>
          <cell r="B879">
            <v>2001</v>
          </cell>
          <cell r="C879">
            <v>1118</v>
          </cell>
          <cell r="D879" t="str">
            <v>NISSAN</v>
          </cell>
          <cell r="E879" t="str">
            <v>PICK-UP DOBLE CABINA AUT DH</v>
          </cell>
          <cell r="F879">
            <v>1</v>
          </cell>
          <cell r="G879">
            <v>1</v>
          </cell>
          <cell r="H879">
            <v>1</v>
          </cell>
          <cell r="I879">
            <v>5</v>
          </cell>
          <cell r="J879">
            <v>154100</v>
          </cell>
          <cell r="K879">
            <v>185000</v>
          </cell>
        </row>
        <row r="880">
          <cell r="A880">
            <v>1119</v>
          </cell>
          <cell r="B880">
            <v>2000</v>
          </cell>
          <cell r="C880">
            <v>1119</v>
          </cell>
          <cell r="D880" t="str">
            <v>NISSAN</v>
          </cell>
          <cell r="E880" t="str">
            <v>URVAN PANEL LX LARGA STD</v>
          </cell>
          <cell r="F880">
            <v>1</v>
          </cell>
          <cell r="G880">
            <v>1</v>
          </cell>
          <cell r="H880">
            <v>1</v>
          </cell>
          <cell r="I880">
            <v>3</v>
          </cell>
          <cell r="J880">
            <v>161500</v>
          </cell>
          <cell r="K880">
            <v>161500</v>
          </cell>
        </row>
        <row r="881">
          <cell r="A881">
            <v>1119</v>
          </cell>
          <cell r="B881">
            <v>2001</v>
          </cell>
          <cell r="C881">
            <v>1119</v>
          </cell>
          <cell r="D881" t="str">
            <v>NISSAN</v>
          </cell>
          <cell r="E881" t="str">
            <v>URVAN PANEL LX LARGA STD</v>
          </cell>
          <cell r="F881">
            <v>1</v>
          </cell>
          <cell r="G881">
            <v>1</v>
          </cell>
          <cell r="H881">
            <v>1</v>
          </cell>
          <cell r="I881">
            <v>3</v>
          </cell>
          <cell r="J881">
            <v>161500</v>
          </cell>
          <cell r="K881">
            <v>169500</v>
          </cell>
        </row>
        <row r="882">
          <cell r="A882">
            <v>1120</v>
          </cell>
          <cell r="B882">
            <v>2000</v>
          </cell>
          <cell r="C882">
            <v>1120</v>
          </cell>
          <cell r="D882" t="str">
            <v>NISSAN</v>
          </cell>
          <cell r="E882" t="str">
            <v>URVAN PANEL CORTA</v>
          </cell>
          <cell r="F882">
            <v>1</v>
          </cell>
          <cell r="G882">
            <v>1</v>
          </cell>
          <cell r="H882">
            <v>1</v>
          </cell>
          <cell r="I882">
            <v>3</v>
          </cell>
          <cell r="J882">
            <v>150000</v>
          </cell>
          <cell r="K882">
            <v>150000</v>
          </cell>
        </row>
        <row r="883">
          <cell r="A883">
            <v>1120</v>
          </cell>
          <cell r="B883">
            <v>2001</v>
          </cell>
          <cell r="C883">
            <v>1120</v>
          </cell>
          <cell r="D883" t="str">
            <v>NISSAN</v>
          </cell>
          <cell r="E883" t="str">
            <v>URVAN PANEL CORTA</v>
          </cell>
          <cell r="F883">
            <v>1</v>
          </cell>
          <cell r="G883">
            <v>1</v>
          </cell>
          <cell r="H883">
            <v>1</v>
          </cell>
          <cell r="I883">
            <v>3</v>
          </cell>
          <cell r="J883">
            <v>150000</v>
          </cell>
          <cell r="K883">
            <v>157500</v>
          </cell>
        </row>
        <row r="884">
          <cell r="A884">
            <v>1121</v>
          </cell>
          <cell r="B884">
            <v>1998</v>
          </cell>
          <cell r="C884">
            <v>1121</v>
          </cell>
          <cell r="D884" t="str">
            <v>NISSAN</v>
          </cell>
          <cell r="E884" t="str">
            <v>ESTAQUITAS LARGO C/DH</v>
          </cell>
          <cell r="F884">
            <v>1</v>
          </cell>
          <cell r="G884">
            <v>1</v>
          </cell>
          <cell r="H884">
            <v>1</v>
          </cell>
          <cell r="I884">
            <v>3</v>
          </cell>
          <cell r="J884">
            <v>140000</v>
          </cell>
          <cell r="K884">
            <v>87000</v>
          </cell>
        </row>
        <row r="885">
          <cell r="A885">
            <v>1121</v>
          </cell>
          <cell r="B885">
            <v>1999</v>
          </cell>
          <cell r="C885">
            <v>1121</v>
          </cell>
          <cell r="D885" t="str">
            <v>NISSAN</v>
          </cell>
          <cell r="E885" t="str">
            <v>ESTAQUITAS LARGO C/DH</v>
          </cell>
          <cell r="F885">
            <v>1</v>
          </cell>
          <cell r="G885">
            <v>1</v>
          </cell>
          <cell r="H885">
            <v>1</v>
          </cell>
          <cell r="I885">
            <v>3</v>
          </cell>
          <cell r="J885">
            <v>140000</v>
          </cell>
          <cell r="K885">
            <v>95000</v>
          </cell>
        </row>
        <row r="886">
          <cell r="A886">
            <v>1121</v>
          </cell>
          <cell r="B886">
            <v>2000</v>
          </cell>
          <cell r="C886">
            <v>1121</v>
          </cell>
          <cell r="D886" t="str">
            <v>NISSAN</v>
          </cell>
          <cell r="E886" t="str">
            <v>ESTAQUITAS LARGO C/DH</v>
          </cell>
          <cell r="F886">
            <v>1</v>
          </cell>
          <cell r="G886">
            <v>1</v>
          </cell>
          <cell r="H886">
            <v>1</v>
          </cell>
          <cell r="I886">
            <v>3</v>
          </cell>
          <cell r="J886">
            <v>140000</v>
          </cell>
          <cell r="K886">
            <v>130000</v>
          </cell>
        </row>
        <row r="887">
          <cell r="A887">
            <v>1121</v>
          </cell>
          <cell r="B887">
            <v>2001</v>
          </cell>
          <cell r="C887">
            <v>1121</v>
          </cell>
          <cell r="D887" t="str">
            <v>NISSAN</v>
          </cell>
          <cell r="E887" t="str">
            <v>ESTAQUITAS LARGO C/DH</v>
          </cell>
          <cell r="F887">
            <v>1</v>
          </cell>
          <cell r="G887">
            <v>1</v>
          </cell>
          <cell r="H887">
            <v>1</v>
          </cell>
          <cell r="I887">
            <v>3</v>
          </cell>
          <cell r="J887">
            <v>140000</v>
          </cell>
          <cell r="K887">
            <v>135000</v>
          </cell>
        </row>
        <row r="888">
          <cell r="A888">
            <v>1122</v>
          </cell>
          <cell r="B888">
            <v>2000</v>
          </cell>
          <cell r="C888">
            <v>1122</v>
          </cell>
          <cell r="D888" t="str">
            <v>NISSAN</v>
          </cell>
          <cell r="E888" t="str">
            <v>URVAN PANEL DX TOLDO ALTO</v>
          </cell>
          <cell r="F888">
            <v>1</v>
          </cell>
          <cell r="G888">
            <v>1</v>
          </cell>
          <cell r="H888">
            <v>1</v>
          </cell>
          <cell r="I888">
            <v>3</v>
          </cell>
          <cell r="J888">
            <v>200000</v>
          </cell>
          <cell r="K888">
            <v>180000</v>
          </cell>
        </row>
        <row r="889">
          <cell r="A889">
            <v>1122</v>
          </cell>
          <cell r="B889">
            <v>2001</v>
          </cell>
          <cell r="C889">
            <v>1122</v>
          </cell>
          <cell r="D889" t="str">
            <v>NISSAN</v>
          </cell>
          <cell r="E889" t="str">
            <v>URVAN PANEL DX TOLDO ALTO</v>
          </cell>
          <cell r="F889">
            <v>1</v>
          </cell>
          <cell r="G889">
            <v>1</v>
          </cell>
          <cell r="H889">
            <v>1</v>
          </cell>
          <cell r="I889">
            <v>3</v>
          </cell>
          <cell r="J889">
            <v>200000</v>
          </cell>
          <cell r="K889">
            <v>200000</v>
          </cell>
        </row>
        <row r="890">
          <cell r="A890">
            <v>1123</v>
          </cell>
          <cell r="B890">
            <v>2001</v>
          </cell>
          <cell r="C890">
            <v>1123</v>
          </cell>
          <cell r="D890" t="str">
            <v>NISSAN</v>
          </cell>
          <cell r="E890" t="str">
            <v>FRONTIER CABINA REGULAR 4X2</v>
          </cell>
          <cell r="F890">
            <v>1</v>
          </cell>
          <cell r="G890">
            <v>1</v>
          </cell>
          <cell r="H890">
            <v>1</v>
          </cell>
          <cell r="I890">
            <v>3</v>
          </cell>
          <cell r="J890">
            <v>145000</v>
          </cell>
          <cell r="K890">
            <v>145000</v>
          </cell>
        </row>
        <row r="891">
          <cell r="A891">
            <v>1124</v>
          </cell>
          <cell r="B891">
            <v>2001</v>
          </cell>
          <cell r="C891">
            <v>1124</v>
          </cell>
          <cell r="D891" t="str">
            <v>NISSAN</v>
          </cell>
          <cell r="E891" t="str">
            <v>FRONTIER KING CAB 4X2</v>
          </cell>
          <cell r="F891">
            <v>1</v>
          </cell>
          <cell r="G891">
            <v>1</v>
          </cell>
          <cell r="H891">
            <v>1</v>
          </cell>
          <cell r="I891">
            <v>5</v>
          </cell>
          <cell r="J891">
            <v>185000</v>
          </cell>
          <cell r="K891">
            <v>185000</v>
          </cell>
        </row>
        <row r="892">
          <cell r="A892">
            <v>1125</v>
          </cell>
          <cell r="B892">
            <v>2001</v>
          </cell>
          <cell r="C892">
            <v>1125</v>
          </cell>
          <cell r="D892" t="str">
            <v>NISSAN</v>
          </cell>
          <cell r="E892" t="str">
            <v>FRONTIER KING CAB 4X4</v>
          </cell>
          <cell r="F892">
            <v>1</v>
          </cell>
          <cell r="G892">
            <v>1</v>
          </cell>
          <cell r="H892">
            <v>1</v>
          </cell>
          <cell r="I892">
            <v>5</v>
          </cell>
          <cell r="J892">
            <v>206000</v>
          </cell>
          <cell r="K892">
            <v>206000</v>
          </cell>
        </row>
        <row r="893">
          <cell r="A893">
            <v>1126</v>
          </cell>
          <cell r="B893">
            <v>2001</v>
          </cell>
          <cell r="C893">
            <v>1126</v>
          </cell>
          <cell r="D893" t="str">
            <v>NISSAN</v>
          </cell>
          <cell r="E893" t="str">
            <v>FRONTIER CREW CAB 4X2</v>
          </cell>
          <cell r="F893">
            <v>1</v>
          </cell>
          <cell r="G893">
            <v>1</v>
          </cell>
          <cell r="H893">
            <v>1</v>
          </cell>
          <cell r="I893">
            <v>5</v>
          </cell>
          <cell r="J893">
            <v>218000</v>
          </cell>
          <cell r="K893">
            <v>218000</v>
          </cell>
        </row>
        <row r="894">
          <cell r="A894">
            <v>1127</v>
          </cell>
          <cell r="B894">
            <v>2001</v>
          </cell>
          <cell r="C894">
            <v>1127</v>
          </cell>
          <cell r="D894" t="str">
            <v>NISSAN</v>
          </cell>
          <cell r="E894" t="str">
            <v>FRONTIER CREW CAB 4X4</v>
          </cell>
          <cell r="F894">
            <v>1</v>
          </cell>
          <cell r="G894">
            <v>1</v>
          </cell>
          <cell r="H894">
            <v>1</v>
          </cell>
          <cell r="I894">
            <v>5</v>
          </cell>
          <cell r="J894">
            <v>245000</v>
          </cell>
          <cell r="K894">
            <v>245000</v>
          </cell>
        </row>
        <row r="895">
          <cell r="A895">
            <v>1201</v>
          </cell>
          <cell r="B895">
            <v>1986</v>
          </cell>
          <cell r="C895">
            <v>1201</v>
          </cell>
          <cell r="D895" t="str">
            <v>DINA</v>
          </cell>
          <cell r="E895" t="str">
            <v>DINA 1000 PICK-UP  1 TON.</v>
          </cell>
          <cell r="F895">
            <v>1</v>
          </cell>
          <cell r="G895">
            <v>1</v>
          </cell>
          <cell r="H895">
            <v>1</v>
          </cell>
          <cell r="I895">
            <v>3</v>
          </cell>
          <cell r="J895">
            <v>83000</v>
          </cell>
          <cell r="K895">
            <v>15000</v>
          </cell>
        </row>
        <row r="896">
          <cell r="A896">
            <v>1201</v>
          </cell>
          <cell r="B896">
            <v>1987</v>
          </cell>
          <cell r="C896">
            <v>1201</v>
          </cell>
          <cell r="D896" t="str">
            <v>DINA</v>
          </cell>
          <cell r="E896" t="str">
            <v>DINA 1000 PICK-UP  1 TON.</v>
          </cell>
          <cell r="F896">
            <v>1</v>
          </cell>
          <cell r="G896">
            <v>1</v>
          </cell>
          <cell r="H896">
            <v>1</v>
          </cell>
          <cell r="I896">
            <v>3</v>
          </cell>
          <cell r="J896">
            <v>83000</v>
          </cell>
          <cell r="K896">
            <v>17000</v>
          </cell>
        </row>
        <row r="897">
          <cell r="A897">
            <v>1201</v>
          </cell>
          <cell r="B897">
            <v>1988</v>
          </cell>
          <cell r="C897">
            <v>1201</v>
          </cell>
          <cell r="D897" t="str">
            <v>DINA</v>
          </cell>
          <cell r="E897" t="str">
            <v>DINA 1000 PICK-UP  1 TON.</v>
          </cell>
          <cell r="F897">
            <v>1</v>
          </cell>
          <cell r="G897">
            <v>1</v>
          </cell>
          <cell r="H897">
            <v>1</v>
          </cell>
          <cell r="I897">
            <v>3</v>
          </cell>
          <cell r="J897">
            <v>83000</v>
          </cell>
          <cell r="K897">
            <v>18000</v>
          </cell>
        </row>
        <row r="898">
          <cell r="A898">
            <v>1201</v>
          </cell>
          <cell r="B898">
            <v>1989</v>
          </cell>
          <cell r="C898">
            <v>1201</v>
          </cell>
          <cell r="D898" t="str">
            <v>DINA</v>
          </cell>
          <cell r="E898" t="str">
            <v>DINA 1000 PICK-UP  1 TON.</v>
          </cell>
          <cell r="F898">
            <v>1</v>
          </cell>
          <cell r="G898">
            <v>1</v>
          </cell>
          <cell r="H898">
            <v>1</v>
          </cell>
          <cell r="I898">
            <v>3</v>
          </cell>
          <cell r="J898">
            <v>83000</v>
          </cell>
          <cell r="K898">
            <v>20000</v>
          </cell>
        </row>
        <row r="899">
          <cell r="A899">
            <v>1201</v>
          </cell>
          <cell r="B899">
            <v>1990</v>
          </cell>
          <cell r="C899">
            <v>1201</v>
          </cell>
          <cell r="D899" t="str">
            <v>DINA</v>
          </cell>
          <cell r="E899" t="str">
            <v>DINA 1000 PICK-UP  1 TON.</v>
          </cell>
          <cell r="F899">
            <v>1</v>
          </cell>
          <cell r="G899">
            <v>1</v>
          </cell>
          <cell r="H899">
            <v>1</v>
          </cell>
          <cell r="I899">
            <v>3</v>
          </cell>
          <cell r="J899">
            <v>83000</v>
          </cell>
          <cell r="K899">
            <v>21000</v>
          </cell>
        </row>
        <row r="900">
          <cell r="A900">
            <v>1201</v>
          </cell>
          <cell r="B900">
            <v>1991</v>
          </cell>
          <cell r="C900">
            <v>1201</v>
          </cell>
          <cell r="D900" t="str">
            <v>DINA</v>
          </cell>
          <cell r="E900" t="str">
            <v>DINA 1000 PICK-UP  1 TON.</v>
          </cell>
          <cell r="F900">
            <v>1</v>
          </cell>
          <cell r="G900">
            <v>1</v>
          </cell>
          <cell r="H900">
            <v>1</v>
          </cell>
          <cell r="I900">
            <v>3</v>
          </cell>
          <cell r="J900">
            <v>83000</v>
          </cell>
          <cell r="K900">
            <v>23000</v>
          </cell>
        </row>
        <row r="901">
          <cell r="A901">
            <v>1201</v>
          </cell>
          <cell r="B901">
            <v>1992</v>
          </cell>
          <cell r="C901">
            <v>1201</v>
          </cell>
          <cell r="D901" t="str">
            <v>DINA</v>
          </cell>
          <cell r="E901" t="str">
            <v>DINA 1000 PICK-UP  1 TON.</v>
          </cell>
          <cell r="F901">
            <v>1</v>
          </cell>
          <cell r="G901">
            <v>1</v>
          </cell>
          <cell r="H901">
            <v>1</v>
          </cell>
          <cell r="I901">
            <v>3</v>
          </cell>
          <cell r="J901">
            <v>83000</v>
          </cell>
          <cell r="K901">
            <v>25000</v>
          </cell>
        </row>
        <row r="902">
          <cell r="A902">
            <v>1201</v>
          </cell>
          <cell r="B902">
            <v>1993</v>
          </cell>
          <cell r="C902">
            <v>1201</v>
          </cell>
          <cell r="D902" t="str">
            <v>DINA</v>
          </cell>
          <cell r="E902" t="str">
            <v>DINA 1000 PICK-UP  1 TON.</v>
          </cell>
          <cell r="F902">
            <v>1</v>
          </cell>
          <cell r="G902">
            <v>1</v>
          </cell>
          <cell r="H902">
            <v>1</v>
          </cell>
          <cell r="I902">
            <v>3</v>
          </cell>
          <cell r="J902">
            <v>83000</v>
          </cell>
          <cell r="K902">
            <v>27500</v>
          </cell>
        </row>
        <row r="903">
          <cell r="A903">
            <v>1201</v>
          </cell>
          <cell r="B903">
            <v>1994</v>
          </cell>
          <cell r="C903">
            <v>1201</v>
          </cell>
          <cell r="D903" t="str">
            <v>DINA</v>
          </cell>
          <cell r="E903" t="str">
            <v>DINA 1000 PICK-UP  1 TON.</v>
          </cell>
          <cell r="F903">
            <v>1</v>
          </cell>
          <cell r="G903">
            <v>1</v>
          </cell>
          <cell r="H903">
            <v>1</v>
          </cell>
          <cell r="I903">
            <v>3</v>
          </cell>
          <cell r="J903">
            <v>83000</v>
          </cell>
          <cell r="K903">
            <v>39000</v>
          </cell>
        </row>
        <row r="904">
          <cell r="A904">
            <v>1201</v>
          </cell>
          <cell r="B904">
            <v>1995</v>
          </cell>
          <cell r="C904">
            <v>1201</v>
          </cell>
          <cell r="D904" t="str">
            <v>DINA</v>
          </cell>
          <cell r="E904" t="str">
            <v>DINA 1000 PICK-UP  1 TON.</v>
          </cell>
          <cell r="F904">
            <v>1</v>
          </cell>
          <cell r="G904">
            <v>1</v>
          </cell>
          <cell r="H904">
            <v>1</v>
          </cell>
          <cell r="I904">
            <v>3</v>
          </cell>
          <cell r="J904">
            <v>83000</v>
          </cell>
          <cell r="K904">
            <v>43000</v>
          </cell>
        </row>
        <row r="905">
          <cell r="A905">
            <v>1201</v>
          </cell>
          <cell r="B905">
            <v>1996</v>
          </cell>
          <cell r="C905">
            <v>1201</v>
          </cell>
          <cell r="D905" t="str">
            <v>DINA</v>
          </cell>
          <cell r="E905" t="str">
            <v>DINA 1000 PICK-UP  1 TON.</v>
          </cell>
          <cell r="F905">
            <v>1</v>
          </cell>
          <cell r="G905">
            <v>1</v>
          </cell>
          <cell r="H905">
            <v>1</v>
          </cell>
          <cell r="I905">
            <v>3</v>
          </cell>
          <cell r="J905">
            <v>83000</v>
          </cell>
          <cell r="K905">
            <v>50000</v>
          </cell>
        </row>
        <row r="906">
          <cell r="A906">
            <v>1201</v>
          </cell>
          <cell r="B906">
            <v>1997</v>
          </cell>
          <cell r="C906">
            <v>1201</v>
          </cell>
          <cell r="D906" t="str">
            <v>DINA</v>
          </cell>
          <cell r="E906" t="str">
            <v>DINA 1000 PICK-UP  1 TON.</v>
          </cell>
          <cell r="F906">
            <v>1</v>
          </cell>
          <cell r="G906">
            <v>1</v>
          </cell>
          <cell r="H906">
            <v>1</v>
          </cell>
          <cell r="I906">
            <v>3</v>
          </cell>
          <cell r="J906">
            <v>83000</v>
          </cell>
          <cell r="K906">
            <v>71000</v>
          </cell>
        </row>
        <row r="907">
          <cell r="A907">
            <v>1202</v>
          </cell>
          <cell r="B907">
            <v>1986</v>
          </cell>
          <cell r="C907">
            <v>1202</v>
          </cell>
          <cell r="D907" t="str">
            <v>DINA</v>
          </cell>
          <cell r="E907" t="str">
            <v>DINA 3000 ESTAQUITAS GASOLINA   3 TON.</v>
          </cell>
          <cell r="F907">
            <v>2</v>
          </cell>
          <cell r="G907">
            <v>2</v>
          </cell>
          <cell r="H907">
            <v>1</v>
          </cell>
          <cell r="I907">
            <v>3</v>
          </cell>
          <cell r="J907">
            <v>88000</v>
          </cell>
          <cell r="K907">
            <v>16000</v>
          </cell>
        </row>
        <row r="908">
          <cell r="A908">
            <v>1202</v>
          </cell>
          <cell r="B908">
            <v>1987</v>
          </cell>
          <cell r="C908">
            <v>1202</v>
          </cell>
          <cell r="D908" t="str">
            <v>DINA</v>
          </cell>
          <cell r="E908" t="str">
            <v>DINA 3000 ESTAQUITAS GASOLINA   3 TON.</v>
          </cell>
          <cell r="F908">
            <v>2</v>
          </cell>
          <cell r="G908">
            <v>2</v>
          </cell>
          <cell r="H908">
            <v>1</v>
          </cell>
          <cell r="I908">
            <v>3</v>
          </cell>
          <cell r="J908">
            <v>88000</v>
          </cell>
          <cell r="K908">
            <v>17000</v>
          </cell>
        </row>
        <row r="909">
          <cell r="A909">
            <v>1202</v>
          </cell>
          <cell r="B909">
            <v>1988</v>
          </cell>
          <cell r="C909">
            <v>1202</v>
          </cell>
          <cell r="D909" t="str">
            <v>DINA</v>
          </cell>
          <cell r="E909" t="str">
            <v>DINA 3000 ESTAQUITAS GASOLINA   3 TON.</v>
          </cell>
          <cell r="F909">
            <v>2</v>
          </cell>
          <cell r="G909">
            <v>2</v>
          </cell>
          <cell r="H909">
            <v>1</v>
          </cell>
          <cell r="I909">
            <v>3</v>
          </cell>
          <cell r="J909">
            <v>88000</v>
          </cell>
          <cell r="K909">
            <v>19000</v>
          </cell>
        </row>
        <row r="910">
          <cell r="A910">
            <v>1202</v>
          </cell>
          <cell r="B910">
            <v>1989</v>
          </cell>
          <cell r="C910">
            <v>1202</v>
          </cell>
          <cell r="D910" t="str">
            <v>DINA</v>
          </cell>
          <cell r="E910" t="str">
            <v>DINA 3000 ESTAQUITAS GASOLINA   3 TON.</v>
          </cell>
          <cell r="F910">
            <v>2</v>
          </cell>
          <cell r="G910">
            <v>2</v>
          </cell>
          <cell r="H910">
            <v>1</v>
          </cell>
          <cell r="I910">
            <v>3</v>
          </cell>
          <cell r="J910">
            <v>88000</v>
          </cell>
          <cell r="K910">
            <v>21000</v>
          </cell>
        </row>
        <row r="911">
          <cell r="A911">
            <v>1202</v>
          </cell>
          <cell r="B911">
            <v>1990</v>
          </cell>
          <cell r="C911">
            <v>1202</v>
          </cell>
          <cell r="D911" t="str">
            <v>DINA</v>
          </cell>
          <cell r="E911" t="str">
            <v>DINA 3000 ESTAQUITAS GASOLINA   3 TON.</v>
          </cell>
          <cell r="F911">
            <v>2</v>
          </cell>
          <cell r="G911">
            <v>2</v>
          </cell>
          <cell r="H911">
            <v>1</v>
          </cell>
          <cell r="I911">
            <v>3</v>
          </cell>
          <cell r="J911">
            <v>88000</v>
          </cell>
          <cell r="K911">
            <v>22000</v>
          </cell>
        </row>
        <row r="912">
          <cell r="A912">
            <v>1202</v>
          </cell>
          <cell r="B912">
            <v>1991</v>
          </cell>
          <cell r="C912">
            <v>1202</v>
          </cell>
          <cell r="D912" t="str">
            <v>DINA</v>
          </cell>
          <cell r="E912" t="str">
            <v>DINA 3000 ESTAQUITAS GASOLINA   3 TON.</v>
          </cell>
          <cell r="F912">
            <v>2</v>
          </cell>
          <cell r="G912">
            <v>2</v>
          </cell>
          <cell r="H912">
            <v>1</v>
          </cell>
          <cell r="I912">
            <v>3</v>
          </cell>
          <cell r="J912">
            <v>88000</v>
          </cell>
          <cell r="K912">
            <v>25000</v>
          </cell>
        </row>
        <row r="913">
          <cell r="A913">
            <v>1202</v>
          </cell>
          <cell r="B913">
            <v>1992</v>
          </cell>
          <cell r="C913">
            <v>1202</v>
          </cell>
          <cell r="D913" t="str">
            <v>DINA</v>
          </cell>
          <cell r="E913" t="str">
            <v>DINA 3000 ESTAQUITAS GASOLINA   3 TON.</v>
          </cell>
          <cell r="F913">
            <v>2</v>
          </cell>
          <cell r="G913">
            <v>2</v>
          </cell>
          <cell r="H913">
            <v>1</v>
          </cell>
          <cell r="I913">
            <v>3</v>
          </cell>
          <cell r="J913">
            <v>88000</v>
          </cell>
          <cell r="K913">
            <v>27000</v>
          </cell>
        </row>
        <row r="914">
          <cell r="A914">
            <v>1202</v>
          </cell>
          <cell r="B914">
            <v>1993</v>
          </cell>
          <cell r="C914">
            <v>1202</v>
          </cell>
          <cell r="D914" t="str">
            <v>DINA</v>
          </cell>
          <cell r="E914" t="str">
            <v>DINA 3000 ESTAQUITAS GASOLINA   3 TON.</v>
          </cell>
          <cell r="F914">
            <v>2</v>
          </cell>
          <cell r="G914">
            <v>2</v>
          </cell>
          <cell r="H914">
            <v>1</v>
          </cell>
          <cell r="I914">
            <v>3</v>
          </cell>
          <cell r="J914">
            <v>88000</v>
          </cell>
          <cell r="K914">
            <v>32000</v>
          </cell>
        </row>
        <row r="915">
          <cell r="A915">
            <v>1202</v>
          </cell>
          <cell r="B915">
            <v>1994</v>
          </cell>
          <cell r="C915">
            <v>1202</v>
          </cell>
          <cell r="D915" t="str">
            <v>DINA</v>
          </cell>
          <cell r="E915" t="str">
            <v>DINA 3000 ESTAQUITAS GASOLINA   3 TON.</v>
          </cell>
          <cell r="F915">
            <v>2</v>
          </cell>
          <cell r="G915">
            <v>2</v>
          </cell>
          <cell r="H915">
            <v>1</v>
          </cell>
          <cell r="I915">
            <v>3</v>
          </cell>
          <cell r="J915">
            <v>88000</v>
          </cell>
          <cell r="K915">
            <v>46000</v>
          </cell>
        </row>
        <row r="916">
          <cell r="A916">
            <v>1202</v>
          </cell>
          <cell r="B916">
            <v>1995</v>
          </cell>
          <cell r="C916">
            <v>1202</v>
          </cell>
          <cell r="D916" t="str">
            <v>DINA</v>
          </cell>
          <cell r="E916" t="str">
            <v>DINA 3000 ESTAQUITAS GASOLINA   3 TON.</v>
          </cell>
          <cell r="F916">
            <v>2</v>
          </cell>
          <cell r="G916">
            <v>2</v>
          </cell>
          <cell r="H916">
            <v>1</v>
          </cell>
          <cell r="I916">
            <v>3</v>
          </cell>
          <cell r="J916">
            <v>88000</v>
          </cell>
          <cell r="K916">
            <v>52000</v>
          </cell>
        </row>
        <row r="917">
          <cell r="A917">
            <v>1202</v>
          </cell>
          <cell r="B917">
            <v>1996</v>
          </cell>
          <cell r="C917">
            <v>1202</v>
          </cell>
          <cell r="D917" t="str">
            <v>DINA</v>
          </cell>
          <cell r="E917" t="str">
            <v>DINA 3000 ESTAQUITAS GASOLINA   3 TON.</v>
          </cell>
          <cell r="F917">
            <v>2</v>
          </cell>
          <cell r="G917">
            <v>2</v>
          </cell>
          <cell r="H917">
            <v>1</v>
          </cell>
          <cell r="I917">
            <v>3</v>
          </cell>
          <cell r="J917">
            <v>88000</v>
          </cell>
          <cell r="K917">
            <v>58000</v>
          </cell>
        </row>
        <row r="918">
          <cell r="A918">
            <v>1202</v>
          </cell>
          <cell r="B918">
            <v>1997</v>
          </cell>
          <cell r="C918">
            <v>1202</v>
          </cell>
          <cell r="D918" t="str">
            <v>DINA</v>
          </cell>
          <cell r="E918" t="str">
            <v>DINA 3000 ESTAQUITAS GASOLINA   3 TON.</v>
          </cell>
          <cell r="F918">
            <v>2</v>
          </cell>
          <cell r="G918">
            <v>2</v>
          </cell>
          <cell r="H918">
            <v>1</v>
          </cell>
          <cell r="I918">
            <v>3</v>
          </cell>
          <cell r="J918">
            <v>88000</v>
          </cell>
          <cell r="K918">
            <v>81000</v>
          </cell>
        </row>
        <row r="919">
          <cell r="A919">
            <v>1203</v>
          </cell>
          <cell r="B919">
            <v>1986</v>
          </cell>
          <cell r="C919">
            <v>1203</v>
          </cell>
          <cell r="D919" t="str">
            <v>DINA</v>
          </cell>
          <cell r="E919" t="str">
            <v>DINA 3200 ESTAQUITAS DIESEL   3 TON.</v>
          </cell>
          <cell r="F919">
            <v>2</v>
          </cell>
          <cell r="G919">
            <v>2</v>
          </cell>
          <cell r="H919">
            <v>1</v>
          </cell>
          <cell r="I919">
            <v>3</v>
          </cell>
          <cell r="J919">
            <v>102000</v>
          </cell>
          <cell r="K919">
            <v>19000</v>
          </cell>
        </row>
        <row r="920">
          <cell r="A920">
            <v>1203</v>
          </cell>
          <cell r="B920">
            <v>1987</v>
          </cell>
          <cell r="C920">
            <v>1203</v>
          </cell>
          <cell r="D920" t="str">
            <v>DINA</v>
          </cell>
          <cell r="E920" t="str">
            <v>DINA 3200 ESTAQUITAS DIESEL   3 TON.</v>
          </cell>
          <cell r="F920">
            <v>2</v>
          </cell>
          <cell r="G920">
            <v>2</v>
          </cell>
          <cell r="H920">
            <v>1</v>
          </cell>
          <cell r="I920">
            <v>3</v>
          </cell>
          <cell r="J920">
            <v>102000</v>
          </cell>
          <cell r="K920">
            <v>20000</v>
          </cell>
        </row>
        <row r="921">
          <cell r="A921">
            <v>1203</v>
          </cell>
          <cell r="B921">
            <v>1988</v>
          </cell>
          <cell r="C921">
            <v>1203</v>
          </cell>
          <cell r="D921" t="str">
            <v>DINA</v>
          </cell>
          <cell r="E921" t="str">
            <v>DINA 3200 ESTAQUITAS DIESEL   3 TON.</v>
          </cell>
          <cell r="F921">
            <v>2</v>
          </cell>
          <cell r="G921">
            <v>2</v>
          </cell>
          <cell r="H921">
            <v>1</v>
          </cell>
          <cell r="I921">
            <v>3</v>
          </cell>
          <cell r="J921">
            <v>102000</v>
          </cell>
          <cell r="K921">
            <v>22000</v>
          </cell>
        </row>
        <row r="922">
          <cell r="A922">
            <v>1203</v>
          </cell>
          <cell r="B922">
            <v>1989</v>
          </cell>
          <cell r="C922">
            <v>1203</v>
          </cell>
          <cell r="D922" t="str">
            <v>DINA</v>
          </cell>
          <cell r="E922" t="str">
            <v>DINA 3200 ESTAQUITAS DIESEL   3 TON.</v>
          </cell>
          <cell r="F922">
            <v>2</v>
          </cell>
          <cell r="G922">
            <v>2</v>
          </cell>
          <cell r="H922">
            <v>1</v>
          </cell>
          <cell r="I922">
            <v>3</v>
          </cell>
          <cell r="J922">
            <v>102000</v>
          </cell>
          <cell r="K922">
            <v>24000</v>
          </cell>
        </row>
        <row r="923">
          <cell r="A923">
            <v>1203</v>
          </cell>
          <cell r="B923">
            <v>1990</v>
          </cell>
          <cell r="C923">
            <v>1203</v>
          </cell>
          <cell r="D923" t="str">
            <v>DINA</v>
          </cell>
          <cell r="E923" t="str">
            <v>DINA 3200 ESTAQUITAS DIESEL   3 TON.</v>
          </cell>
          <cell r="F923">
            <v>2</v>
          </cell>
          <cell r="G923">
            <v>2</v>
          </cell>
          <cell r="H923">
            <v>1</v>
          </cell>
          <cell r="I923">
            <v>3</v>
          </cell>
          <cell r="J923">
            <v>102000</v>
          </cell>
          <cell r="K923">
            <v>26000</v>
          </cell>
        </row>
        <row r="924">
          <cell r="A924">
            <v>1203</v>
          </cell>
          <cell r="B924">
            <v>1991</v>
          </cell>
          <cell r="C924">
            <v>1203</v>
          </cell>
          <cell r="D924" t="str">
            <v>DINA</v>
          </cell>
          <cell r="E924" t="str">
            <v>DINA 3200 ESTAQUITAS DIESEL   3 TON.</v>
          </cell>
          <cell r="F924">
            <v>2</v>
          </cell>
          <cell r="G924">
            <v>2</v>
          </cell>
          <cell r="H924">
            <v>1</v>
          </cell>
          <cell r="I924">
            <v>3</v>
          </cell>
          <cell r="J924">
            <v>102000</v>
          </cell>
          <cell r="K924">
            <v>29000</v>
          </cell>
        </row>
        <row r="925">
          <cell r="A925">
            <v>1203</v>
          </cell>
          <cell r="B925">
            <v>1992</v>
          </cell>
          <cell r="C925">
            <v>1203</v>
          </cell>
          <cell r="D925" t="str">
            <v>DINA</v>
          </cell>
          <cell r="E925" t="str">
            <v>DINA 3200 ESTAQUITAS DIESEL   3 TON.</v>
          </cell>
          <cell r="F925">
            <v>2</v>
          </cell>
          <cell r="G925">
            <v>2</v>
          </cell>
          <cell r="H925">
            <v>1</v>
          </cell>
          <cell r="I925">
            <v>3</v>
          </cell>
          <cell r="J925">
            <v>102000</v>
          </cell>
          <cell r="K925">
            <v>32000</v>
          </cell>
        </row>
        <row r="926">
          <cell r="A926">
            <v>1203</v>
          </cell>
          <cell r="B926">
            <v>1993</v>
          </cell>
          <cell r="C926">
            <v>1203</v>
          </cell>
          <cell r="D926" t="str">
            <v>DINA</v>
          </cell>
          <cell r="E926" t="str">
            <v>DINA 3200 ESTAQUITAS DIESEL   3 TON.</v>
          </cell>
          <cell r="F926">
            <v>2</v>
          </cell>
          <cell r="G926">
            <v>2</v>
          </cell>
          <cell r="H926">
            <v>1</v>
          </cell>
          <cell r="I926">
            <v>3</v>
          </cell>
          <cell r="J926">
            <v>102000</v>
          </cell>
          <cell r="K926">
            <v>37000</v>
          </cell>
        </row>
        <row r="927">
          <cell r="A927">
            <v>1203</v>
          </cell>
          <cell r="B927">
            <v>1994</v>
          </cell>
          <cell r="C927">
            <v>1203</v>
          </cell>
          <cell r="D927" t="str">
            <v>DINA</v>
          </cell>
          <cell r="E927" t="str">
            <v>DINA 3200 ESTAQUITAS DIESEL   3 TON.</v>
          </cell>
          <cell r="F927">
            <v>2</v>
          </cell>
          <cell r="G927">
            <v>2</v>
          </cell>
          <cell r="H927">
            <v>1</v>
          </cell>
          <cell r="I927">
            <v>3</v>
          </cell>
          <cell r="J927">
            <v>102000</v>
          </cell>
          <cell r="K927">
            <v>53000</v>
          </cell>
        </row>
        <row r="928">
          <cell r="A928">
            <v>1203</v>
          </cell>
          <cell r="B928">
            <v>1995</v>
          </cell>
          <cell r="C928">
            <v>1203</v>
          </cell>
          <cell r="D928" t="str">
            <v>DINA</v>
          </cell>
          <cell r="E928" t="str">
            <v>DINA 3200 ESTAQUITAS DIESEL   3 TON.</v>
          </cell>
          <cell r="F928">
            <v>2</v>
          </cell>
          <cell r="G928">
            <v>2</v>
          </cell>
          <cell r="H928">
            <v>1</v>
          </cell>
          <cell r="I928">
            <v>3</v>
          </cell>
          <cell r="J928">
            <v>102000</v>
          </cell>
          <cell r="K928">
            <v>60000</v>
          </cell>
        </row>
        <row r="929">
          <cell r="A929">
            <v>1203</v>
          </cell>
          <cell r="B929">
            <v>1996</v>
          </cell>
          <cell r="C929">
            <v>1203</v>
          </cell>
          <cell r="D929" t="str">
            <v>DINA</v>
          </cell>
          <cell r="E929" t="str">
            <v>DINA 3200 ESTAQUITAS DIESEL   3 TON.</v>
          </cell>
          <cell r="F929">
            <v>2</v>
          </cell>
          <cell r="G929">
            <v>2</v>
          </cell>
          <cell r="H929">
            <v>1</v>
          </cell>
          <cell r="I929">
            <v>3</v>
          </cell>
          <cell r="J929">
            <v>102000</v>
          </cell>
          <cell r="K929">
            <v>69000</v>
          </cell>
        </row>
        <row r="930">
          <cell r="A930">
            <v>1203</v>
          </cell>
          <cell r="B930">
            <v>1997</v>
          </cell>
          <cell r="C930">
            <v>1203</v>
          </cell>
          <cell r="D930" t="str">
            <v>DINA</v>
          </cell>
          <cell r="E930" t="str">
            <v>DINA 3200 ESTAQUITAS DIESEL   3 TON.</v>
          </cell>
          <cell r="F930">
            <v>2</v>
          </cell>
          <cell r="G930">
            <v>2</v>
          </cell>
          <cell r="H930">
            <v>1</v>
          </cell>
          <cell r="I930">
            <v>3</v>
          </cell>
          <cell r="J930">
            <v>102000</v>
          </cell>
          <cell r="K930">
            <v>94000</v>
          </cell>
        </row>
        <row r="931">
          <cell r="A931">
            <v>1204</v>
          </cell>
          <cell r="B931">
            <v>1986</v>
          </cell>
          <cell r="C931">
            <v>1204</v>
          </cell>
          <cell r="D931" t="str">
            <v>DINA</v>
          </cell>
          <cell r="E931" t="str">
            <v>DINA PANEL DIESEL</v>
          </cell>
          <cell r="F931">
            <v>1</v>
          </cell>
          <cell r="G931">
            <v>1</v>
          </cell>
          <cell r="H931">
            <v>1</v>
          </cell>
          <cell r="I931">
            <v>3</v>
          </cell>
          <cell r="J931">
            <v>95000</v>
          </cell>
          <cell r="K931">
            <v>17000</v>
          </cell>
        </row>
        <row r="932">
          <cell r="A932">
            <v>1204</v>
          </cell>
          <cell r="B932">
            <v>1987</v>
          </cell>
          <cell r="C932">
            <v>1204</v>
          </cell>
          <cell r="D932" t="str">
            <v>DINA</v>
          </cell>
          <cell r="E932" t="str">
            <v>DINA PANEL DIESEL</v>
          </cell>
          <cell r="F932">
            <v>1</v>
          </cell>
          <cell r="G932">
            <v>1</v>
          </cell>
          <cell r="H932">
            <v>1</v>
          </cell>
          <cell r="I932">
            <v>3</v>
          </cell>
          <cell r="J932">
            <v>95000</v>
          </cell>
          <cell r="K932">
            <v>18000</v>
          </cell>
        </row>
        <row r="933">
          <cell r="A933">
            <v>1204</v>
          </cell>
          <cell r="B933">
            <v>1988</v>
          </cell>
          <cell r="C933">
            <v>1204</v>
          </cell>
          <cell r="D933" t="str">
            <v>DINA</v>
          </cell>
          <cell r="E933" t="str">
            <v>DINA PANEL DIESEL</v>
          </cell>
          <cell r="F933">
            <v>1</v>
          </cell>
          <cell r="G933">
            <v>1</v>
          </cell>
          <cell r="H933">
            <v>1</v>
          </cell>
          <cell r="I933">
            <v>3</v>
          </cell>
          <cell r="J933">
            <v>95000</v>
          </cell>
          <cell r="K933">
            <v>20000</v>
          </cell>
        </row>
        <row r="934">
          <cell r="A934">
            <v>1204</v>
          </cell>
          <cell r="B934">
            <v>1989</v>
          </cell>
          <cell r="C934">
            <v>1204</v>
          </cell>
          <cell r="D934" t="str">
            <v>DINA</v>
          </cell>
          <cell r="E934" t="str">
            <v>DINA PANEL DIESEL</v>
          </cell>
          <cell r="F934">
            <v>1</v>
          </cell>
          <cell r="G934">
            <v>1</v>
          </cell>
          <cell r="H934">
            <v>1</v>
          </cell>
          <cell r="I934">
            <v>3</v>
          </cell>
          <cell r="J934">
            <v>95000</v>
          </cell>
          <cell r="K934">
            <v>22000</v>
          </cell>
        </row>
        <row r="935">
          <cell r="A935">
            <v>1204</v>
          </cell>
          <cell r="B935">
            <v>1990</v>
          </cell>
          <cell r="C935">
            <v>1204</v>
          </cell>
          <cell r="D935" t="str">
            <v>DINA</v>
          </cell>
          <cell r="E935" t="str">
            <v>DINA PANEL DIESEL</v>
          </cell>
          <cell r="F935">
            <v>1</v>
          </cell>
          <cell r="G935">
            <v>1</v>
          </cell>
          <cell r="H935">
            <v>1</v>
          </cell>
          <cell r="I935">
            <v>3</v>
          </cell>
          <cell r="J935">
            <v>95000</v>
          </cell>
          <cell r="K935">
            <v>24000</v>
          </cell>
        </row>
        <row r="936">
          <cell r="A936">
            <v>1204</v>
          </cell>
          <cell r="B936">
            <v>1991</v>
          </cell>
          <cell r="C936">
            <v>1204</v>
          </cell>
          <cell r="D936" t="str">
            <v>DINA</v>
          </cell>
          <cell r="E936" t="str">
            <v>DINA PANEL DIESEL</v>
          </cell>
          <cell r="F936">
            <v>1</v>
          </cell>
          <cell r="G936">
            <v>1</v>
          </cell>
          <cell r="H936">
            <v>1</v>
          </cell>
          <cell r="I936">
            <v>3</v>
          </cell>
          <cell r="J936">
            <v>95000</v>
          </cell>
          <cell r="K936">
            <v>26000</v>
          </cell>
        </row>
        <row r="937">
          <cell r="A937">
            <v>1204</v>
          </cell>
          <cell r="B937">
            <v>1992</v>
          </cell>
          <cell r="C937">
            <v>1204</v>
          </cell>
          <cell r="D937" t="str">
            <v>DINA</v>
          </cell>
          <cell r="E937" t="str">
            <v>DINA PANEL DIESEL</v>
          </cell>
          <cell r="F937">
            <v>1</v>
          </cell>
          <cell r="G937">
            <v>1</v>
          </cell>
          <cell r="H937">
            <v>1</v>
          </cell>
          <cell r="I937">
            <v>3</v>
          </cell>
          <cell r="J937">
            <v>95000</v>
          </cell>
          <cell r="K937">
            <v>29000</v>
          </cell>
        </row>
        <row r="938">
          <cell r="A938">
            <v>1204</v>
          </cell>
          <cell r="B938">
            <v>1993</v>
          </cell>
          <cell r="C938">
            <v>1204</v>
          </cell>
          <cell r="D938" t="str">
            <v>DINA</v>
          </cell>
          <cell r="E938" t="str">
            <v>DINA PANEL DIESEL</v>
          </cell>
          <cell r="F938">
            <v>1</v>
          </cell>
          <cell r="G938">
            <v>1</v>
          </cell>
          <cell r="H938">
            <v>1</v>
          </cell>
          <cell r="I938">
            <v>3</v>
          </cell>
          <cell r="J938">
            <v>95000</v>
          </cell>
          <cell r="K938">
            <v>33000</v>
          </cell>
        </row>
        <row r="939">
          <cell r="A939">
            <v>1204</v>
          </cell>
          <cell r="B939">
            <v>1994</v>
          </cell>
          <cell r="C939">
            <v>1204</v>
          </cell>
          <cell r="D939" t="str">
            <v>DINA</v>
          </cell>
          <cell r="E939" t="str">
            <v>DINA PANEL DIESEL</v>
          </cell>
          <cell r="F939">
            <v>1</v>
          </cell>
          <cell r="G939">
            <v>1</v>
          </cell>
          <cell r="H939">
            <v>1</v>
          </cell>
          <cell r="I939">
            <v>3</v>
          </cell>
          <cell r="J939">
            <v>95000</v>
          </cell>
          <cell r="K939">
            <v>44000</v>
          </cell>
        </row>
        <row r="940">
          <cell r="A940">
            <v>1204</v>
          </cell>
          <cell r="B940">
            <v>1995</v>
          </cell>
          <cell r="C940">
            <v>1204</v>
          </cell>
          <cell r="D940" t="str">
            <v>DINA</v>
          </cell>
          <cell r="E940" t="str">
            <v>DINA PANEL DIESEL</v>
          </cell>
          <cell r="F940">
            <v>1</v>
          </cell>
          <cell r="G940">
            <v>1</v>
          </cell>
          <cell r="H940">
            <v>1</v>
          </cell>
          <cell r="I940">
            <v>3</v>
          </cell>
          <cell r="J940">
            <v>95000</v>
          </cell>
          <cell r="K940">
            <v>50000</v>
          </cell>
        </row>
        <row r="941">
          <cell r="A941">
            <v>1204</v>
          </cell>
          <cell r="B941">
            <v>1996</v>
          </cell>
          <cell r="C941">
            <v>1204</v>
          </cell>
          <cell r="D941" t="str">
            <v>DINA</v>
          </cell>
          <cell r="E941" t="str">
            <v>DINA PANEL DIESEL</v>
          </cell>
          <cell r="F941">
            <v>1</v>
          </cell>
          <cell r="G941">
            <v>1</v>
          </cell>
          <cell r="H941">
            <v>1</v>
          </cell>
          <cell r="I941">
            <v>3</v>
          </cell>
          <cell r="J941">
            <v>95000</v>
          </cell>
          <cell r="K941">
            <v>57000</v>
          </cell>
        </row>
        <row r="942">
          <cell r="A942">
            <v>1204</v>
          </cell>
          <cell r="B942">
            <v>1997</v>
          </cell>
          <cell r="C942">
            <v>1204</v>
          </cell>
          <cell r="D942" t="str">
            <v>DINA</v>
          </cell>
          <cell r="E942" t="str">
            <v>DINA PANEL DIESEL</v>
          </cell>
          <cell r="F942">
            <v>1</v>
          </cell>
          <cell r="G942">
            <v>1</v>
          </cell>
          <cell r="H942">
            <v>1</v>
          </cell>
          <cell r="I942">
            <v>3</v>
          </cell>
          <cell r="J942">
            <v>95000</v>
          </cell>
          <cell r="K942">
            <v>82000</v>
          </cell>
        </row>
        <row r="943">
          <cell r="A943">
            <v>1205</v>
          </cell>
          <cell r="B943">
            <v>1986</v>
          </cell>
          <cell r="C943">
            <v>1205</v>
          </cell>
          <cell r="D943" t="str">
            <v>DINA</v>
          </cell>
          <cell r="E943" t="str">
            <v>DINA VANET DIESEL</v>
          </cell>
          <cell r="F943">
            <v>2</v>
          </cell>
          <cell r="G943">
            <v>2</v>
          </cell>
          <cell r="H943">
            <v>1</v>
          </cell>
          <cell r="I943">
            <v>3</v>
          </cell>
          <cell r="J943">
            <v>132000</v>
          </cell>
          <cell r="K943">
            <v>21000</v>
          </cell>
        </row>
        <row r="944">
          <cell r="A944">
            <v>1205</v>
          </cell>
          <cell r="B944">
            <v>1987</v>
          </cell>
          <cell r="C944">
            <v>1205</v>
          </cell>
          <cell r="D944" t="str">
            <v>DINA</v>
          </cell>
          <cell r="E944" t="str">
            <v>DINA VANET DIESEL</v>
          </cell>
          <cell r="F944">
            <v>2</v>
          </cell>
          <cell r="G944">
            <v>2</v>
          </cell>
          <cell r="H944">
            <v>1</v>
          </cell>
          <cell r="I944">
            <v>3</v>
          </cell>
          <cell r="J944">
            <v>132000</v>
          </cell>
          <cell r="K944">
            <v>22000</v>
          </cell>
        </row>
        <row r="945">
          <cell r="A945">
            <v>1205</v>
          </cell>
          <cell r="B945">
            <v>1988</v>
          </cell>
          <cell r="C945">
            <v>1205</v>
          </cell>
          <cell r="D945" t="str">
            <v>DINA</v>
          </cell>
          <cell r="E945" t="str">
            <v>DINA VANET DIESEL</v>
          </cell>
          <cell r="F945">
            <v>2</v>
          </cell>
          <cell r="G945">
            <v>2</v>
          </cell>
          <cell r="H945">
            <v>1</v>
          </cell>
          <cell r="I945">
            <v>3</v>
          </cell>
          <cell r="J945">
            <v>132000</v>
          </cell>
          <cell r="K945">
            <v>25000</v>
          </cell>
        </row>
        <row r="946">
          <cell r="A946">
            <v>1205</v>
          </cell>
          <cell r="B946">
            <v>1989</v>
          </cell>
          <cell r="C946">
            <v>1205</v>
          </cell>
          <cell r="D946" t="str">
            <v>DINA</v>
          </cell>
          <cell r="E946" t="str">
            <v>DINA VANET DIESEL</v>
          </cell>
          <cell r="F946">
            <v>2</v>
          </cell>
          <cell r="G946">
            <v>2</v>
          </cell>
          <cell r="H946">
            <v>1</v>
          </cell>
          <cell r="I946">
            <v>3</v>
          </cell>
          <cell r="J946">
            <v>132000</v>
          </cell>
          <cell r="K946">
            <v>28000</v>
          </cell>
        </row>
        <row r="947">
          <cell r="A947">
            <v>1205</v>
          </cell>
          <cell r="B947">
            <v>1990</v>
          </cell>
          <cell r="C947">
            <v>1205</v>
          </cell>
          <cell r="D947" t="str">
            <v>DINA</v>
          </cell>
          <cell r="E947" t="str">
            <v>DINA VANET DIESEL</v>
          </cell>
          <cell r="F947">
            <v>2</v>
          </cell>
          <cell r="G947">
            <v>2</v>
          </cell>
          <cell r="H947">
            <v>1</v>
          </cell>
          <cell r="I947">
            <v>3</v>
          </cell>
          <cell r="J947">
            <v>132000</v>
          </cell>
          <cell r="K947">
            <v>31000</v>
          </cell>
        </row>
        <row r="948">
          <cell r="A948">
            <v>1205</v>
          </cell>
          <cell r="B948">
            <v>1991</v>
          </cell>
          <cell r="C948">
            <v>1205</v>
          </cell>
          <cell r="D948" t="str">
            <v>DINA</v>
          </cell>
          <cell r="E948" t="str">
            <v>DINA VANET DIESEL</v>
          </cell>
          <cell r="F948">
            <v>2</v>
          </cell>
          <cell r="G948">
            <v>2</v>
          </cell>
          <cell r="H948">
            <v>1</v>
          </cell>
          <cell r="I948">
            <v>3</v>
          </cell>
          <cell r="J948">
            <v>132000</v>
          </cell>
          <cell r="K948">
            <v>36000</v>
          </cell>
        </row>
        <row r="949">
          <cell r="A949">
            <v>1205</v>
          </cell>
          <cell r="B949">
            <v>1992</v>
          </cell>
          <cell r="C949">
            <v>1205</v>
          </cell>
          <cell r="D949" t="str">
            <v>DINA</v>
          </cell>
          <cell r="E949" t="str">
            <v>DINA VANET DIESEL</v>
          </cell>
          <cell r="F949">
            <v>2</v>
          </cell>
          <cell r="G949">
            <v>2</v>
          </cell>
          <cell r="H949">
            <v>1</v>
          </cell>
          <cell r="I949">
            <v>3</v>
          </cell>
          <cell r="J949">
            <v>132000</v>
          </cell>
          <cell r="K949">
            <v>42000</v>
          </cell>
        </row>
        <row r="950">
          <cell r="A950">
            <v>1205</v>
          </cell>
          <cell r="B950">
            <v>1993</v>
          </cell>
          <cell r="C950">
            <v>1205</v>
          </cell>
          <cell r="D950" t="str">
            <v>DINA</v>
          </cell>
          <cell r="E950" t="str">
            <v>DINA VANET DIESEL</v>
          </cell>
          <cell r="F950">
            <v>2</v>
          </cell>
          <cell r="G950">
            <v>2</v>
          </cell>
          <cell r="H950">
            <v>1</v>
          </cell>
          <cell r="I950">
            <v>3</v>
          </cell>
          <cell r="J950">
            <v>132000</v>
          </cell>
          <cell r="K950">
            <v>49000</v>
          </cell>
        </row>
        <row r="951">
          <cell r="A951">
            <v>1205</v>
          </cell>
          <cell r="B951">
            <v>1994</v>
          </cell>
          <cell r="C951">
            <v>1205</v>
          </cell>
          <cell r="D951" t="str">
            <v>DINA</v>
          </cell>
          <cell r="E951" t="str">
            <v>DINA VANET DIESEL</v>
          </cell>
          <cell r="F951">
            <v>2</v>
          </cell>
          <cell r="G951">
            <v>2</v>
          </cell>
          <cell r="H951">
            <v>1</v>
          </cell>
          <cell r="I951">
            <v>3</v>
          </cell>
          <cell r="J951">
            <v>132000</v>
          </cell>
          <cell r="K951">
            <v>64000</v>
          </cell>
        </row>
        <row r="952">
          <cell r="A952">
            <v>1205</v>
          </cell>
          <cell r="B952">
            <v>1995</v>
          </cell>
          <cell r="C952">
            <v>1205</v>
          </cell>
          <cell r="D952" t="str">
            <v>DINA</v>
          </cell>
          <cell r="E952" t="str">
            <v>DINA VANET DIESEL</v>
          </cell>
          <cell r="F952">
            <v>2</v>
          </cell>
          <cell r="G952">
            <v>2</v>
          </cell>
          <cell r="H952">
            <v>1</v>
          </cell>
          <cell r="I952">
            <v>3</v>
          </cell>
          <cell r="J952">
            <v>132000</v>
          </cell>
          <cell r="K952">
            <v>71000</v>
          </cell>
        </row>
        <row r="953">
          <cell r="A953">
            <v>1205</v>
          </cell>
          <cell r="B953">
            <v>1996</v>
          </cell>
          <cell r="C953">
            <v>1205</v>
          </cell>
          <cell r="D953" t="str">
            <v>DINA</v>
          </cell>
          <cell r="E953" t="str">
            <v>DINA VANET DIESEL</v>
          </cell>
          <cell r="F953">
            <v>2</v>
          </cell>
          <cell r="G953">
            <v>2</v>
          </cell>
          <cell r="H953">
            <v>1</v>
          </cell>
          <cell r="I953">
            <v>3</v>
          </cell>
          <cell r="J953">
            <v>132000</v>
          </cell>
          <cell r="K953">
            <v>85000</v>
          </cell>
        </row>
        <row r="954">
          <cell r="A954">
            <v>1205</v>
          </cell>
          <cell r="B954">
            <v>1997</v>
          </cell>
          <cell r="C954">
            <v>1205</v>
          </cell>
          <cell r="D954" t="str">
            <v>DINA</v>
          </cell>
          <cell r="E954" t="str">
            <v>DINA VANET DIESEL</v>
          </cell>
          <cell r="F954">
            <v>2</v>
          </cell>
          <cell r="G954">
            <v>2</v>
          </cell>
          <cell r="H954">
            <v>1</v>
          </cell>
          <cell r="I954">
            <v>3</v>
          </cell>
          <cell r="J954">
            <v>132000</v>
          </cell>
          <cell r="K954">
            <v>115000</v>
          </cell>
        </row>
        <row r="955">
          <cell r="A955">
            <v>1206</v>
          </cell>
          <cell r="B955">
            <v>1986</v>
          </cell>
          <cell r="C955">
            <v>1206</v>
          </cell>
          <cell r="D955" t="str">
            <v>DINA</v>
          </cell>
          <cell r="E955" t="str">
            <v>DINA PANEL GASOLINA  1 TON.</v>
          </cell>
          <cell r="F955">
            <v>1</v>
          </cell>
          <cell r="G955">
            <v>1</v>
          </cell>
          <cell r="H955">
            <v>1</v>
          </cell>
          <cell r="I955">
            <v>3</v>
          </cell>
          <cell r="J955">
            <v>97000</v>
          </cell>
          <cell r="K955">
            <v>19000</v>
          </cell>
        </row>
        <row r="956">
          <cell r="A956">
            <v>1206</v>
          </cell>
          <cell r="B956">
            <v>1987</v>
          </cell>
          <cell r="C956">
            <v>1206</v>
          </cell>
          <cell r="D956" t="str">
            <v>DINA</v>
          </cell>
          <cell r="E956" t="str">
            <v>DINA PANEL GASOLINA  1 TON.</v>
          </cell>
          <cell r="F956">
            <v>1</v>
          </cell>
          <cell r="G956">
            <v>1</v>
          </cell>
          <cell r="H956">
            <v>1</v>
          </cell>
          <cell r="I956">
            <v>3</v>
          </cell>
          <cell r="J956">
            <v>97000</v>
          </cell>
          <cell r="K956">
            <v>20000</v>
          </cell>
        </row>
        <row r="957">
          <cell r="A957">
            <v>1206</v>
          </cell>
          <cell r="B957">
            <v>1988</v>
          </cell>
          <cell r="C957">
            <v>1206</v>
          </cell>
          <cell r="D957" t="str">
            <v>DINA</v>
          </cell>
          <cell r="E957" t="str">
            <v>DINA PANEL GASOLINA  1 TON.</v>
          </cell>
          <cell r="F957">
            <v>1</v>
          </cell>
          <cell r="G957">
            <v>1</v>
          </cell>
          <cell r="H957">
            <v>1</v>
          </cell>
          <cell r="I957">
            <v>3</v>
          </cell>
          <cell r="J957">
            <v>97000</v>
          </cell>
          <cell r="K957">
            <v>21000</v>
          </cell>
        </row>
        <row r="958">
          <cell r="A958">
            <v>1206</v>
          </cell>
          <cell r="B958">
            <v>1989</v>
          </cell>
          <cell r="C958">
            <v>1206</v>
          </cell>
          <cell r="D958" t="str">
            <v>DINA</v>
          </cell>
          <cell r="E958" t="str">
            <v>DINA PANEL GASOLINA  1 TON.</v>
          </cell>
          <cell r="F958">
            <v>1</v>
          </cell>
          <cell r="G958">
            <v>1</v>
          </cell>
          <cell r="H958">
            <v>1</v>
          </cell>
          <cell r="I958">
            <v>3</v>
          </cell>
          <cell r="J958">
            <v>97000</v>
          </cell>
          <cell r="K958">
            <v>23000</v>
          </cell>
        </row>
        <row r="959">
          <cell r="A959">
            <v>1206</v>
          </cell>
          <cell r="B959">
            <v>1990</v>
          </cell>
          <cell r="C959">
            <v>1206</v>
          </cell>
          <cell r="D959" t="str">
            <v>DINA</v>
          </cell>
          <cell r="E959" t="str">
            <v>DINA PANEL GASOLINA  1 TON.</v>
          </cell>
          <cell r="F959">
            <v>1</v>
          </cell>
          <cell r="G959">
            <v>1</v>
          </cell>
          <cell r="H959">
            <v>1</v>
          </cell>
          <cell r="I959">
            <v>3</v>
          </cell>
          <cell r="J959">
            <v>97000</v>
          </cell>
          <cell r="K959">
            <v>24000</v>
          </cell>
        </row>
        <row r="960">
          <cell r="A960">
            <v>1206</v>
          </cell>
          <cell r="B960">
            <v>1991</v>
          </cell>
          <cell r="C960">
            <v>1206</v>
          </cell>
          <cell r="D960" t="str">
            <v>DINA</v>
          </cell>
          <cell r="E960" t="str">
            <v>DINA PANEL GASOLINA  1 TON.</v>
          </cell>
          <cell r="F960">
            <v>1</v>
          </cell>
          <cell r="G960">
            <v>1</v>
          </cell>
          <cell r="H960">
            <v>1</v>
          </cell>
          <cell r="I960">
            <v>3</v>
          </cell>
          <cell r="J960">
            <v>97000</v>
          </cell>
          <cell r="K960">
            <v>27000</v>
          </cell>
        </row>
        <row r="961">
          <cell r="A961">
            <v>1206</v>
          </cell>
          <cell r="B961">
            <v>1992</v>
          </cell>
          <cell r="C961">
            <v>1206</v>
          </cell>
          <cell r="D961" t="str">
            <v>DINA</v>
          </cell>
          <cell r="E961" t="str">
            <v>DINA PANEL GASOLINA  1 TON.</v>
          </cell>
          <cell r="F961">
            <v>1</v>
          </cell>
          <cell r="G961">
            <v>1</v>
          </cell>
          <cell r="H961">
            <v>1</v>
          </cell>
          <cell r="I961">
            <v>3</v>
          </cell>
          <cell r="J961">
            <v>97000</v>
          </cell>
          <cell r="K961">
            <v>30000</v>
          </cell>
        </row>
        <row r="962">
          <cell r="A962">
            <v>1206</v>
          </cell>
          <cell r="B962">
            <v>1993</v>
          </cell>
          <cell r="C962">
            <v>1206</v>
          </cell>
          <cell r="D962" t="str">
            <v>DINA</v>
          </cell>
          <cell r="E962" t="str">
            <v>DINA PANEL GASOLINA  1 TON.</v>
          </cell>
          <cell r="F962">
            <v>1</v>
          </cell>
          <cell r="G962">
            <v>1</v>
          </cell>
          <cell r="H962">
            <v>1</v>
          </cell>
          <cell r="I962">
            <v>3</v>
          </cell>
          <cell r="J962">
            <v>97000</v>
          </cell>
          <cell r="K962">
            <v>34000</v>
          </cell>
        </row>
        <row r="963">
          <cell r="A963">
            <v>1206</v>
          </cell>
          <cell r="B963">
            <v>1994</v>
          </cell>
          <cell r="C963">
            <v>1206</v>
          </cell>
          <cell r="D963" t="str">
            <v>DINA</v>
          </cell>
          <cell r="E963" t="str">
            <v>DINA PANEL GASOLINA  1 TON.</v>
          </cell>
          <cell r="F963">
            <v>1</v>
          </cell>
          <cell r="G963">
            <v>1</v>
          </cell>
          <cell r="H963">
            <v>1</v>
          </cell>
          <cell r="I963">
            <v>3</v>
          </cell>
          <cell r="J963">
            <v>97000</v>
          </cell>
          <cell r="K963">
            <v>47000</v>
          </cell>
        </row>
        <row r="964">
          <cell r="A964">
            <v>1206</v>
          </cell>
          <cell r="B964">
            <v>1995</v>
          </cell>
          <cell r="C964">
            <v>1206</v>
          </cell>
          <cell r="D964" t="str">
            <v>DINA</v>
          </cell>
          <cell r="E964" t="str">
            <v>DINA PANEL GASOLINA  1 TON.</v>
          </cell>
          <cell r="F964">
            <v>1</v>
          </cell>
          <cell r="G964">
            <v>1</v>
          </cell>
          <cell r="H964">
            <v>1</v>
          </cell>
          <cell r="I964">
            <v>3</v>
          </cell>
          <cell r="J964">
            <v>97000</v>
          </cell>
          <cell r="K964">
            <v>52000</v>
          </cell>
        </row>
        <row r="965">
          <cell r="A965">
            <v>1206</v>
          </cell>
          <cell r="B965">
            <v>1996</v>
          </cell>
          <cell r="C965">
            <v>1206</v>
          </cell>
          <cell r="D965" t="str">
            <v>DINA</v>
          </cell>
          <cell r="E965" t="str">
            <v>DINA PANEL GASOLINA  1 TON.</v>
          </cell>
          <cell r="F965">
            <v>1</v>
          </cell>
          <cell r="G965">
            <v>1</v>
          </cell>
          <cell r="H965">
            <v>1</v>
          </cell>
          <cell r="I965">
            <v>3</v>
          </cell>
          <cell r="J965">
            <v>97000</v>
          </cell>
          <cell r="K965">
            <v>59000</v>
          </cell>
        </row>
        <row r="966">
          <cell r="A966">
            <v>1206</v>
          </cell>
          <cell r="B966">
            <v>1997</v>
          </cell>
          <cell r="C966">
            <v>1206</v>
          </cell>
          <cell r="D966" t="str">
            <v>DINA</v>
          </cell>
          <cell r="E966" t="str">
            <v>DINA PANEL GASOLINA  1 TON.</v>
          </cell>
          <cell r="F966">
            <v>1</v>
          </cell>
          <cell r="G966">
            <v>1</v>
          </cell>
          <cell r="H966">
            <v>1</v>
          </cell>
          <cell r="I966">
            <v>3</v>
          </cell>
          <cell r="J966">
            <v>97000</v>
          </cell>
          <cell r="K966">
            <v>84000</v>
          </cell>
        </row>
        <row r="967">
          <cell r="A967">
            <v>1207</v>
          </cell>
          <cell r="B967">
            <v>1986</v>
          </cell>
          <cell r="C967">
            <v>1207</v>
          </cell>
          <cell r="D967" t="str">
            <v>DINA</v>
          </cell>
          <cell r="E967" t="str">
            <v>DINA 3000 ESTAQUITAS GANADERA GASOLINA   3 TON.</v>
          </cell>
          <cell r="F967">
            <v>2</v>
          </cell>
          <cell r="G967">
            <v>2</v>
          </cell>
          <cell r="H967">
            <v>1</v>
          </cell>
          <cell r="I967">
            <v>3</v>
          </cell>
          <cell r="J967">
            <v>102000</v>
          </cell>
          <cell r="K967">
            <v>19000</v>
          </cell>
        </row>
        <row r="968">
          <cell r="A968">
            <v>1207</v>
          </cell>
          <cell r="B968">
            <v>1987</v>
          </cell>
          <cell r="C968">
            <v>1207</v>
          </cell>
          <cell r="D968" t="str">
            <v>DINA</v>
          </cell>
          <cell r="E968" t="str">
            <v>DINA 3000 ESTAQUITAS GANADERA GASOLINA   3 TON.</v>
          </cell>
          <cell r="F968">
            <v>2</v>
          </cell>
          <cell r="G968">
            <v>2</v>
          </cell>
          <cell r="H968">
            <v>1</v>
          </cell>
          <cell r="I968">
            <v>3</v>
          </cell>
          <cell r="J968">
            <v>102000</v>
          </cell>
          <cell r="K968">
            <v>20000</v>
          </cell>
        </row>
        <row r="969">
          <cell r="A969">
            <v>1207</v>
          </cell>
          <cell r="B969">
            <v>1988</v>
          </cell>
          <cell r="C969">
            <v>1207</v>
          </cell>
          <cell r="D969" t="str">
            <v>DINA</v>
          </cell>
          <cell r="E969" t="str">
            <v>DINA 3000 ESTAQUITAS GANADERA GASOLINA   3 TON.</v>
          </cell>
          <cell r="F969">
            <v>2</v>
          </cell>
          <cell r="G969">
            <v>2</v>
          </cell>
          <cell r="H969">
            <v>1</v>
          </cell>
          <cell r="I969">
            <v>3</v>
          </cell>
          <cell r="J969">
            <v>102000</v>
          </cell>
          <cell r="K969">
            <v>22000</v>
          </cell>
        </row>
        <row r="970">
          <cell r="A970">
            <v>1207</v>
          </cell>
          <cell r="B970">
            <v>1989</v>
          </cell>
          <cell r="C970">
            <v>1207</v>
          </cell>
          <cell r="D970" t="str">
            <v>DINA</v>
          </cell>
          <cell r="E970" t="str">
            <v>DINA 3000 ESTAQUITAS GANADERA GASOLINA   3 TON.</v>
          </cell>
          <cell r="F970">
            <v>2</v>
          </cell>
          <cell r="G970">
            <v>2</v>
          </cell>
          <cell r="H970">
            <v>1</v>
          </cell>
          <cell r="I970">
            <v>3</v>
          </cell>
          <cell r="J970">
            <v>102000</v>
          </cell>
          <cell r="K970">
            <v>25000</v>
          </cell>
        </row>
        <row r="971">
          <cell r="A971">
            <v>1207</v>
          </cell>
          <cell r="B971">
            <v>1990</v>
          </cell>
          <cell r="C971">
            <v>1207</v>
          </cell>
          <cell r="D971" t="str">
            <v>DINA</v>
          </cell>
          <cell r="E971" t="str">
            <v>DINA 3000 ESTAQUITAS GANADERA GASOLINA   3 TON.</v>
          </cell>
          <cell r="F971">
            <v>2</v>
          </cell>
          <cell r="G971">
            <v>2</v>
          </cell>
          <cell r="H971">
            <v>1</v>
          </cell>
          <cell r="I971">
            <v>3</v>
          </cell>
          <cell r="J971">
            <v>102000</v>
          </cell>
          <cell r="K971">
            <v>27000</v>
          </cell>
        </row>
        <row r="972">
          <cell r="A972">
            <v>1207</v>
          </cell>
          <cell r="B972">
            <v>1991</v>
          </cell>
          <cell r="C972">
            <v>1207</v>
          </cell>
          <cell r="D972" t="str">
            <v>DINA</v>
          </cell>
          <cell r="E972" t="str">
            <v>DINA 3000 ESTAQUITAS GANADERA GASOLINA   3 TON.</v>
          </cell>
          <cell r="F972">
            <v>2</v>
          </cell>
          <cell r="G972">
            <v>2</v>
          </cell>
          <cell r="H972">
            <v>1</v>
          </cell>
          <cell r="I972">
            <v>3</v>
          </cell>
          <cell r="J972">
            <v>102000</v>
          </cell>
          <cell r="K972">
            <v>29000</v>
          </cell>
        </row>
        <row r="973">
          <cell r="A973">
            <v>1207</v>
          </cell>
          <cell r="B973">
            <v>1992</v>
          </cell>
          <cell r="C973">
            <v>1207</v>
          </cell>
          <cell r="D973" t="str">
            <v>DINA</v>
          </cell>
          <cell r="E973" t="str">
            <v>DINA 3000 ESTAQUITAS GANADERA GASOLINA   3 TON.</v>
          </cell>
          <cell r="F973">
            <v>2</v>
          </cell>
          <cell r="G973">
            <v>2</v>
          </cell>
          <cell r="H973">
            <v>1</v>
          </cell>
          <cell r="I973">
            <v>3</v>
          </cell>
          <cell r="J973">
            <v>102000</v>
          </cell>
          <cell r="K973">
            <v>32000</v>
          </cell>
        </row>
        <row r="974">
          <cell r="A974">
            <v>1207</v>
          </cell>
          <cell r="B974">
            <v>1993</v>
          </cell>
          <cell r="C974">
            <v>1207</v>
          </cell>
          <cell r="D974" t="str">
            <v>DINA</v>
          </cell>
          <cell r="E974" t="str">
            <v>DINA 3000 ESTAQUITAS GANADERA GASOLINA   3 TON.</v>
          </cell>
          <cell r="F974">
            <v>2</v>
          </cell>
          <cell r="G974">
            <v>2</v>
          </cell>
          <cell r="H974">
            <v>1</v>
          </cell>
          <cell r="I974">
            <v>3</v>
          </cell>
          <cell r="J974">
            <v>102000</v>
          </cell>
          <cell r="K974">
            <v>36000</v>
          </cell>
        </row>
        <row r="975">
          <cell r="A975">
            <v>1207</v>
          </cell>
          <cell r="B975">
            <v>1994</v>
          </cell>
          <cell r="C975">
            <v>1207</v>
          </cell>
          <cell r="D975" t="str">
            <v>DINA</v>
          </cell>
          <cell r="E975" t="str">
            <v>DINA 3000 ESTAQUITAS GANADERA GASOLINA   3 TON.</v>
          </cell>
          <cell r="F975">
            <v>2</v>
          </cell>
          <cell r="G975">
            <v>2</v>
          </cell>
          <cell r="H975">
            <v>1</v>
          </cell>
          <cell r="I975">
            <v>3</v>
          </cell>
          <cell r="J975">
            <v>102000</v>
          </cell>
          <cell r="K975">
            <v>52000</v>
          </cell>
        </row>
        <row r="976">
          <cell r="A976">
            <v>1207</v>
          </cell>
          <cell r="B976">
            <v>1995</v>
          </cell>
          <cell r="C976">
            <v>1207</v>
          </cell>
          <cell r="D976" t="str">
            <v>DINA</v>
          </cell>
          <cell r="E976" t="str">
            <v>DINA 3000 ESTAQUITAS GANADERA GASOLINA   3 TON.</v>
          </cell>
          <cell r="F976">
            <v>2</v>
          </cell>
          <cell r="G976">
            <v>2</v>
          </cell>
          <cell r="H976">
            <v>1</v>
          </cell>
          <cell r="I976">
            <v>3</v>
          </cell>
          <cell r="J976">
            <v>102000</v>
          </cell>
          <cell r="K976">
            <v>59000</v>
          </cell>
        </row>
        <row r="977">
          <cell r="A977">
            <v>1207</v>
          </cell>
          <cell r="B977">
            <v>1996</v>
          </cell>
          <cell r="C977">
            <v>1207</v>
          </cell>
          <cell r="D977" t="str">
            <v>DINA</v>
          </cell>
          <cell r="E977" t="str">
            <v>DINA 3000 ESTAQUITAS GANADERA GASOLINA   3 TON.</v>
          </cell>
          <cell r="F977">
            <v>2</v>
          </cell>
          <cell r="G977">
            <v>2</v>
          </cell>
          <cell r="H977">
            <v>1</v>
          </cell>
          <cell r="I977">
            <v>3</v>
          </cell>
          <cell r="J977">
            <v>102000</v>
          </cell>
          <cell r="K977">
            <v>67000</v>
          </cell>
        </row>
        <row r="978">
          <cell r="A978">
            <v>1207</v>
          </cell>
          <cell r="B978">
            <v>1997</v>
          </cell>
          <cell r="C978">
            <v>1207</v>
          </cell>
          <cell r="D978" t="str">
            <v>DINA</v>
          </cell>
          <cell r="E978" t="str">
            <v>DINA 3000 ESTAQUITAS GANADERA GASOLINA   3 TON.</v>
          </cell>
          <cell r="F978">
            <v>2</v>
          </cell>
          <cell r="G978">
            <v>2</v>
          </cell>
          <cell r="H978">
            <v>1</v>
          </cell>
          <cell r="I978">
            <v>3</v>
          </cell>
          <cell r="J978">
            <v>102000</v>
          </cell>
          <cell r="K978">
            <v>94000</v>
          </cell>
        </row>
        <row r="979">
          <cell r="A979">
            <v>1208</v>
          </cell>
          <cell r="B979">
            <v>1986</v>
          </cell>
          <cell r="C979">
            <v>1208</v>
          </cell>
          <cell r="D979" t="str">
            <v>DINA</v>
          </cell>
          <cell r="E979" t="str">
            <v>DINA 3200 ESTAQUITAS GANADERA DIESEL   3 TON.</v>
          </cell>
          <cell r="F979">
            <v>2</v>
          </cell>
          <cell r="G979">
            <v>2</v>
          </cell>
          <cell r="H979">
            <v>1</v>
          </cell>
          <cell r="I979">
            <v>3</v>
          </cell>
          <cell r="J979">
            <v>108000</v>
          </cell>
          <cell r="K979">
            <v>22000</v>
          </cell>
        </row>
        <row r="980">
          <cell r="A980">
            <v>1208</v>
          </cell>
          <cell r="B980">
            <v>1987</v>
          </cell>
          <cell r="C980">
            <v>1208</v>
          </cell>
          <cell r="D980" t="str">
            <v>DINA</v>
          </cell>
          <cell r="E980" t="str">
            <v>DINA 3200 ESTAQUITAS GANADERA DIESEL   3 TON.</v>
          </cell>
          <cell r="F980">
            <v>2</v>
          </cell>
          <cell r="G980">
            <v>2</v>
          </cell>
          <cell r="H980">
            <v>1</v>
          </cell>
          <cell r="I980">
            <v>3</v>
          </cell>
          <cell r="J980">
            <v>108000</v>
          </cell>
          <cell r="K980">
            <v>23000</v>
          </cell>
        </row>
        <row r="981">
          <cell r="A981">
            <v>1208</v>
          </cell>
          <cell r="B981">
            <v>1988</v>
          </cell>
          <cell r="C981">
            <v>1208</v>
          </cell>
          <cell r="D981" t="str">
            <v>DINA</v>
          </cell>
          <cell r="E981" t="str">
            <v>DINA 3200 ESTAQUITAS GANADERA DIESEL   3 TON.</v>
          </cell>
          <cell r="F981">
            <v>2</v>
          </cell>
          <cell r="G981">
            <v>2</v>
          </cell>
          <cell r="H981">
            <v>1</v>
          </cell>
          <cell r="I981">
            <v>3</v>
          </cell>
          <cell r="J981">
            <v>108000</v>
          </cell>
          <cell r="K981">
            <v>25000</v>
          </cell>
        </row>
        <row r="982">
          <cell r="A982">
            <v>1208</v>
          </cell>
          <cell r="B982">
            <v>1989</v>
          </cell>
          <cell r="C982">
            <v>1208</v>
          </cell>
          <cell r="D982" t="str">
            <v>DINA</v>
          </cell>
          <cell r="E982" t="str">
            <v>DINA 3200 ESTAQUITAS GANADERA DIESEL   3 TON.</v>
          </cell>
          <cell r="F982">
            <v>2</v>
          </cell>
          <cell r="G982">
            <v>2</v>
          </cell>
          <cell r="H982">
            <v>1</v>
          </cell>
          <cell r="I982">
            <v>3</v>
          </cell>
          <cell r="J982">
            <v>108000</v>
          </cell>
          <cell r="K982">
            <v>27000</v>
          </cell>
        </row>
        <row r="983">
          <cell r="A983">
            <v>1208</v>
          </cell>
          <cell r="B983">
            <v>1990</v>
          </cell>
          <cell r="C983">
            <v>1208</v>
          </cell>
          <cell r="D983" t="str">
            <v>DINA</v>
          </cell>
          <cell r="E983" t="str">
            <v>DINA 3200 ESTAQUITAS GANADERA DIESEL   3 TON.</v>
          </cell>
          <cell r="F983">
            <v>2</v>
          </cell>
          <cell r="G983">
            <v>2</v>
          </cell>
          <cell r="H983">
            <v>1</v>
          </cell>
          <cell r="I983">
            <v>3</v>
          </cell>
          <cell r="J983">
            <v>108000</v>
          </cell>
          <cell r="K983">
            <v>31000</v>
          </cell>
        </row>
        <row r="984">
          <cell r="A984">
            <v>1208</v>
          </cell>
          <cell r="B984">
            <v>1991</v>
          </cell>
          <cell r="C984">
            <v>1208</v>
          </cell>
          <cell r="D984" t="str">
            <v>DINA</v>
          </cell>
          <cell r="E984" t="str">
            <v>DINA 3200 ESTAQUITAS GANADERA DIESEL   3 TON.</v>
          </cell>
          <cell r="F984">
            <v>2</v>
          </cell>
          <cell r="G984">
            <v>2</v>
          </cell>
          <cell r="H984">
            <v>1</v>
          </cell>
          <cell r="I984">
            <v>3</v>
          </cell>
          <cell r="J984">
            <v>108000</v>
          </cell>
          <cell r="K984">
            <v>34000</v>
          </cell>
        </row>
        <row r="985">
          <cell r="A985">
            <v>1208</v>
          </cell>
          <cell r="B985">
            <v>1992</v>
          </cell>
          <cell r="C985">
            <v>1208</v>
          </cell>
          <cell r="D985" t="str">
            <v>DINA</v>
          </cell>
          <cell r="E985" t="str">
            <v>DINA 3200 ESTAQUITAS GANADERA DIESEL   3 TON.</v>
          </cell>
          <cell r="F985">
            <v>2</v>
          </cell>
          <cell r="G985">
            <v>2</v>
          </cell>
          <cell r="H985">
            <v>1</v>
          </cell>
          <cell r="I985">
            <v>3</v>
          </cell>
          <cell r="J985">
            <v>108000</v>
          </cell>
          <cell r="K985">
            <v>37000</v>
          </cell>
        </row>
        <row r="986">
          <cell r="A986">
            <v>1208</v>
          </cell>
          <cell r="B986">
            <v>1993</v>
          </cell>
          <cell r="C986">
            <v>1208</v>
          </cell>
          <cell r="D986" t="str">
            <v>DINA</v>
          </cell>
          <cell r="E986" t="str">
            <v>DINA 3200 ESTAQUITAS GANADERA DIESEL   3 TON.</v>
          </cell>
          <cell r="F986">
            <v>2</v>
          </cell>
          <cell r="G986">
            <v>2</v>
          </cell>
          <cell r="H986">
            <v>1</v>
          </cell>
          <cell r="I986">
            <v>3</v>
          </cell>
          <cell r="J986">
            <v>108000</v>
          </cell>
          <cell r="K986">
            <v>42000</v>
          </cell>
        </row>
        <row r="987">
          <cell r="A987">
            <v>1208</v>
          </cell>
          <cell r="B987">
            <v>1994</v>
          </cell>
          <cell r="C987">
            <v>1208</v>
          </cell>
          <cell r="D987" t="str">
            <v>DINA</v>
          </cell>
          <cell r="E987" t="str">
            <v>DINA 3200 ESTAQUITAS GANADERA DIESEL   3 TON.</v>
          </cell>
          <cell r="F987">
            <v>2</v>
          </cell>
          <cell r="G987">
            <v>2</v>
          </cell>
          <cell r="H987">
            <v>1</v>
          </cell>
          <cell r="I987">
            <v>3</v>
          </cell>
          <cell r="J987">
            <v>108000</v>
          </cell>
          <cell r="K987">
            <v>56000</v>
          </cell>
        </row>
        <row r="988">
          <cell r="A988">
            <v>1208</v>
          </cell>
          <cell r="B988">
            <v>1995</v>
          </cell>
          <cell r="C988">
            <v>1208</v>
          </cell>
          <cell r="D988" t="str">
            <v>DINA</v>
          </cell>
          <cell r="E988" t="str">
            <v>DINA 3200 ESTAQUITAS GANADERA DIESEL   3 TON.</v>
          </cell>
          <cell r="F988">
            <v>2</v>
          </cell>
          <cell r="G988">
            <v>2</v>
          </cell>
          <cell r="H988">
            <v>1</v>
          </cell>
          <cell r="I988">
            <v>3</v>
          </cell>
          <cell r="J988">
            <v>108000</v>
          </cell>
          <cell r="K988">
            <v>64000</v>
          </cell>
        </row>
        <row r="989">
          <cell r="A989">
            <v>1208</v>
          </cell>
          <cell r="B989">
            <v>1996</v>
          </cell>
          <cell r="C989">
            <v>1208</v>
          </cell>
          <cell r="D989" t="str">
            <v>DINA</v>
          </cell>
          <cell r="E989" t="str">
            <v>DINA 3200 ESTAQUITAS GANADERA DIESEL   3 TON.</v>
          </cell>
          <cell r="F989">
            <v>2</v>
          </cell>
          <cell r="G989">
            <v>2</v>
          </cell>
          <cell r="H989">
            <v>1</v>
          </cell>
          <cell r="I989">
            <v>3</v>
          </cell>
          <cell r="J989">
            <v>108000</v>
          </cell>
          <cell r="K989">
            <v>72000</v>
          </cell>
        </row>
        <row r="990">
          <cell r="A990">
            <v>1208</v>
          </cell>
          <cell r="B990">
            <v>1997</v>
          </cell>
          <cell r="C990">
            <v>1208</v>
          </cell>
          <cell r="D990" t="str">
            <v>DINA</v>
          </cell>
          <cell r="E990" t="str">
            <v>DINA 3200 ESTAQUITAS GANADERA DIESEL   3 TON.</v>
          </cell>
          <cell r="F990">
            <v>2</v>
          </cell>
          <cell r="G990">
            <v>2</v>
          </cell>
          <cell r="H990">
            <v>1</v>
          </cell>
          <cell r="I990">
            <v>3</v>
          </cell>
          <cell r="J990">
            <v>108000</v>
          </cell>
          <cell r="K990">
            <v>99000</v>
          </cell>
        </row>
        <row r="991">
          <cell r="A991">
            <v>1209</v>
          </cell>
          <cell r="B991">
            <v>1986</v>
          </cell>
          <cell r="C991">
            <v>1209</v>
          </cell>
          <cell r="D991" t="str">
            <v>DINA</v>
          </cell>
          <cell r="E991" t="str">
            <v>DINA VANET GASOLINA  3  TON.</v>
          </cell>
          <cell r="F991">
            <v>2</v>
          </cell>
          <cell r="G991">
            <v>2</v>
          </cell>
          <cell r="H991">
            <v>1</v>
          </cell>
          <cell r="I991">
            <v>3</v>
          </cell>
          <cell r="J991">
            <v>134000</v>
          </cell>
          <cell r="K991">
            <v>23000</v>
          </cell>
        </row>
        <row r="992">
          <cell r="A992">
            <v>1209</v>
          </cell>
          <cell r="B992">
            <v>1987</v>
          </cell>
          <cell r="C992">
            <v>1209</v>
          </cell>
          <cell r="D992" t="str">
            <v>DINA</v>
          </cell>
          <cell r="E992" t="str">
            <v>DINA VANET GASOLINA  3  TON.</v>
          </cell>
          <cell r="F992">
            <v>2</v>
          </cell>
          <cell r="G992">
            <v>2</v>
          </cell>
          <cell r="H992">
            <v>1</v>
          </cell>
          <cell r="I992">
            <v>3</v>
          </cell>
          <cell r="J992">
            <v>134000</v>
          </cell>
          <cell r="K992">
            <v>24000</v>
          </cell>
        </row>
        <row r="993">
          <cell r="A993">
            <v>1209</v>
          </cell>
          <cell r="B993">
            <v>1988</v>
          </cell>
          <cell r="C993">
            <v>1209</v>
          </cell>
          <cell r="D993" t="str">
            <v>DINA</v>
          </cell>
          <cell r="E993" t="str">
            <v>DINA VANET GASOLINA  3  TON.</v>
          </cell>
          <cell r="F993">
            <v>2</v>
          </cell>
          <cell r="G993">
            <v>2</v>
          </cell>
          <cell r="H993">
            <v>1</v>
          </cell>
          <cell r="I993">
            <v>3</v>
          </cell>
          <cell r="J993">
            <v>134000</v>
          </cell>
          <cell r="K993">
            <v>27000</v>
          </cell>
        </row>
        <row r="994">
          <cell r="A994">
            <v>1209</v>
          </cell>
          <cell r="B994">
            <v>1989</v>
          </cell>
          <cell r="C994">
            <v>1209</v>
          </cell>
          <cell r="D994" t="str">
            <v>DINA</v>
          </cell>
          <cell r="E994" t="str">
            <v>DINA VANET GASOLINA  3  TON.</v>
          </cell>
          <cell r="F994">
            <v>2</v>
          </cell>
          <cell r="G994">
            <v>2</v>
          </cell>
          <cell r="H994">
            <v>1</v>
          </cell>
          <cell r="I994">
            <v>3</v>
          </cell>
          <cell r="J994">
            <v>134000</v>
          </cell>
          <cell r="K994">
            <v>31000</v>
          </cell>
        </row>
        <row r="995">
          <cell r="A995">
            <v>1209</v>
          </cell>
          <cell r="B995">
            <v>1990</v>
          </cell>
          <cell r="C995">
            <v>1209</v>
          </cell>
          <cell r="D995" t="str">
            <v>DINA</v>
          </cell>
          <cell r="E995" t="str">
            <v>DINA VANET GASOLINA  3  TON.</v>
          </cell>
          <cell r="F995">
            <v>2</v>
          </cell>
          <cell r="G995">
            <v>2</v>
          </cell>
          <cell r="H995">
            <v>1</v>
          </cell>
          <cell r="I995">
            <v>3</v>
          </cell>
          <cell r="J995">
            <v>134000</v>
          </cell>
          <cell r="K995">
            <v>36000</v>
          </cell>
        </row>
        <row r="996">
          <cell r="A996">
            <v>1209</v>
          </cell>
          <cell r="B996">
            <v>1991</v>
          </cell>
          <cell r="C996">
            <v>1209</v>
          </cell>
          <cell r="D996" t="str">
            <v>DINA</v>
          </cell>
          <cell r="E996" t="str">
            <v>DINA VANET GASOLINA  3  TON.</v>
          </cell>
          <cell r="F996">
            <v>2</v>
          </cell>
          <cell r="G996">
            <v>2</v>
          </cell>
          <cell r="H996">
            <v>1</v>
          </cell>
          <cell r="I996">
            <v>3</v>
          </cell>
          <cell r="J996">
            <v>134000</v>
          </cell>
          <cell r="K996">
            <v>42000</v>
          </cell>
        </row>
        <row r="997">
          <cell r="A997">
            <v>1209</v>
          </cell>
          <cell r="B997">
            <v>1992</v>
          </cell>
          <cell r="C997">
            <v>1209</v>
          </cell>
          <cell r="D997" t="str">
            <v>DINA</v>
          </cell>
          <cell r="E997" t="str">
            <v>DINA VANET GASOLINA  3  TON.</v>
          </cell>
          <cell r="F997">
            <v>2</v>
          </cell>
          <cell r="G997">
            <v>2</v>
          </cell>
          <cell r="H997">
            <v>1</v>
          </cell>
          <cell r="I997">
            <v>3</v>
          </cell>
          <cell r="J997">
            <v>134000</v>
          </cell>
          <cell r="K997">
            <v>46000</v>
          </cell>
        </row>
        <row r="998">
          <cell r="A998">
            <v>1209</v>
          </cell>
          <cell r="B998">
            <v>1993</v>
          </cell>
          <cell r="C998">
            <v>1209</v>
          </cell>
          <cell r="D998" t="str">
            <v>DINA</v>
          </cell>
          <cell r="E998" t="str">
            <v>DINA VANET GASOLINA  3  TON.</v>
          </cell>
          <cell r="F998">
            <v>2</v>
          </cell>
          <cell r="G998">
            <v>2</v>
          </cell>
          <cell r="H998">
            <v>1</v>
          </cell>
          <cell r="I998">
            <v>3</v>
          </cell>
          <cell r="J998">
            <v>134000</v>
          </cell>
          <cell r="K998">
            <v>51000</v>
          </cell>
        </row>
        <row r="999">
          <cell r="A999">
            <v>1209</v>
          </cell>
          <cell r="B999">
            <v>1994</v>
          </cell>
          <cell r="C999">
            <v>1209</v>
          </cell>
          <cell r="D999" t="str">
            <v>DINA</v>
          </cell>
          <cell r="E999" t="str">
            <v>DINA VANET GASOLINA  3  TON.</v>
          </cell>
          <cell r="F999">
            <v>2</v>
          </cell>
          <cell r="G999">
            <v>2</v>
          </cell>
          <cell r="H999">
            <v>1</v>
          </cell>
          <cell r="I999">
            <v>3</v>
          </cell>
          <cell r="J999">
            <v>134000</v>
          </cell>
          <cell r="K999">
            <v>68000</v>
          </cell>
        </row>
        <row r="1000">
          <cell r="A1000">
            <v>1209</v>
          </cell>
          <cell r="B1000">
            <v>1995</v>
          </cell>
          <cell r="C1000">
            <v>1209</v>
          </cell>
          <cell r="D1000" t="str">
            <v>DINA</v>
          </cell>
          <cell r="E1000" t="str">
            <v>DINA VANET GASOLINA  3  TON.</v>
          </cell>
          <cell r="F1000">
            <v>2</v>
          </cell>
          <cell r="G1000">
            <v>2</v>
          </cell>
          <cell r="H1000">
            <v>1</v>
          </cell>
          <cell r="I1000">
            <v>3</v>
          </cell>
          <cell r="J1000">
            <v>134000</v>
          </cell>
          <cell r="K1000">
            <v>74000</v>
          </cell>
        </row>
        <row r="1001">
          <cell r="A1001">
            <v>1209</v>
          </cell>
          <cell r="B1001">
            <v>1996</v>
          </cell>
          <cell r="C1001">
            <v>1209</v>
          </cell>
          <cell r="D1001" t="str">
            <v>DINA</v>
          </cell>
          <cell r="E1001" t="str">
            <v>DINA VANET GASOLINA  3  TON.</v>
          </cell>
          <cell r="F1001">
            <v>2</v>
          </cell>
          <cell r="G1001">
            <v>2</v>
          </cell>
          <cell r="H1001">
            <v>1</v>
          </cell>
          <cell r="I1001">
            <v>3</v>
          </cell>
          <cell r="J1001">
            <v>134000</v>
          </cell>
          <cell r="K1001">
            <v>89000</v>
          </cell>
        </row>
        <row r="1002">
          <cell r="A1002">
            <v>1209</v>
          </cell>
          <cell r="B1002">
            <v>1997</v>
          </cell>
          <cell r="C1002">
            <v>1209</v>
          </cell>
          <cell r="D1002" t="str">
            <v>DINA</v>
          </cell>
          <cell r="E1002" t="str">
            <v>DINA VANET GASOLINA  3  TON.</v>
          </cell>
          <cell r="F1002">
            <v>2</v>
          </cell>
          <cell r="G1002">
            <v>2</v>
          </cell>
          <cell r="H1002">
            <v>1</v>
          </cell>
          <cell r="I1002">
            <v>3</v>
          </cell>
          <cell r="J1002">
            <v>134000</v>
          </cell>
          <cell r="K1002">
            <v>119000</v>
          </cell>
        </row>
        <row r="1003">
          <cell r="A1003">
            <v>1301</v>
          </cell>
          <cell r="B1003">
            <v>1986</v>
          </cell>
          <cell r="C1003">
            <v>1301</v>
          </cell>
          <cell r="D1003" t="str">
            <v>FORD</v>
          </cell>
          <cell r="E1003" t="str">
            <v>F-100, F-150 Y F-250  PICK-UP  3 Y 4 VEL.  1  TON.</v>
          </cell>
          <cell r="F1003">
            <v>1</v>
          </cell>
          <cell r="G1003">
            <v>1</v>
          </cell>
          <cell r="H1003">
            <v>1</v>
          </cell>
          <cell r="I1003">
            <v>3</v>
          </cell>
          <cell r="J1003">
            <v>148000</v>
          </cell>
          <cell r="K1003">
            <v>26000</v>
          </cell>
        </row>
        <row r="1004">
          <cell r="A1004">
            <v>1301</v>
          </cell>
          <cell r="B1004">
            <v>1987</v>
          </cell>
          <cell r="C1004">
            <v>1301</v>
          </cell>
          <cell r="D1004" t="str">
            <v>FORD</v>
          </cell>
          <cell r="E1004" t="str">
            <v>F-100, F-150 Y F-250  PICK-UP  3 Y 4 VEL.  1  TON.</v>
          </cell>
          <cell r="F1004">
            <v>1</v>
          </cell>
          <cell r="G1004">
            <v>1</v>
          </cell>
          <cell r="H1004">
            <v>1</v>
          </cell>
          <cell r="I1004">
            <v>3</v>
          </cell>
          <cell r="J1004">
            <v>148000</v>
          </cell>
          <cell r="K1004">
            <v>28000</v>
          </cell>
        </row>
        <row r="1005">
          <cell r="A1005">
            <v>1301</v>
          </cell>
          <cell r="B1005">
            <v>1988</v>
          </cell>
          <cell r="C1005">
            <v>1301</v>
          </cell>
          <cell r="D1005" t="str">
            <v>FORD</v>
          </cell>
          <cell r="E1005" t="str">
            <v>F-100, F-150 Y F-250  PICK-UP  3 Y 4 VEL.  1  TON.</v>
          </cell>
          <cell r="F1005">
            <v>1</v>
          </cell>
          <cell r="G1005">
            <v>1</v>
          </cell>
          <cell r="H1005">
            <v>1</v>
          </cell>
          <cell r="I1005">
            <v>3</v>
          </cell>
          <cell r="J1005">
            <v>148000</v>
          </cell>
          <cell r="K1005">
            <v>30000</v>
          </cell>
        </row>
        <row r="1006">
          <cell r="A1006">
            <v>1301</v>
          </cell>
          <cell r="B1006">
            <v>1989</v>
          </cell>
          <cell r="C1006">
            <v>1301</v>
          </cell>
          <cell r="D1006" t="str">
            <v>FORD</v>
          </cell>
          <cell r="E1006" t="str">
            <v>F-100, F-150 Y F-250  PICK-UP  3 Y 4 VEL.  1  TON.</v>
          </cell>
          <cell r="F1006">
            <v>1</v>
          </cell>
          <cell r="G1006">
            <v>1</v>
          </cell>
          <cell r="H1006">
            <v>1</v>
          </cell>
          <cell r="I1006">
            <v>3</v>
          </cell>
          <cell r="J1006">
            <v>148000</v>
          </cell>
          <cell r="K1006">
            <v>33000</v>
          </cell>
        </row>
        <row r="1007">
          <cell r="A1007">
            <v>1301</v>
          </cell>
          <cell r="B1007">
            <v>1990</v>
          </cell>
          <cell r="C1007">
            <v>1301</v>
          </cell>
          <cell r="D1007" t="str">
            <v>FORD</v>
          </cell>
          <cell r="E1007" t="str">
            <v>F-100, F-150 Y F-250  PICK-UP  3 Y 4 VEL.  1  TON.</v>
          </cell>
          <cell r="F1007">
            <v>1</v>
          </cell>
          <cell r="G1007">
            <v>1</v>
          </cell>
          <cell r="H1007">
            <v>1</v>
          </cell>
          <cell r="I1007">
            <v>3</v>
          </cell>
          <cell r="J1007">
            <v>148000</v>
          </cell>
          <cell r="K1007">
            <v>36000</v>
          </cell>
        </row>
        <row r="1008">
          <cell r="A1008">
            <v>1301</v>
          </cell>
          <cell r="B1008">
            <v>1991</v>
          </cell>
          <cell r="C1008">
            <v>1301</v>
          </cell>
          <cell r="D1008" t="str">
            <v>FORD</v>
          </cell>
          <cell r="E1008" t="str">
            <v>F-100, F-150 Y F-250  PICK-UP  3 Y 4 VEL.  1  TON.</v>
          </cell>
          <cell r="F1008">
            <v>1</v>
          </cell>
          <cell r="G1008">
            <v>1</v>
          </cell>
          <cell r="H1008">
            <v>1</v>
          </cell>
          <cell r="I1008">
            <v>3</v>
          </cell>
          <cell r="J1008">
            <v>148000</v>
          </cell>
          <cell r="K1008">
            <v>41000</v>
          </cell>
        </row>
        <row r="1009">
          <cell r="A1009">
            <v>1301</v>
          </cell>
          <cell r="B1009">
            <v>1992</v>
          </cell>
          <cell r="C1009">
            <v>1301</v>
          </cell>
          <cell r="D1009" t="str">
            <v>FORD</v>
          </cell>
          <cell r="E1009" t="str">
            <v>F-100, F-150 Y F-250  PICK-UP  3 Y 4 VEL.  1  TON.</v>
          </cell>
          <cell r="F1009">
            <v>1</v>
          </cell>
          <cell r="G1009">
            <v>1</v>
          </cell>
          <cell r="H1009">
            <v>1</v>
          </cell>
          <cell r="I1009">
            <v>3</v>
          </cell>
          <cell r="J1009">
            <v>148000</v>
          </cell>
          <cell r="K1009">
            <v>45000</v>
          </cell>
        </row>
        <row r="1010">
          <cell r="A1010">
            <v>1301</v>
          </cell>
          <cell r="B1010">
            <v>1993</v>
          </cell>
          <cell r="C1010">
            <v>1301</v>
          </cell>
          <cell r="D1010" t="str">
            <v>FORD</v>
          </cell>
          <cell r="E1010" t="str">
            <v>F-100, F-150 Y F-250  PICK-UP  3 Y 4 VEL.  1  TON.</v>
          </cell>
          <cell r="F1010">
            <v>1</v>
          </cell>
          <cell r="G1010">
            <v>1</v>
          </cell>
          <cell r="H1010">
            <v>1</v>
          </cell>
          <cell r="I1010">
            <v>3</v>
          </cell>
          <cell r="J1010">
            <v>148000</v>
          </cell>
          <cell r="K1010">
            <v>52000</v>
          </cell>
        </row>
        <row r="1011">
          <cell r="A1011">
            <v>1301</v>
          </cell>
          <cell r="B1011">
            <v>1994</v>
          </cell>
          <cell r="C1011">
            <v>1301</v>
          </cell>
          <cell r="D1011" t="str">
            <v>FORD</v>
          </cell>
          <cell r="E1011" t="str">
            <v>F-100, F-150 Y F-250  PICK-UP  3 Y 4 VEL.  1  TON.</v>
          </cell>
          <cell r="F1011">
            <v>1</v>
          </cell>
          <cell r="G1011">
            <v>1</v>
          </cell>
          <cell r="H1011">
            <v>1</v>
          </cell>
          <cell r="I1011">
            <v>3</v>
          </cell>
          <cell r="J1011">
            <v>148000</v>
          </cell>
          <cell r="K1011">
            <v>57000</v>
          </cell>
        </row>
        <row r="1012">
          <cell r="A1012">
            <v>1301</v>
          </cell>
          <cell r="B1012">
            <v>1995</v>
          </cell>
          <cell r="C1012">
            <v>1301</v>
          </cell>
          <cell r="D1012" t="str">
            <v>FORD</v>
          </cell>
          <cell r="E1012" t="str">
            <v>F-100, F-150 Y F-250  PICK-UP  3 Y 4 VEL.  1  TON.</v>
          </cell>
          <cell r="F1012">
            <v>1</v>
          </cell>
          <cell r="G1012">
            <v>1</v>
          </cell>
          <cell r="H1012">
            <v>1</v>
          </cell>
          <cell r="I1012">
            <v>3</v>
          </cell>
          <cell r="J1012">
            <v>148000</v>
          </cell>
          <cell r="K1012">
            <v>68000</v>
          </cell>
        </row>
        <row r="1013">
          <cell r="A1013">
            <v>1301</v>
          </cell>
          <cell r="B1013">
            <v>1996</v>
          </cell>
          <cell r="C1013">
            <v>1301</v>
          </cell>
          <cell r="D1013" t="str">
            <v>FORD</v>
          </cell>
          <cell r="E1013" t="str">
            <v>F-100, F-150 Y F-250  PICK-UP  3 Y 4 VEL.  1  TON.</v>
          </cell>
          <cell r="F1013">
            <v>1</v>
          </cell>
          <cell r="G1013">
            <v>1</v>
          </cell>
          <cell r="H1013">
            <v>1</v>
          </cell>
          <cell r="I1013">
            <v>3</v>
          </cell>
          <cell r="J1013">
            <v>148000</v>
          </cell>
          <cell r="K1013">
            <v>78000</v>
          </cell>
        </row>
        <row r="1014">
          <cell r="A1014">
            <v>1301</v>
          </cell>
          <cell r="B1014">
            <v>1997</v>
          </cell>
          <cell r="C1014">
            <v>1301</v>
          </cell>
          <cell r="D1014" t="str">
            <v>FORD</v>
          </cell>
          <cell r="E1014" t="str">
            <v>F-100, F-150 Y F-250  PICK-UP  3 Y 4 VEL.  1  TON.</v>
          </cell>
          <cell r="F1014">
            <v>1</v>
          </cell>
          <cell r="G1014">
            <v>1</v>
          </cell>
          <cell r="H1014">
            <v>1</v>
          </cell>
          <cell r="I1014">
            <v>3</v>
          </cell>
          <cell r="J1014">
            <v>148000</v>
          </cell>
          <cell r="K1014">
            <v>86000</v>
          </cell>
        </row>
        <row r="1015">
          <cell r="A1015">
            <v>1301</v>
          </cell>
          <cell r="B1015">
            <v>1998</v>
          </cell>
          <cell r="C1015">
            <v>1301</v>
          </cell>
          <cell r="D1015" t="str">
            <v>FORD</v>
          </cell>
          <cell r="E1015" t="str">
            <v>F-100, F-150 Y F-250  PICK-UP  3 Y 4 VEL.  1  TON.</v>
          </cell>
          <cell r="F1015">
            <v>1</v>
          </cell>
          <cell r="G1015">
            <v>1</v>
          </cell>
          <cell r="H1015">
            <v>1</v>
          </cell>
          <cell r="I1015">
            <v>3</v>
          </cell>
          <cell r="J1015">
            <v>148000</v>
          </cell>
          <cell r="K1015">
            <v>113000</v>
          </cell>
        </row>
        <row r="1016">
          <cell r="A1016">
            <v>1302</v>
          </cell>
          <cell r="B1016">
            <v>1986</v>
          </cell>
          <cell r="C1016">
            <v>1302</v>
          </cell>
          <cell r="D1016" t="str">
            <v>FORD</v>
          </cell>
          <cell r="E1016" t="str">
            <v>F-100, F-150 Y F-250  ESTAQUITAS  1  TON.</v>
          </cell>
          <cell r="F1016">
            <v>1</v>
          </cell>
          <cell r="G1016">
            <v>1</v>
          </cell>
          <cell r="H1016">
            <v>1</v>
          </cell>
          <cell r="I1016">
            <v>3</v>
          </cell>
          <cell r="J1016">
            <v>110000</v>
          </cell>
          <cell r="K1016">
            <v>24000</v>
          </cell>
        </row>
        <row r="1017">
          <cell r="A1017">
            <v>1302</v>
          </cell>
          <cell r="B1017">
            <v>1987</v>
          </cell>
          <cell r="C1017">
            <v>1302</v>
          </cell>
          <cell r="D1017" t="str">
            <v>FORD</v>
          </cell>
          <cell r="E1017" t="str">
            <v>F-100, F-150 Y F-250  ESTAQUITAS  1  TON.</v>
          </cell>
          <cell r="F1017">
            <v>1</v>
          </cell>
          <cell r="G1017">
            <v>1</v>
          </cell>
          <cell r="H1017">
            <v>1</v>
          </cell>
          <cell r="I1017">
            <v>3</v>
          </cell>
          <cell r="J1017">
            <v>110000</v>
          </cell>
          <cell r="K1017">
            <v>25000</v>
          </cell>
        </row>
        <row r="1018">
          <cell r="A1018">
            <v>1302</v>
          </cell>
          <cell r="B1018">
            <v>1988</v>
          </cell>
          <cell r="C1018">
            <v>1302</v>
          </cell>
          <cell r="D1018" t="str">
            <v>FORD</v>
          </cell>
          <cell r="E1018" t="str">
            <v>F-100, F-150 Y F-250  ESTAQUITAS  1  TON.</v>
          </cell>
          <cell r="F1018">
            <v>1</v>
          </cell>
          <cell r="G1018">
            <v>1</v>
          </cell>
          <cell r="H1018">
            <v>1</v>
          </cell>
          <cell r="I1018">
            <v>3</v>
          </cell>
          <cell r="J1018">
            <v>110000</v>
          </cell>
          <cell r="K1018">
            <v>27000</v>
          </cell>
        </row>
        <row r="1019">
          <cell r="A1019">
            <v>1302</v>
          </cell>
          <cell r="B1019">
            <v>1989</v>
          </cell>
          <cell r="C1019">
            <v>1302</v>
          </cell>
          <cell r="D1019" t="str">
            <v>FORD</v>
          </cell>
          <cell r="E1019" t="str">
            <v>F-100, F-150 Y F-250  ESTAQUITAS  1  TON.</v>
          </cell>
          <cell r="F1019">
            <v>1</v>
          </cell>
          <cell r="G1019">
            <v>1</v>
          </cell>
          <cell r="H1019">
            <v>1</v>
          </cell>
          <cell r="I1019">
            <v>3</v>
          </cell>
          <cell r="J1019">
            <v>110000</v>
          </cell>
          <cell r="K1019">
            <v>36000</v>
          </cell>
        </row>
        <row r="1020">
          <cell r="A1020">
            <v>1302</v>
          </cell>
          <cell r="B1020">
            <v>1990</v>
          </cell>
          <cell r="C1020">
            <v>1302</v>
          </cell>
          <cell r="D1020" t="str">
            <v>FORD</v>
          </cell>
          <cell r="E1020" t="str">
            <v>F-100, F-150 Y F-250  ESTAQUITAS  1  TON.</v>
          </cell>
          <cell r="F1020">
            <v>1</v>
          </cell>
          <cell r="G1020">
            <v>1</v>
          </cell>
          <cell r="H1020">
            <v>1</v>
          </cell>
          <cell r="I1020">
            <v>3</v>
          </cell>
          <cell r="J1020">
            <v>110000</v>
          </cell>
          <cell r="K1020">
            <v>40000</v>
          </cell>
        </row>
        <row r="1021">
          <cell r="A1021">
            <v>1302</v>
          </cell>
          <cell r="B1021">
            <v>1991</v>
          </cell>
          <cell r="C1021">
            <v>1302</v>
          </cell>
          <cell r="D1021" t="str">
            <v>FORD</v>
          </cell>
          <cell r="E1021" t="str">
            <v>F-100, F-150 Y F-250  ESTAQUITAS  1  TON.</v>
          </cell>
          <cell r="F1021">
            <v>1</v>
          </cell>
          <cell r="G1021">
            <v>1</v>
          </cell>
          <cell r="H1021">
            <v>1</v>
          </cell>
          <cell r="I1021">
            <v>3</v>
          </cell>
          <cell r="J1021">
            <v>110000</v>
          </cell>
          <cell r="K1021">
            <v>45000</v>
          </cell>
        </row>
        <row r="1022">
          <cell r="A1022">
            <v>1302</v>
          </cell>
          <cell r="B1022">
            <v>1992</v>
          </cell>
          <cell r="C1022">
            <v>1302</v>
          </cell>
          <cell r="D1022" t="str">
            <v>FORD</v>
          </cell>
          <cell r="E1022" t="str">
            <v>F-100, F-150 Y F-250  ESTAQUITAS  1  TON.</v>
          </cell>
          <cell r="F1022">
            <v>1</v>
          </cell>
          <cell r="G1022">
            <v>1</v>
          </cell>
          <cell r="H1022">
            <v>1</v>
          </cell>
          <cell r="I1022">
            <v>3</v>
          </cell>
          <cell r="J1022">
            <v>110000</v>
          </cell>
          <cell r="K1022">
            <v>49000</v>
          </cell>
        </row>
        <row r="1023">
          <cell r="A1023">
            <v>1302</v>
          </cell>
          <cell r="B1023">
            <v>1993</v>
          </cell>
          <cell r="C1023">
            <v>1302</v>
          </cell>
          <cell r="D1023" t="str">
            <v>FORD</v>
          </cell>
          <cell r="E1023" t="str">
            <v>F-100, F-150 Y F-250  ESTAQUITAS  1  TON.</v>
          </cell>
          <cell r="F1023">
            <v>1</v>
          </cell>
          <cell r="G1023">
            <v>1</v>
          </cell>
          <cell r="H1023">
            <v>1</v>
          </cell>
          <cell r="I1023">
            <v>3</v>
          </cell>
          <cell r="J1023">
            <v>110000</v>
          </cell>
          <cell r="K1023">
            <v>56000</v>
          </cell>
        </row>
        <row r="1024">
          <cell r="A1024">
            <v>1302</v>
          </cell>
          <cell r="B1024">
            <v>1994</v>
          </cell>
          <cell r="C1024">
            <v>1302</v>
          </cell>
          <cell r="D1024" t="str">
            <v>FORD</v>
          </cell>
          <cell r="E1024" t="str">
            <v>F-100, F-150 Y F-250  ESTAQUITAS  1  TON.</v>
          </cell>
          <cell r="F1024">
            <v>1</v>
          </cell>
          <cell r="G1024">
            <v>1</v>
          </cell>
          <cell r="H1024">
            <v>1</v>
          </cell>
          <cell r="I1024">
            <v>3</v>
          </cell>
          <cell r="J1024">
            <v>110000</v>
          </cell>
          <cell r="K1024">
            <v>64000</v>
          </cell>
        </row>
        <row r="1025">
          <cell r="A1025">
            <v>1302</v>
          </cell>
          <cell r="B1025">
            <v>1995</v>
          </cell>
          <cell r="C1025">
            <v>1302</v>
          </cell>
          <cell r="D1025" t="str">
            <v>FORD</v>
          </cell>
          <cell r="E1025" t="str">
            <v>F-100, F-150 Y F-250  ESTAQUITAS  1  TON.</v>
          </cell>
          <cell r="F1025">
            <v>1</v>
          </cell>
          <cell r="G1025">
            <v>1</v>
          </cell>
          <cell r="H1025">
            <v>1</v>
          </cell>
          <cell r="I1025">
            <v>3</v>
          </cell>
          <cell r="J1025">
            <v>110000</v>
          </cell>
          <cell r="K1025">
            <v>77000</v>
          </cell>
        </row>
        <row r="1026">
          <cell r="A1026">
            <v>1302</v>
          </cell>
          <cell r="B1026">
            <v>1996</v>
          </cell>
          <cell r="C1026">
            <v>1302</v>
          </cell>
          <cell r="D1026" t="str">
            <v>FORD</v>
          </cell>
          <cell r="E1026" t="str">
            <v>F-100, F-150 Y F-250  ESTAQUITAS  1  TON.</v>
          </cell>
          <cell r="F1026">
            <v>1</v>
          </cell>
          <cell r="G1026">
            <v>1</v>
          </cell>
          <cell r="H1026">
            <v>1</v>
          </cell>
          <cell r="I1026">
            <v>3</v>
          </cell>
          <cell r="J1026">
            <v>110000</v>
          </cell>
          <cell r="K1026">
            <v>88000</v>
          </cell>
        </row>
        <row r="1027">
          <cell r="A1027">
            <v>1302</v>
          </cell>
          <cell r="B1027">
            <v>1997</v>
          </cell>
          <cell r="C1027">
            <v>1302</v>
          </cell>
          <cell r="D1027" t="str">
            <v>FORD</v>
          </cell>
          <cell r="E1027" t="str">
            <v>F-100, F-150 Y F-250  ESTAQUITAS  1  TON.</v>
          </cell>
          <cell r="F1027">
            <v>1</v>
          </cell>
          <cell r="G1027">
            <v>1</v>
          </cell>
          <cell r="H1027">
            <v>1</v>
          </cell>
          <cell r="I1027">
            <v>3</v>
          </cell>
          <cell r="J1027">
            <v>110000</v>
          </cell>
          <cell r="K1027">
            <v>100000</v>
          </cell>
        </row>
        <row r="1028">
          <cell r="A1028">
            <v>1303</v>
          </cell>
          <cell r="B1028">
            <v>1986</v>
          </cell>
          <cell r="C1028">
            <v>1303</v>
          </cell>
          <cell r="D1028" t="str">
            <v>FORD</v>
          </cell>
          <cell r="E1028" t="str">
            <v>F-100, F-150, F-200 Y F-250  PICK-UP  RANGER  1 TON</v>
          </cell>
          <cell r="F1028">
            <v>1</v>
          </cell>
          <cell r="G1028">
            <v>1</v>
          </cell>
          <cell r="H1028">
            <v>1</v>
          </cell>
          <cell r="I1028">
            <v>3</v>
          </cell>
          <cell r="J1028">
            <v>168000</v>
          </cell>
          <cell r="K1028">
            <v>28000</v>
          </cell>
        </row>
        <row r="1029">
          <cell r="A1029">
            <v>1303</v>
          </cell>
          <cell r="B1029">
            <v>1987</v>
          </cell>
          <cell r="C1029">
            <v>1303</v>
          </cell>
          <cell r="D1029" t="str">
            <v>FORD</v>
          </cell>
          <cell r="E1029" t="str">
            <v>F-100, F-150, F-200 Y F-250  PICK-UP  RANGER  1 TON</v>
          </cell>
          <cell r="F1029">
            <v>1</v>
          </cell>
          <cell r="G1029">
            <v>1</v>
          </cell>
          <cell r="H1029">
            <v>1</v>
          </cell>
          <cell r="I1029">
            <v>3</v>
          </cell>
          <cell r="J1029">
            <v>168000</v>
          </cell>
          <cell r="K1029">
            <v>31000</v>
          </cell>
        </row>
        <row r="1030">
          <cell r="A1030">
            <v>1303</v>
          </cell>
          <cell r="B1030">
            <v>1988</v>
          </cell>
          <cell r="C1030">
            <v>1303</v>
          </cell>
          <cell r="D1030" t="str">
            <v>FORD</v>
          </cell>
          <cell r="E1030" t="str">
            <v>F-100, F-150, F-200 Y F-250  PICK-UP  RANGER  1 TON</v>
          </cell>
          <cell r="F1030">
            <v>1</v>
          </cell>
          <cell r="G1030">
            <v>1</v>
          </cell>
          <cell r="H1030">
            <v>1</v>
          </cell>
          <cell r="I1030">
            <v>3</v>
          </cell>
          <cell r="J1030">
            <v>168000</v>
          </cell>
          <cell r="K1030">
            <v>33000</v>
          </cell>
        </row>
        <row r="1031">
          <cell r="A1031">
            <v>1303</v>
          </cell>
          <cell r="B1031">
            <v>1989</v>
          </cell>
          <cell r="C1031">
            <v>1303</v>
          </cell>
          <cell r="D1031" t="str">
            <v>FORD</v>
          </cell>
          <cell r="E1031" t="str">
            <v>F-100, F-150, F-200 Y F-250  PICK-UP  RANGER  1 TON</v>
          </cell>
          <cell r="F1031">
            <v>1</v>
          </cell>
          <cell r="G1031">
            <v>1</v>
          </cell>
          <cell r="H1031">
            <v>1</v>
          </cell>
          <cell r="I1031">
            <v>3</v>
          </cell>
          <cell r="J1031">
            <v>168000</v>
          </cell>
          <cell r="K1031">
            <v>36500</v>
          </cell>
        </row>
        <row r="1032">
          <cell r="A1032">
            <v>1303</v>
          </cell>
          <cell r="B1032">
            <v>1990</v>
          </cell>
          <cell r="C1032">
            <v>1303</v>
          </cell>
          <cell r="D1032" t="str">
            <v>FORD</v>
          </cell>
          <cell r="E1032" t="str">
            <v>F-100, F-150, F-200 Y F-250  PICK-UP  RANGER  1 TON</v>
          </cell>
          <cell r="F1032">
            <v>1</v>
          </cell>
          <cell r="G1032">
            <v>1</v>
          </cell>
          <cell r="H1032">
            <v>1</v>
          </cell>
          <cell r="I1032">
            <v>3</v>
          </cell>
          <cell r="J1032">
            <v>168000</v>
          </cell>
          <cell r="K1032">
            <v>40500</v>
          </cell>
        </row>
        <row r="1033">
          <cell r="A1033">
            <v>1303</v>
          </cell>
          <cell r="B1033">
            <v>1991</v>
          </cell>
          <cell r="C1033">
            <v>1303</v>
          </cell>
          <cell r="D1033" t="str">
            <v>FORD</v>
          </cell>
          <cell r="E1033" t="str">
            <v>F-100, F-150, F-200 Y F-250  PICK-UP  RANGER  1 TON</v>
          </cell>
          <cell r="F1033">
            <v>1</v>
          </cell>
          <cell r="G1033">
            <v>1</v>
          </cell>
          <cell r="H1033">
            <v>1</v>
          </cell>
          <cell r="I1033">
            <v>3</v>
          </cell>
          <cell r="J1033">
            <v>168000</v>
          </cell>
          <cell r="K1033">
            <v>47000</v>
          </cell>
        </row>
        <row r="1034">
          <cell r="A1034">
            <v>1303</v>
          </cell>
          <cell r="B1034">
            <v>1992</v>
          </cell>
          <cell r="C1034">
            <v>1303</v>
          </cell>
          <cell r="D1034" t="str">
            <v>FORD</v>
          </cell>
          <cell r="E1034" t="str">
            <v>F-100, F-150, F-200 Y F-250  PICK-UP  RANGER  1 TON</v>
          </cell>
          <cell r="F1034">
            <v>1</v>
          </cell>
          <cell r="G1034">
            <v>1</v>
          </cell>
          <cell r="H1034">
            <v>1</v>
          </cell>
          <cell r="I1034">
            <v>3</v>
          </cell>
          <cell r="J1034">
            <v>168000</v>
          </cell>
          <cell r="K1034">
            <v>51000</v>
          </cell>
        </row>
        <row r="1035">
          <cell r="A1035">
            <v>1303</v>
          </cell>
          <cell r="B1035">
            <v>1993</v>
          </cell>
          <cell r="C1035">
            <v>1303</v>
          </cell>
          <cell r="D1035" t="str">
            <v>FORD</v>
          </cell>
          <cell r="E1035" t="str">
            <v>F-100, F-150, F-200 Y F-250  PICK-UP  RANGER  1 TON</v>
          </cell>
          <cell r="F1035">
            <v>1</v>
          </cell>
          <cell r="G1035">
            <v>1</v>
          </cell>
          <cell r="H1035">
            <v>1</v>
          </cell>
          <cell r="I1035">
            <v>3</v>
          </cell>
          <cell r="J1035">
            <v>168000</v>
          </cell>
          <cell r="K1035">
            <v>59000</v>
          </cell>
        </row>
        <row r="1036">
          <cell r="A1036">
            <v>1303</v>
          </cell>
          <cell r="B1036">
            <v>1994</v>
          </cell>
          <cell r="C1036">
            <v>1303</v>
          </cell>
          <cell r="D1036" t="str">
            <v>FORD</v>
          </cell>
          <cell r="E1036" t="str">
            <v>F-100, F-150, F-200 Y F-250  PICK-UP  RANGER  1 TON</v>
          </cell>
          <cell r="F1036">
            <v>1</v>
          </cell>
          <cell r="G1036">
            <v>1</v>
          </cell>
          <cell r="H1036">
            <v>1</v>
          </cell>
          <cell r="I1036">
            <v>3</v>
          </cell>
          <cell r="J1036">
            <v>168000</v>
          </cell>
          <cell r="K1036">
            <v>70000</v>
          </cell>
        </row>
        <row r="1037">
          <cell r="A1037">
            <v>1303</v>
          </cell>
          <cell r="B1037">
            <v>1995</v>
          </cell>
          <cell r="C1037">
            <v>1303</v>
          </cell>
          <cell r="D1037" t="str">
            <v>FORD</v>
          </cell>
          <cell r="E1037" t="str">
            <v>F-100, F-150, F-200 Y F-250  PICK-UP  RANGER  1 TON</v>
          </cell>
          <cell r="F1037">
            <v>1</v>
          </cell>
          <cell r="G1037">
            <v>1</v>
          </cell>
          <cell r="H1037">
            <v>1</v>
          </cell>
          <cell r="I1037">
            <v>3</v>
          </cell>
          <cell r="J1037">
            <v>168000</v>
          </cell>
          <cell r="K1037">
            <v>77000</v>
          </cell>
        </row>
        <row r="1038">
          <cell r="A1038">
            <v>1303</v>
          </cell>
          <cell r="B1038">
            <v>1996</v>
          </cell>
          <cell r="C1038">
            <v>1303</v>
          </cell>
          <cell r="D1038" t="str">
            <v>FORD</v>
          </cell>
          <cell r="E1038" t="str">
            <v>F-100, F-150, F-200 Y F-250  PICK-UP  RANGER  1 TON</v>
          </cell>
          <cell r="F1038">
            <v>1</v>
          </cell>
          <cell r="G1038">
            <v>1</v>
          </cell>
          <cell r="H1038">
            <v>1</v>
          </cell>
          <cell r="I1038">
            <v>3</v>
          </cell>
          <cell r="J1038">
            <v>168000</v>
          </cell>
          <cell r="K1038">
            <v>85000</v>
          </cell>
        </row>
        <row r="1039">
          <cell r="A1039">
            <v>1303</v>
          </cell>
          <cell r="B1039">
            <v>1997</v>
          </cell>
          <cell r="C1039">
            <v>1303</v>
          </cell>
          <cell r="D1039" t="str">
            <v>FORD</v>
          </cell>
          <cell r="E1039" t="str">
            <v>F-100, F-150, F-200 Y F-250  PICK-UP  RANGER  1 TON</v>
          </cell>
          <cell r="F1039">
            <v>1</v>
          </cell>
          <cell r="G1039">
            <v>1</v>
          </cell>
          <cell r="H1039">
            <v>1</v>
          </cell>
          <cell r="I1039">
            <v>3</v>
          </cell>
          <cell r="J1039">
            <v>168000</v>
          </cell>
          <cell r="K1039">
            <v>99000</v>
          </cell>
        </row>
        <row r="1040">
          <cell r="A1040">
            <v>1303</v>
          </cell>
          <cell r="B1040">
            <v>1998</v>
          </cell>
          <cell r="C1040">
            <v>1303</v>
          </cell>
          <cell r="D1040" t="str">
            <v>FORD</v>
          </cell>
          <cell r="E1040" t="str">
            <v>F-100, F-150, F-200 Y F-250  PICK-UP  RANGER  1 TON</v>
          </cell>
          <cell r="F1040">
            <v>1</v>
          </cell>
          <cell r="G1040">
            <v>1</v>
          </cell>
          <cell r="H1040">
            <v>1</v>
          </cell>
          <cell r="I1040">
            <v>3</v>
          </cell>
          <cell r="J1040">
            <v>168000</v>
          </cell>
          <cell r="K1040">
            <v>120000</v>
          </cell>
        </row>
        <row r="1041">
          <cell r="A1041">
            <v>1303</v>
          </cell>
          <cell r="B1041">
            <v>1999</v>
          </cell>
          <cell r="C1041">
            <v>1303</v>
          </cell>
          <cell r="D1041" t="str">
            <v>FORD</v>
          </cell>
          <cell r="E1041" t="str">
            <v>F-100, F-150, F-200 Y F-250  PICK-UP  RANGER  1 TON</v>
          </cell>
          <cell r="F1041">
            <v>1</v>
          </cell>
          <cell r="G1041">
            <v>1</v>
          </cell>
          <cell r="H1041">
            <v>1</v>
          </cell>
          <cell r="I1041">
            <v>3</v>
          </cell>
          <cell r="J1041">
            <v>168000</v>
          </cell>
          <cell r="K1041">
            <v>150000</v>
          </cell>
        </row>
        <row r="1042">
          <cell r="A1042">
            <v>1303</v>
          </cell>
          <cell r="B1042">
            <v>2000</v>
          </cell>
          <cell r="C1042">
            <v>1303</v>
          </cell>
          <cell r="D1042" t="str">
            <v>FORD</v>
          </cell>
          <cell r="E1042" t="str">
            <v>F-100, F-150, F-200 Y F-250  PICK-UP  RANGER  1 TON</v>
          </cell>
          <cell r="F1042">
            <v>1</v>
          </cell>
          <cell r="G1042">
            <v>1</v>
          </cell>
          <cell r="H1042">
            <v>1</v>
          </cell>
          <cell r="I1042">
            <v>3</v>
          </cell>
          <cell r="J1042">
            <v>168000</v>
          </cell>
          <cell r="K1042">
            <v>168000</v>
          </cell>
        </row>
        <row r="1043">
          <cell r="A1043">
            <v>1303</v>
          </cell>
          <cell r="B1043">
            <v>2001</v>
          </cell>
          <cell r="C1043">
            <v>1303</v>
          </cell>
          <cell r="D1043" t="str">
            <v>FORD</v>
          </cell>
          <cell r="E1043" t="str">
            <v>F-100, F-150, F-200 Y F-250  PICK-UP  RANGER  1 TON</v>
          </cell>
          <cell r="F1043">
            <v>1</v>
          </cell>
          <cell r="G1043">
            <v>1</v>
          </cell>
          <cell r="H1043">
            <v>1</v>
          </cell>
          <cell r="I1043">
            <v>3</v>
          </cell>
          <cell r="J1043">
            <v>168000</v>
          </cell>
          <cell r="K1043">
            <v>184000</v>
          </cell>
        </row>
        <row r="1044">
          <cell r="A1044">
            <v>1304</v>
          </cell>
          <cell r="B1044">
            <v>1986</v>
          </cell>
          <cell r="C1044">
            <v>1304</v>
          </cell>
          <cell r="D1044" t="str">
            <v>FORD</v>
          </cell>
          <cell r="E1044" t="str">
            <v>F-300  Y  F-350  PICK-UP  1.5  TON.</v>
          </cell>
          <cell r="F1044">
            <v>1</v>
          </cell>
          <cell r="G1044">
            <v>1</v>
          </cell>
          <cell r="H1044">
            <v>1</v>
          </cell>
          <cell r="I1044">
            <v>3</v>
          </cell>
          <cell r="J1044">
            <v>130000</v>
          </cell>
          <cell r="K1044">
            <v>26500</v>
          </cell>
        </row>
        <row r="1045">
          <cell r="A1045">
            <v>1304</v>
          </cell>
          <cell r="B1045">
            <v>1987</v>
          </cell>
          <cell r="C1045">
            <v>1304</v>
          </cell>
          <cell r="D1045" t="str">
            <v>FORD</v>
          </cell>
          <cell r="E1045" t="str">
            <v>F-300  Y  F-350  PICK-UP  1.5  TON.</v>
          </cell>
          <cell r="F1045">
            <v>1</v>
          </cell>
          <cell r="G1045">
            <v>1</v>
          </cell>
          <cell r="H1045">
            <v>1</v>
          </cell>
          <cell r="I1045">
            <v>3</v>
          </cell>
          <cell r="J1045">
            <v>130000</v>
          </cell>
          <cell r="K1045">
            <v>28000</v>
          </cell>
        </row>
        <row r="1046">
          <cell r="A1046">
            <v>1304</v>
          </cell>
          <cell r="B1046">
            <v>1988</v>
          </cell>
          <cell r="C1046">
            <v>1304</v>
          </cell>
          <cell r="D1046" t="str">
            <v>FORD</v>
          </cell>
          <cell r="E1046" t="str">
            <v>F-300  Y  F-350  PICK-UP  1.5  TON.</v>
          </cell>
          <cell r="F1046">
            <v>1</v>
          </cell>
          <cell r="G1046">
            <v>1</v>
          </cell>
          <cell r="H1046">
            <v>1</v>
          </cell>
          <cell r="I1046">
            <v>3</v>
          </cell>
          <cell r="J1046">
            <v>130000</v>
          </cell>
          <cell r="K1046">
            <v>30000</v>
          </cell>
        </row>
        <row r="1047">
          <cell r="A1047">
            <v>1304</v>
          </cell>
          <cell r="B1047">
            <v>1989</v>
          </cell>
          <cell r="C1047">
            <v>1304</v>
          </cell>
          <cell r="D1047" t="str">
            <v>FORD</v>
          </cell>
          <cell r="E1047" t="str">
            <v>F-300  Y  F-350  PICK-UP  1.5  TON.</v>
          </cell>
          <cell r="F1047">
            <v>1</v>
          </cell>
          <cell r="G1047">
            <v>1</v>
          </cell>
          <cell r="H1047">
            <v>1</v>
          </cell>
          <cell r="I1047">
            <v>3</v>
          </cell>
          <cell r="J1047">
            <v>130000</v>
          </cell>
          <cell r="K1047">
            <v>32000</v>
          </cell>
        </row>
        <row r="1048">
          <cell r="A1048">
            <v>1304</v>
          </cell>
          <cell r="B1048">
            <v>1990</v>
          </cell>
          <cell r="C1048">
            <v>1304</v>
          </cell>
          <cell r="D1048" t="str">
            <v>FORD</v>
          </cell>
          <cell r="E1048" t="str">
            <v>F-300  Y  F-350  PICK-UP  1.5  TON.</v>
          </cell>
          <cell r="F1048">
            <v>1</v>
          </cell>
          <cell r="G1048">
            <v>1</v>
          </cell>
          <cell r="H1048">
            <v>1</v>
          </cell>
          <cell r="I1048">
            <v>3</v>
          </cell>
          <cell r="J1048">
            <v>130000</v>
          </cell>
          <cell r="K1048">
            <v>36000</v>
          </cell>
        </row>
        <row r="1049">
          <cell r="A1049">
            <v>1304</v>
          </cell>
          <cell r="B1049">
            <v>1991</v>
          </cell>
          <cell r="C1049">
            <v>1304</v>
          </cell>
          <cell r="D1049" t="str">
            <v>FORD</v>
          </cell>
          <cell r="E1049" t="str">
            <v>F-300  Y  F-350  PICK-UP  1.5  TON.</v>
          </cell>
          <cell r="F1049">
            <v>1</v>
          </cell>
          <cell r="G1049">
            <v>1</v>
          </cell>
          <cell r="H1049">
            <v>1</v>
          </cell>
          <cell r="I1049">
            <v>3</v>
          </cell>
          <cell r="J1049">
            <v>130000</v>
          </cell>
          <cell r="K1049">
            <v>44000</v>
          </cell>
        </row>
        <row r="1050">
          <cell r="A1050">
            <v>1304</v>
          </cell>
          <cell r="B1050">
            <v>1992</v>
          </cell>
          <cell r="C1050">
            <v>1304</v>
          </cell>
          <cell r="D1050" t="str">
            <v>FORD</v>
          </cell>
          <cell r="E1050" t="str">
            <v>F-300  Y  F-350  PICK-UP  1.5  TON.</v>
          </cell>
          <cell r="F1050">
            <v>1</v>
          </cell>
          <cell r="G1050">
            <v>1</v>
          </cell>
          <cell r="H1050">
            <v>1</v>
          </cell>
          <cell r="I1050">
            <v>3</v>
          </cell>
          <cell r="J1050">
            <v>130000</v>
          </cell>
          <cell r="K1050">
            <v>50000</v>
          </cell>
        </row>
        <row r="1051">
          <cell r="A1051">
            <v>1304</v>
          </cell>
          <cell r="B1051">
            <v>1993</v>
          </cell>
          <cell r="C1051">
            <v>1304</v>
          </cell>
          <cell r="D1051" t="str">
            <v>FORD</v>
          </cell>
          <cell r="E1051" t="str">
            <v>F-300  Y  F-350  PICK-UP  1.5  TON.</v>
          </cell>
          <cell r="F1051">
            <v>1</v>
          </cell>
          <cell r="G1051">
            <v>1</v>
          </cell>
          <cell r="H1051">
            <v>1</v>
          </cell>
          <cell r="I1051">
            <v>3</v>
          </cell>
          <cell r="J1051">
            <v>130000</v>
          </cell>
          <cell r="K1051">
            <v>58000</v>
          </cell>
        </row>
        <row r="1052">
          <cell r="A1052">
            <v>1304</v>
          </cell>
          <cell r="B1052">
            <v>1994</v>
          </cell>
          <cell r="C1052">
            <v>1304</v>
          </cell>
          <cell r="D1052" t="str">
            <v>FORD</v>
          </cell>
          <cell r="E1052" t="str">
            <v>F-300  Y  F-350  PICK-UP  1.5  TON.</v>
          </cell>
          <cell r="F1052">
            <v>1</v>
          </cell>
          <cell r="G1052">
            <v>1</v>
          </cell>
          <cell r="H1052">
            <v>1</v>
          </cell>
          <cell r="I1052">
            <v>3</v>
          </cell>
          <cell r="J1052">
            <v>130000</v>
          </cell>
          <cell r="K1052">
            <v>64000</v>
          </cell>
        </row>
        <row r="1053">
          <cell r="A1053">
            <v>1304</v>
          </cell>
          <cell r="B1053">
            <v>1995</v>
          </cell>
          <cell r="C1053">
            <v>1304</v>
          </cell>
          <cell r="D1053" t="str">
            <v>FORD</v>
          </cell>
          <cell r="E1053" t="str">
            <v>F-300  Y  F-350  PICK-UP  1.5  TON.</v>
          </cell>
          <cell r="F1053">
            <v>1</v>
          </cell>
          <cell r="G1053">
            <v>1</v>
          </cell>
          <cell r="H1053">
            <v>1</v>
          </cell>
          <cell r="I1053">
            <v>3</v>
          </cell>
          <cell r="J1053">
            <v>130000</v>
          </cell>
          <cell r="K1053">
            <v>75000</v>
          </cell>
        </row>
        <row r="1054">
          <cell r="A1054">
            <v>1304</v>
          </cell>
          <cell r="B1054">
            <v>1996</v>
          </cell>
          <cell r="C1054">
            <v>1304</v>
          </cell>
          <cell r="D1054" t="str">
            <v>FORD</v>
          </cell>
          <cell r="E1054" t="str">
            <v>F-300  Y  F-350  PICK-UP  1.5  TON.</v>
          </cell>
          <cell r="F1054">
            <v>1</v>
          </cell>
          <cell r="G1054">
            <v>1</v>
          </cell>
          <cell r="H1054">
            <v>1</v>
          </cell>
          <cell r="I1054">
            <v>3</v>
          </cell>
          <cell r="J1054">
            <v>130000</v>
          </cell>
          <cell r="K1054">
            <v>90000</v>
          </cell>
        </row>
        <row r="1055">
          <cell r="A1055">
            <v>1304</v>
          </cell>
          <cell r="B1055">
            <v>1997</v>
          </cell>
          <cell r="C1055">
            <v>1304</v>
          </cell>
          <cell r="D1055" t="str">
            <v>FORD</v>
          </cell>
          <cell r="E1055" t="str">
            <v>F-300  Y  F-350  PICK-UP  1.5  TON.</v>
          </cell>
          <cell r="F1055">
            <v>1</v>
          </cell>
          <cell r="G1055">
            <v>1</v>
          </cell>
          <cell r="H1055">
            <v>1</v>
          </cell>
          <cell r="I1055">
            <v>3</v>
          </cell>
          <cell r="J1055">
            <v>130000</v>
          </cell>
          <cell r="K1055">
            <v>105000</v>
          </cell>
        </row>
        <row r="1056">
          <cell r="A1056">
            <v>1305</v>
          </cell>
          <cell r="B1056">
            <v>1986</v>
          </cell>
          <cell r="C1056">
            <v>1305</v>
          </cell>
          <cell r="D1056" t="str">
            <v>FORD</v>
          </cell>
          <cell r="E1056" t="str">
            <v>F-300 Y F-350 ESTAQUITAS 3 TON.Y CHASIS CABINA</v>
          </cell>
          <cell r="F1056">
            <v>2</v>
          </cell>
          <cell r="G1056">
            <v>2</v>
          </cell>
          <cell r="H1056">
            <v>1</v>
          </cell>
          <cell r="I1056">
            <v>3</v>
          </cell>
          <cell r="J1056">
            <v>135000</v>
          </cell>
          <cell r="K1056">
            <v>31000</v>
          </cell>
        </row>
        <row r="1057">
          <cell r="A1057">
            <v>1305</v>
          </cell>
          <cell r="B1057">
            <v>1987</v>
          </cell>
          <cell r="C1057">
            <v>1305</v>
          </cell>
          <cell r="D1057" t="str">
            <v>FORD</v>
          </cell>
          <cell r="E1057" t="str">
            <v>F-300 Y F-350 ESTAQUITAS 3 TON.Y CHASIS CABINA</v>
          </cell>
          <cell r="F1057">
            <v>2</v>
          </cell>
          <cell r="G1057">
            <v>2</v>
          </cell>
          <cell r="H1057">
            <v>1</v>
          </cell>
          <cell r="I1057">
            <v>3</v>
          </cell>
          <cell r="J1057">
            <v>135000</v>
          </cell>
          <cell r="K1057">
            <v>33000</v>
          </cell>
        </row>
        <row r="1058">
          <cell r="A1058">
            <v>1305</v>
          </cell>
          <cell r="B1058">
            <v>1988</v>
          </cell>
          <cell r="C1058">
            <v>1305</v>
          </cell>
          <cell r="D1058" t="str">
            <v>FORD</v>
          </cell>
          <cell r="E1058" t="str">
            <v>F-300 Y F-350 ESTAQUITAS 3 TON.Y CHASIS CABINA</v>
          </cell>
          <cell r="F1058">
            <v>2</v>
          </cell>
          <cell r="G1058">
            <v>2</v>
          </cell>
          <cell r="H1058">
            <v>1</v>
          </cell>
          <cell r="I1058">
            <v>3</v>
          </cell>
          <cell r="J1058">
            <v>135000</v>
          </cell>
          <cell r="K1058">
            <v>36000</v>
          </cell>
        </row>
        <row r="1059">
          <cell r="A1059">
            <v>1305</v>
          </cell>
          <cell r="B1059">
            <v>1989</v>
          </cell>
          <cell r="C1059">
            <v>1305</v>
          </cell>
          <cell r="D1059" t="str">
            <v>FORD</v>
          </cell>
          <cell r="E1059" t="str">
            <v>F-300 Y F-350 ESTAQUITAS 3 TON.Y CHASIS CABINA</v>
          </cell>
          <cell r="F1059">
            <v>2</v>
          </cell>
          <cell r="G1059">
            <v>2</v>
          </cell>
          <cell r="H1059">
            <v>1</v>
          </cell>
          <cell r="I1059">
            <v>3</v>
          </cell>
          <cell r="J1059">
            <v>135000</v>
          </cell>
          <cell r="K1059">
            <v>38000</v>
          </cell>
        </row>
        <row r="1060">
          <cell r="A1060">
            <v>1305</v>
          </cell>
          <cell r="B1060">
            <v>1990</v>
          </cell>
          <cell r="C1060">
            <v>1305</v>
          </cell>
          <cell r="D1060" t="str">
            <v>FORD</v>
          </cell>
          <cell r="E1060" t="str">
            <v>F-300 Y F-350 ESTAQUITAS 3 TON.Y CHASIS CABINA</v>
          </cell>
          <cell r="F1060">
            <v>2</v>
          </cell>
          <cell r="G1060">
            <v>2</v>
          </cell>
          <cell r="H1060">
            <v>1</v>
          </cell>
          <cell r="I1060">
            <v>3</v>
          </cell>
          <cell r="J1060">
            <v>135000</v>
          </cell>
          <cell r="K1060">
            <v>40000</v>
          </cell>
        </row>
        <row r="1061">
          <cell r="A1061">
            <v>1305</v>
          </cell>
          <cell r="B1061">
            <v>1991</v>
          </cell>
          <cell r="C1061">
            <v>1305</v>
          </cell>
          <cell r="D1061" t="str">
            <v>FORD</v>
          </cell>
          <cell r="E1061" t="str">
            <v>F-300 Y F-350 ESTAQUITAS 3 TON.Y CHASIS CABINA</v>
          </cell>
          <cell r="F1061">
            <v>2</v>
          </cell>
          <cell r="G1061">
            <v>2</v>
          </cell>
          <cell r="H1061">
            <v>1</v>
          </cell>
          <cell r="I1061">
            <v>3</v>
          </cell>
          <cell r="J1061">
            <v>135000</v>
          </cell>
          <cell r="K1061">
            <v>47000</v>
          </cell>
        </row>
        <row r="1062">
          <cell r="A1062">
            <v>1305</v>
          </cell>
          <cell r="B1062">
            <v>1992</v>
          </cell>
          <cell r="C1062">
            <v>1305</v>
          </cell>
          <cell r="D1062" t="str">
            <v>FORD</v>
          </cell>
          <cell r="E1062" t="str">
            <v>F-300 Y F-350 ESTAQUITAS 3 TON.Y CHASIS CABINA</v>
          </cell>
          <cell r="F1062">
            <v>2</v>
          </cell>
          <cell r="G1062">
            <v>2</v>
          </cell>
          <cell r="H1062">
            <v>1</v>
          </cell>
          <cell r="I1062">
            <v>3</v>
          </cell>
          <cell r="J1062">
            <v>135000</v>
          </cell>
          <cell r="K1062">
            <v>55000</v>
          </cell>
        </row>
        <row r="1063">
          <cell r="A1063">
            <v>1305</v>
          </cell>
          <cell r="B1063">
            <v>1993</v>
          </cell>
          <cell r="C1063">
            <v>1305</v>
          </cell>
          <cell r="D1063" t="str">
            <v>FORD</v>
          </cell>
          <cell r="E1063" t="str">
            <v>F-300 Y F-350 ESTAQUITAS 3 TON.Y CHASIS CABINA</v>
          </cell>
          <cell r="F1063">
            <v>2</v>
          </cell>
          <cell r="G1063">
            <v>2</v>
          </cell>
          <cell r="H1063">
            <v>1</v>
          </cell>
          <cell r="I1063">
            <v>3</v>
          </cell>
          <cell r="J1063">
            <v>135000</v>
          </cell>
          <cell r="K1063">
            <v>62000</v>
          </cell>
        </row>
        <row r="1064">
          <cell r="A1064">
            <v>1305</v>
          </cell>
          <cell r="B1064">
            <v>1994</v>
          </cell>
          <cell r="C1064">
            <v>1305</v>
          </cell>
          <cell r="D1064" t="str">
            <v>FORD</v>
          </cell>
          <cell r="E1064" t="str">
            <v>F-300 Y F-350 ESTAQUITAS 3 TON.Y CHASIS CABINA</v>
          </cell>
          <cell r="F1064">
            <v>2</v>
          </cell>
          <cell r="G1064">
            <v>2</v>
          </cell>
          <cell r="H1064">
            <v>1</v>
          </cell>
          <cell r="I1064">
            <v>3</v>
          </cell>
          <cell r="J1064">
            <v>135000</v>
          </cell>
          <cell r="K1064">
            <v>68000</v>
          </cell>
        </row>
        <row r="1065">
          <cell r="A1065">
            <v>1305</v>
          </cell>
          <cell r="B1065">
            <v>1995</v>
          </cell>
          <cell r="C1065">
            <v>1305</v>
          </cell>
          <cell r="D1065" t="str">
            <v>FORD</v>
          </cell>
          <cell r="E1065" t="str">
            <v>F-300 Y F-350 ESTAQUITAS 3 TON.Y CHASIS CABINA</v>
          </cell>
          <cell r="F1065">
            <v>2</v>
          </cell>
          <cell r="G1065">
            <v>2</v>
          </cell>
          <cell r="H1065">
            <v>1</v>
          </cell>
          <cell r="I1065">
            <v>3</v>
          </cell>
          <cell r="J1065">
            <v>135000</v>
          </cell>
          <cell r="K1065">
            <v>80000</v>
          </cell>
        </row>
        <row r="1066">
          <cell r="A1066">
            <v>1305</v>
          </cell>
          <cell r="B1066">
            <v>1996</v>
          </cell>
          <cell r="C1066">
            <v>1305</v>
          </cell>
          <cell r="D1066" t="str">
            <v>FORD</v>
          </cell>
          <cell r="E1066" t="str">
            <v>F-300 Y F-350 ESTAQUITAS 3 TON.Y CHASIS CABINA</v>
          </cell>
          <cell r="F1066">
            <v>2</v>
          </cell>
          <cell r="G1066">
            <v>2</v>
          </cell>
          <cell r="H1066">
            <v>1</v>
          </cell>
          <cell r="I1066">
            <v>3</v>
          </cell>
          <cell r="J1066">
            <v>135000</v>
          </cell>
          <cell r="K1066">
            <v>93000</v>
          </cell>
        </row>
        <row r="1067">
          <cell r="A1067">
            <v>1305</v>
          </cell>
          <cell r="B1067">
            <v>1997</v>
          </cell>
          <cell r="C1067">
            <v>1305</v>
          </cell>
          <cell r="D1067" t="str">
            <v>FORD</v>
          </cell>
          <cell r="E1067" t="str">
            <v>F-300 Y F-350 ESTAQUITAS 3 TON.Y CHASIS CABINA</v>
          </cell>
          <cell r="F1067">
            <v>2</v>
          </cell>
          <cell r="G1067">
            <v>2</v>
          </cell>
          <cell r="H1067">
            <v>1</v>
          </cell>
          <cell r="I1067">
            <v>3</v>
          </cell>
          <cell r="J1067">
            <v>135000</v>
          </cell>
          <cell r="K1067">
            <v>110000</v>
          </cell>
        </row>
        <row r="1068">
          <cell r="A1068">
            <v>1305</v>
          </cell>
          <cell r="B1068">
            <v>1998</v>
          </cell>
          <cell r="C1068">
            <v>1305</v>
          </cell>
          <cell r="D1068" t="str">
            <v>FORD</v>
          </cell>
          <cell r="E1068" t="str">
            <v>F-300 Y F-350 ESTAQUITAS 3 TON.Y CHASIS CABINA</v>
          </cell>
          <cell r="F1068">
            <v>2</v>
          </cell>
          <cell r="G1068">
            <v>2</v>
          </cell>
          <cell r="H1068">
            <v>1</v>
          </cell>
          <cell r="I1068">
            <v>3</v>
          </cell>
          <cell r="J1068">
            <v>135000</v>
          </cell>
          <cell r="K1068">
            <v>120000</v>
          </cell>
        </row>
        <row r="1069">
          <cell r="A1069">
            <v>1305</v>
          </cell>
          <cell r="B1069">
            <v>1999</v>
          </cell>
          <cell r="C1069">
            <v>1305</v>
          </cell>
          <cell r="D1069" t="str">
            <v>FORD</v>
          </cell>
          <cell r="E1069" t="str">
            <v>F-300 Y F-350 ESTAQUITAS 3 TON.Y CHASIS CABINA</v>
          </cell>
          <cell r="F1069">
            <v>2</v>
          </cell>
          <cell r="G1069">
            <v>2</v>
          </cell>
          <cell r="H1069">
            <v>1</v>
          </cell>
          <cell r="I1069">
            <v>3</v>
          </cell>
          <cell r="J1069">
            <v>135000</v>
          </cell>
          <cell r="K1069">
            <v>127000</v>
          </cell>
        </row>
        <row r="1070">
          <cell r="A1070">
            <v>1305</v>
          </cell>
          <cell r="B1070">
            <v>2000</v>
          </cell>
          <cell r="C1070">
            <v>1305</v>
          </cell>
          <cell r="D1070" t="str">
            <v>FORD</v>
          </cell>
          <cell r="E1070" t="str">
            <v>F-300 Y F-350 ESTAQUITAS 3 TON.Y CHASIS CABINA</v>
          </cell>
          <cell r="F1070">
            <v>2</v>
          </cell>
          <cell r="G1070">
            <v>2</v>
          </cell>
          <cell r="H1070">
            <v>1</v>
          </cell>
          <cell r="I1070">
            <v>3</v>
          </cell>
          <cell r="J1070">
            <v>135000</v>
          </cell>
          <cell r="K1070">
            <v>135000</v>
          </cell>
        </row>
        <row r="1071">
          <cell r="A1071">
            <v>1305</v>
          </cell>
          <cell r="B1071">
            <v>2001</v>
          </cell>
          <cell r="C1071">
            <v>1305</v>
          </cell>
          <cell r="D1071" t="str">
            <v>FORD</v>
          </cell>
          <cell r="E1071" t="str">
            <v>F-300 Y F-350 ESTAQUITAS 3 TON.Y CHASIS CABINA</v>
          </cell>
          <cell r="F1071">
            <v>2</v>
          </cell>
          <cell r="G1071">
            <v>2</v>
          </cell>
          <cell r="H1071">
            <v>1</v>
          </cell>
          <cell r="I1071">
            <v>3</v>
          </cell>
          <cell r="J1071">
            <v>135000</v>
          </cell>
          <cell r="K1071">
            <v>142000</v>
          </cell>
        </row>
        <row r="1072">
          <cell r="A1072">
            <v>1306</v>
          </cell>
          <cell r="B1072">
            <v>1986</v>
          </cell>
          <cell r="C1072">
            <v>1306</v>
          </cell>
          <cell r="D1072" t="str">
            <v>FORD</v>
          </cell>
          <cell r="E1072" t="str">
            <v>F-100, F-150, F-200 Y F-250  PICK-UP  EXPLORER  1 T</v>
          </cell>
          <cell r="F1072">
            <v>1</v>
          </cell>
          <cell r="G1072">
            <v>1</v>
          </cell>
          <cell r="H1072">
            <v>1</v>
          </cell>
          <cell r="I1072">
            <v>3</v>
          </cell>
          <cell r="J1072">
            <v>127000</v>
          </cell>
          <cell r="K1072">
            <v>28000</v>
          </cell>
        </row>
        <row r="1073">
          <cell r="A1073">
            <v>1306</v>
          </cell>
          <cell r="B1073">
            <v>1987</v>
          </cell>
          <cell r="C1073">
            <v>1306</v>
          </cell>
          <cell r="D1073" t="str">
            <v>FORD</v>
          </cell>
          <cell r="E1073" t="str">
            <v>F-100, F-150, F-200 Y F-250  PICK-UP  EXPLORER  1 T</v>
          </cell>
          <cell r="F1073">
            <v>1</v>
          </cell>
          <cell r="G1073">
            <v>1</v>
          </cell>
          <cell r="H1073">
            <v>1</v>
          </cell>
          <cell r="I1073">
            <v>3</v>
          </cell>
          <cell r="J1073">
            <v>127000</v>
          </cell>
          <cell r="K1073">
            <v>35500</v>
          </cell>
        </row>
        <row r="1074">
          <cell r="A1074">
            <v>1306</v>
          </cell>
          <cell r="B1074">
            <v>1988</v>
          </cell>
          <cell r="C1074">
            <v>1306</v>
          </cell>
          <cell r="D1074" t="str">
            <v>FORD</v>
          </cell>
          <cell r="E1074" t="str">
            <v>F-100, F-150, F-200 Y F-250  PICK-UP  EXPLORER  1 T</v>
          </cell>
          <cell r="F1074">
            <v>1</v>
          </cell>
          <cell r="G1074">
            <v>1</v>
          </cell>
          <cell r="H1074">
            <v>1</v>
          </cell>
          <cell r="I1074">
            <v>3</v>
          </cell>
          <cell r="J1074">
            <v>127000</v>
          </cell>
          <cell r="K1074">
            <v>39000</v>
          </cell>
        </row>
        <row r="1075">
          <cell r="A1075">
            <v>1306</v>
          </cell>
          <cell r="B1075">
            <v>1989</v>
          </cell>
          <cell r="C1075">
            <v>1306</v>
          </cell>
          <cell r="D1075" t="str">
            <v>FORD</v>
          </cell>
          <cell r="E1075" t="str">
            <v>F-100, F-150, F-200 Y F-250  PICK-UP  EXPLORER  1 T</v>
          </cell>
          <cell r="F1075">
            <v>1</v>
          </cell>
          <cell r="G1075">
            <v>1</v>
          </cell>
          <cell r="H1075">
            <v>1</v>
          </cell>
          <cell r="I1075">
            <v>3</v>
          </cell>
          <cell r="J1075">
            <v>127000</v>
          </cell>
          <cell r="K1075">
            <v>42000</v>
          </cell>
        </row>
        <row r="1076">
          <cell r="A1076">
            <v>1306</v>
          </cell>
          <cell r="B1076">
            <v>1990</v>
          </cell>
          <cell r="C1076">
            <v>1306</v>
          </cell>
          <cell r="D1076" t="str">
            <v>FORD</v>
          </cell>
          <cell r="E1076" t="str">
            <v>F-100, F-150, F-200 Y F-250  PICK-UP  EXPLORER  1 T</v>
          </cell>
          <cell r="F1076">
            <v>1</v>
          </cell>
          <cell r="G1076">
            <v>1</v>
          </cell>
          <cell r="H1076">
            <v>1</v>
          </cell>
          <cell r="I1076">
            <v>3</v>
          </cell>
          <cell r="J1076">
            <v>127000</v>
          </cell>
          <cell r="K1076">
            <v>47000</v>
          </cell>
        </row>
        <row r="1077">
          <cell r="A1077">
            <v>1306</v>
          </cell>
          <cell r="B1077">
            <v>1991</v>
          </cell>
          <cell r="C1077">
            <v>1306</v>
          </cell>
          <cell r="D1077" t="str">
            <v>FORD</v>
          </cell>
          <cell r="E1077" t="str">
            <v>F-100, F-150, F-200 Y F-250  PICK-UP  EXPLORER  1 T</v>
          </cell>
          <cell r="F1077">
            <v>1</v>
          </cell>
          <cell r="G1077">
            <v>1</v>
          </cell>
          <cell r="H1077">
            <v>1</v>
          </cell>
          <cell r="I1077">
            <v>3</v>
          </cell>
          <cell r="J1077">
            <v>127000</v>
          </cell>
          <cell r="K1077">
            <v>51000</v>
          </cell>
        </row>
        <row r="1078">
          <cell r="A1078">
            <v>1306</v>
          </cell>
          <cell r="B1078">
            <v>1992</v>
          </cell>
          <cell r="C1078">
            <v>1306</v>
          </cell>
          <cell r="D1078" t="str">
            <v>FORD</v>
          </cell>
          <cell r="E1078" t="str">
            <v>F-100, F-150, F-200 Y F-250  PICK-UP  EXPLORER  1 T</v>
          </cell>
          <cell r="F1078">
            <v>1</v>
          </cell>
          <cell r="G1078">
            <v>1</v>
          </cell>
          <cell r="H1078">
            <v>1</v>
          </cell>
          <cell r="I1078">
            <v>3</v>
          </cell>
          <cell r="J1078">
            <v>127000</v>
          </cell>
          <cell r="K1078">
            <v>55000</v>
          </cell>
        </row>
        <row r="1079">
          <cell r="A1079">
            <v>1306</v>
          </cell>
          <cell r="B1079">
            <v>1993</v>
          </cell>
          <cell r="C1079">
            <v>1306</v>
          </cell>
          <cell r="D1079" t="str">
            <v>FORD</v>
          </cell>
          <cell r="E1079" t="str">
            <v>F-100, F-150, F-200 Y F-250  PICK-UP  EXPLORER  1 T</v>
          </cell>
          <cell r="F1079">
            <v>1</v>
          </cell>
          <cell r="G1079">
            <v>1</v>
          </cell>
          <cell r="H1079">
            <v>1</v>
          </cell>
          <cell r="I1079">
            <v>3</v>
          </cell>
          <cell r="J1079">
            <v>127000</v>
          </cell>
          <cell r="K1079">
            <v>58000</v>
          </cell>
        </row>
        <row r="1080">
          <cell r="A1080">
            <v>1306</v>
          </cell>
          <cell r="B1080">
            <v>1994</v>
          </cell>
          <cell r="C1080">
            <v>1306</v>
          </cell>
          <cell r="D1080" t="str">
            <v>FORD</v>
          </cell>
          <cell r="E1080" t="str">
            <v>F-100, F-150, F-200 Y F-250  PICK-UP  EXPLORER  1 T</v>
          </cell>
          <cell r="F1080">
            <v>1</v>
          </cell>
          <cell r="G1080">
            <v>1</v>
          </cell>
          <cell r="H1080">
            <v>1</v>
          </cell>
          <cell r="I1080">
            <v>3</v>
          </cell>
          <cell r="J1080">
            <v>127000</v>
          </cell>
          <cell r="K1080">
            <v>64000</v>
          </cell>
        </row>
        <row r="1081">
          <cell r="A1081">
            <v>1306</v>
          </cell>
          <cell r="B1081">
            <v>1995</v>
          </cell>
          <cell r="C1081">
            <v>1306</v>
          </cell>
          <cell r="D1081" t="str">
            <v>FORD</v>
          </cell>
          <cell r="E1081" t="str">
            <v>F-100, F-150, F-200 Y F-250  PICK-UP  EXPLORER  1 T</v>
          </cell>
          <cell r="F1081">
            <v>1</v>
          </cell>
          <cell r="G1081">
            <v>1</v>
          </cell>
          <cell r="H1081">
            <v>1</v>
          </cell>
          <cell r="I1081">
            <v>3</v>
          </cell>
          <cell r="J1081">
            <v>127000</v>
          </cell>
          <cell r="K1081">
            <v>69000</v>
          </cell>
        </row>
        <row r="1082">
          <cell r="A1082">
            <v>1306</v>
          </cell>
          <cell r="B1082">
            <v>1996</v>
          </cell>
          <cell r="C1082">
            <v>1306</v>
          </cell>
          <cell r="D1082" t="str">
            <v>FORD</v>
          </cell>
          <cell r="E1082" t="str">
            <v>F-100, F-150, F-200 Y F-250  PICK-UP  EXPLORER  1 T</v>
          </cell>
          <cell r="F1082">
            <v>1</v>
          </cell>
          <cell r="G1082">
            <v>1</v>
          </cell>
          <cell r="H1082">
            <v>1</v>
          </cell>
          <cell r="I1082">
            <v>3</v>
          </cell>
          <cell r="J1082">
            <v>127000</v>
          </cell>
          <cell r="K1082">
            <v>80000</v>
          </cell>
        </row>
        <row r="1083">
          <cell r="A1083">
            <v>1306</v>
          </cell>
          <cell r="B1083">
            <v>1997</v>
          </cell>
          <cell r="C1083">
            <v>1306</v>
          </cell>
          <cell r="D1083" t="str">
            <v>FORD</v>
          </cell>
          <cell r="E1083" t="str">
            <v>F-100, F-150, F-200 Y F-250  PICK-UP  EXPLORER  1 T</v>
          </cell>
          <cell r="F1083">
            <v>1</v>
          </cell>
          <cell r="G1083">
            <v>1</v>
          </cell>
          <cell r="H1083">
            <v>1</v>
          </cell>
          <cell r="I1083">
            <v>3</v>
          </cell>
          <cell r="J1083">
            <v>127000</v>
          </cell>
          <cell r="K1083">
            <v>110000</v>
          </cell>
        </row>
        <row r="1084">
          <cell r="A1084">
            <v>1307</v>
          </cell>
          <cell r="B1084">
            <v>1986</v>
          </cell>
          <cell r="C1084">
            <v>1307</v>
          </cell>
          <cell r="D1084" t="str">
            <v>FORD</v>
          </cell>
          <cell r="E1084" t="str">
            <v>F-300  Y  F-350  PICK-UP RANGER  1.25  TON.</v>
          </cell>
          <cell r="F1084">
            <v>1</v>
          </cell>
          <cell r="G1084">
            <v>1</v>
          </cell>
          <cell r="H1084">
            <v>1</v>
          </cell>
          <cell r="I1084">
            <v>3</v>
          </cell>
          <cell r="J1084">
            <v>140000</v>
          </cell>
          <cell r="K1084">
            <v>29000</v>
          </cell>
        </row>
        <row r="1085">
          <cell r="A1085">
            <v>1307</v>
          </cell>
          <cell r="B1085">
            <v>1987</v>
          </cell>
          <cell r="C1085">
            <v>1307</v>
          </cell>
          <cell r="D1085" t="str">
            <v>FORD</v>
          </cell>
          <cell r="E1085" t="str">
            <v>F-300  Y  F-350  PICK-UP RANGER  1.25  TON.</v>
          </cell>
          <cell r="F1085">
            <v>1</v>
          </cell>
          <cell r="G1085">
            <v>1</v>
          </cell>
          <cell r="H1085">
            <v>1</v>
          </cell>
          <cell r="I1085">
            <v>3</v>
          </cell>
          <cell r="J1085">
            <v>140000</v>
          </cell>
          <cell r="K1085">
            <v>30500</v>
          </cell>
        </row>
        <row r="1086">
          <cell r="A1086">
            <v>1307</v>
          </cell>
          <cell r="B1086">
            <v>1988</v>
          </cell>
          <cell r="C1086">
            <v>1307</v>
          </cell>
          <cell r="D1086" t="str">
            <v>FORD</v>
          </cell>
          <cell r="E1086" t="str">
            <v>F-300  Y  F-350  PICK-UP RANGER  1.25  TON.</v>
          </cell>
          <cell r="F1086">
            <v>1</v>
          </cell>
          <cell r="G1086">
            <v>1</v>
          </cell>
          <cell r="H1086">
            <v>1</v>
          </cell>
          <cell r="I1086">
            <v>3</v>
          </cell>
          <cell r="J1086">
            <v>140000</v>
          </cell>
          <cell r="K1086">
            <v>32000</v>
          </cell>
        </row>
        <row r="1087">
          <cell r="A1087">
            <v>1307</v>
          </cell>
          <cell r="B1087">
            <v>1989</v>
          </cell>
          <cell r="C1087">
            <v>1307</v>
          </cell>
          <cell r="D1087" t="str">
            <v>FORD</v>
          </cell>
          <cell r="E1087" t="str">
            <v>F-300  Y  F-350  PICK-UP RANGER  1.25  TON.</v>
          </cell>
          <cell r="F1087">
            <v>1</v>
          </cell>
          <cell r="G1087">
            <v>1</v>
          </cell>
          <cell r="H1087">
            <v>1</v>
          </cell>
          <cell r="I1087">
            <v>3</v>
          </cell>
          <cell r="J1087">
            <v>140000</v>
          </cell>
          <cell r="K1087">
            <v>36000</v>
          </cell>
        </row>
        <row r="1088">
          <cell r="A1088">
            <v>1307</v>
          </cell>
          <cell r="B1088">
            <v>1990</v>
          </cell>
          <cell r="C1088">
            <v>1307</v>
          </cell>
          <cell r="D1088" t="str">
            <v>FORD</v>
          </cell>
          <cell r="E1088" t="str">
            <v>F-300  Y  F-350  PICK-UP RANGER  1.25  TON.</v>
          </cell>
          <cell r="F1088">
            <v>1</v>
          </cell>
          <cell r="G1088">
            <v>1</v>
          </cell>
          <cell r="H1088">
            <v>1</v>
          </cell>
          <cell r="I1088">
            <v>3</v>
          </cell>
          <cell r="J1088">
            <v>140000</v>
          </cell>
          <cell r="K1088">
            <v>40000</v>
          </cell>
        </row>
        <row r="1089">
          <cell r="A1089">
            <v>1307</v>
          </cell>
          <cell r="B1089">
            <v>1991</v>
          </cell>
          <cell r="C1089">
            <v>1307</v>
          </cell>
          <cell r="D1089" t="str">
            <v>FORD</v>
          </cell>
          <cell r="E1089" t="str">
            <v>F-300  Y  F-350  PICK-UP RANGER  1.25  TON.</v>
          </cell>
          <cell r="F1089">
            <v>1</v>
          </cell>
          <cell r="G1089">
            <v>1</v>
          </cell>
          <cell r="H1089">
            <v>1</v>
          </cell>
          <cell r="I1089">
            <v>3</v>
          </cell>
          <cell r="J1089">
            <v>140000</v>
          </cell>
          <cell r="K1089">
            <v>46500</v>
          </cell>
        </row>
        <row r="1090">
          <cell r="A1090">
            <v>1307</v>
          </cell>
          <cell r="B1090">
            <v>1992</v>
          </cell>
          <cell r="C1090">
            <v>1307</v>
          </cell>
          <cell r="D1090" t="str">
            <v>FORD</v>
          </cell>
          <cell r="E1090" t="str">
            <v>F-300  Y  F-350  PICK-UP RANGER  1.25  TON.</v>
          </cell>
          <cell r="F1090">
            <v>1</v>
          </cell>
          <cell r="G1090">
            <v>1</v>
          </cell>
          <cell r="H1090">
            <v>1</v>
          </cell>
          <cell r="I1090">
            <v>3</v>
          </cell>
          <cell r="J1090">
            <v>140000</v>
          </cell>
          <cell r="K1090">
            <v>52500</v>
          </cell>
        </row>
        <row r="1091">
          <cell r="A1091">
            <v>1307</v>
          </cell>
          <cell r="B1091">
            <v>1993</v>
          </cell>
          <cell r="C1091">
            <v>1307</v>
          </cell>
          <cell r="D1091" t="str">
            <v>FORD</v>
          </cell>
          <cell r="E1091" t="str">
            <v>F-300  Y  F-350  PICK-UP RANGER  1.25  TON.</v>
          </cell>
          <cell r="F1091">
            <v>1</v>
          </cell>
          <cell r="G1091">
            <v>1</v>
          </cell>
          <cell r="H1091">
            <v>1</v>
          </cell>
          <cell r="I1091">
            <v>3</v>
          </cell>
          <cell r="J1091">
            <v>140000</v>
          </cell>
          <cell r="K1091">
            <v>61500</v>
          </cell>
        </row>
        <row r="1092">
          <cell r="A1092">
            <v>1307</v>
          </cell>
          <cell r="B1092">
            <v>1994</v>
          </cell>
          <cell r="C1092">
            <v>1307</v>
          </cell>
          <cell r="D1092" t="str">
            <v>FORD</v>
          </cell>
          <cell r="E1092" t="str">
            <v>F-300  Y  F-350  PICK-UP RANGER  1.25  TON.</v>
          </cell>
          <cell r="F1092">
            <v>1</v>
          </cell>
          <cell r="G1092">
            <v>1</v>
          </cell>
          <cell r="H1092">
            <v>1</v>
          </cell>
          <cell r="I1092">
            <v>3</v>
          </cell>
          <cell r="J1092">
            <v>140000</v>
          </cell>
          <cell r="K1092">
            <v>70000</v>
          </cell>
        </row>
        <row r="1093">
          <cell r="A1093">
            <v>1307</v>
          </cell>
          <cell r="B1093">
            <v>1995</v>
          </cell>
          <cell r="C1093">
            <v>1307</v>
          </cell>
          <cell r="D1093" t="str">
            <v>FORD</v>
          </cell>
          <cell r="E1093" t="str">
            <v>F-300  Y  F-350  PICK-UP RANGER  1.25  TON.</v>
          </cell>
          <cell r="F1093">
            <v>1</v>
          </cell>
          <cell r="G1093">
            <v>1</v>
          </cell>
          <cell r="H1093">
            <v>1</v>
          </cell>
          <cell r="I1093">
            <v>3</v>
          </cell>
          <cell r="J1093">
            <v>140000</v>
          </cell>
          <cell r="K1093">
            <v>79000</v>
          </cell>
        </row>
        <row r="1094">
          <cell r="A1094">
            <v>1307</v>
          </cell>
          <cell r="B1094">
            <v>1996</v>
          </cell>
          <cell r="C1094">
            <v>1307</v>
          </cell>
          <cell r="D1094" t="str">
            <v>FORD</v>
          </cell>
          <cell r="E1094" t="str">
            <v>F-300  Y  F-350  PICK-UP RANGER  1.25  TON.</v>
          </cell>
          <cell r="F1094">
            <v>1</v>
          </cell>
          <cell r="G1094">
            <v>1</v>
          </cell>
          <cell r="H1094">
            <v>1</v>
          </cell>
          <cell r="I1094">
            <v>3</v>
          </cell>
          <cell r="J1094">
            <v>140000</v>
          </cell>
          <cell r="K1094">
            <v>90000</v>
          </cell>
        </row>
        <row r="1095">
          <cell r="A1095">
            <v>1307</v>
          </cell>
          <cell r="B1095">
            <v>1997</v>
          </cell>
          <cell r="C1095">
            <v>1307</v>
          </cell>
          <cell r="D1095" t="str">
            <v>FORD</v>
          </cell>
          <cell r="E1095" t="str">
            <v>F-300  Y  F-350  PICK-UP RANGER  1.25  TON.</v>
          </cell>
          <cell r="F1095">
            <v>1</v>
          </cell>
          <cell r="G1095">
            <v>1</v>
          </cell>
          <cell r="H1095">
            <v>1</v>
          </cell>
          <cell r="I1095">
            <v>3</v>
          </cell>
          <cell r="J1095">
            <v>140000</v>
          </cell>
          <cell r="K1095">
            <v>105000</v>
          </cell>
        </row>
        <row r="1096">
          <cell r="A1096">
            <v>1308</v>
          </cell>
          <cell r="B1096">
            <v>1986</v>
          </cell>
          <cell r="C1096">
            <v>1308</v>
          </cell>
          <cell r="D1096" t="str">
            <v>FORD</v>
          </cell>
          <cell r="E1096" t="str">
            <v>B-100,  B-150  Y  F-250  PANEL   1.5  TON.</v>
          </cell>
          <cell r="F1096">
            <v>1</v>
          </cell>
          <cell r="G1096">
            <v>1</v>
          </cell>
          <cell r="H1096">
            <v>1</v>
          </cell>
          <cell r="I1096">
            <v>3</v>
          </cell>
          <cell r="J1096">
            <v>144000</v>
          </cell>
          <cell r="K1096">
            <v>31000</v>
          </cell>
        </row>
        <row r="1097">
          <cell r="A1097">
            <v>1308</v>
          </cell>
          <cell r="B1097">
            <v>1987</v>
          </cell>
          <cell r="C1097">
            <v>1308</v>
          </cell>
          <cell r="D1097" t="str">
            <v>FORD</v>
          </cell>
          <cell r="E1097" t="str">
            <v>B-100,  B-150  Y  F-250  PANEL   1.5  TON.</v>
          </cell>
          <cell r="F1097">
            <v>1</v>
          </cell>
          <cell r="G1097">
            <v>1</v>
          </cell>
          <cell r="H1097">
            <v>1</v>
          </cell>
          <cell r="I1097">
            <v>3</v>
          </cell>
          <cell r="J1097">
            <v>144000</v>
          </cell>
          <cell r="K1097">
            <v>34000</v>
          </cell>
        </row>
        <row r="1098">
          <cell r="A1098">
            <v>1308</v>
          </cell>
          <cell r="B1098">
            <v>1988</v>
          </cell>
          <cell r="C1098">
            <v>1308</v>
          </cell>
          <cell r="D1098" t="str">
            <v>FORD</v>
          </cell>
          <cell r="E1098" t="str">
            <v>B-100,  B-150  Y  F-250  PANEL   1.5  TON.</v>
          </cell>
          <cell r="F1098">
            <v>1</v>
          </cell>
          <cell r="G1098">
            <v>1</v>
          </cell>
          <cell r="H1098">
            <v>1</v>
          </cell>
          <cell r="I1098">
            <v>3</v>
          </cell>
          <cell r="J1098">
            <v>144000</v>
          </cell>
          <cell r="K1098">
            <v>35000</v>
          </cell>
        </row>
        <row r="1099">
          <cell r="A1099">
            <v>1308</v>
          </cell>
          <cell r="B1099">
            <v>1989</v>
          </cell>
          <cell r="C1099">
            <v>1308</v>
          </cell>
          <cell r="D1099" t="str">
            <v>FORD</v>
          </cell>
          <cell r="E1099" t="str">
            <v>B-100,  B-150  Y  F-250  PANEL   1.5  TON.</v>
          </cell>
          <cell r="F1099">
            <v>1</v>
          </cell>
          <cell r="G1099">
            <v>1</v>
          </cell>
          <cell r="H1099">
            <v>1</v>
          </cell>
          <cell r="I1099">
            <v>3</v>
          </cell>
          <cell r="J1099">
            <v>144000</v>
          </cell>
          <cell r="K1099">
            <v>38000</v>
          </cell>
        </row>
        <row r="1100">
          <cell r="A1100">
            <v>1308</v>
          </cell>
          <cell r="B1100">
            <v>1990</v>
          </cell>
          <cell r="C1100">
            <v>1308</v>
          </cell>
          <cell r="D1100" t="str">
            <v>FORD</v>
          </cell>
          <cell r="E1100" t="str">
            <v>B-100,  B-150  Y  F-250  PANEL   1.5  TON.</v>
          </cell>
          <cell r="F1100">
            <v>1</v>
          </cell>
          <cell r="G1100">
            <v>1</v>
          </cell>
          <cell r="H1100">
            <v>1</v>
          </cell>
          <cell r="I1100">
            <v>3</v>
          </cell>
          <cell r="J1100">
            <v>144000</v>
          </cell>
          <cell r="K1100">
            <v>43000</v>
          </cell>
        </row>
        <row r="1101">
          <cell r="A1101">
            <v>1308</v>
          </cell>
          <cell r="B1101">
            <v>1991</v>
          </cell>
          <cell r="C1101">
            <v>1308</v>
          </cell>
          <cell r="D1101" t="str">
            <v>FORD</v>
          </cell>
          <cell r="E1101" t="str">
            <v>B-100,  B-150  Y  F-250  PANEL   1.5  TON.</v>
          </cell>
          <cell r="F1101">
            <v>1</v>
          </cell>
          <cell r="G1101">
            <v>1</v>
          </cell>
          <cell r="H1101">
            <v>1</v>
          </cell>
          <cell r="I1101">
            <v>3</v>
          </cell>
          <cell r="J1101">
            <v>144000</v>
          </cell>
          <cell r="K1101">
            <v>47000</v>
          </cell>
        </row>
        <row r="1102">
          <cell r="A1102">
            <v>1308</v>
          </cell>
          <cell r="B1102">
            <v>1992</v>
          </cell>
          <cell r="C1102">
            <v>1308</v>
          </cell>
          <cell r="D1102" t="str">
            <v>FORD</v>
          </cell>
          <cell r="E1102" t="str">
            <v>B-100,  B-150  Y  F-250  PANEL   1.5  TON.</v>
          </cell>
          <cell r="F1102">
            <v>1</v>
          </cell>
          <cell r="G1102">
            <v>1</v>
          </cell>
          <cell r="H1102">
            <v>1</v>
          </cell>
          <cell r="I1102">
            <v>3</v>
          </cell>
          <cell r="J1102">
            <v>144000</v>
          </cell>
          <cell r="K1102">
            <v>52000</v>
          </cell>
        </row>
        <row r="1103">
          <cell r="A1103">
            <v>1308</v>
          </cell>
          <cell r="B1103">
            <v>1993</v>
          </cell>
          <cell r="C1103">
            <v>1308</v>
          </cell>
          <cell r="D1103" t="str">
            <v>FORD</v>
          </cell>
          <cell r="E1103" t="str">
            <v>B-100,  B-150  Y  F-250  PANEL   1.5  TON.</v>
          </cell>
          <cell r="F1103">
            <v>1</v>
          </cell>
          <cell r="G1103">
            <v>1</v>
          </cell>
          <cell r="H1103">
            <v>1</v>
          </cell>
          <cell r="I1103">
            <v>3</v>
          </cell>
          <cell r="J1103">
            <v>144000</v>
          </cell>
          <cell r="K1103">
            <v>57000</v>
          </cell>
        </row>
        <row r="1104">
          <cell r="A1104">
            <v>1308</v>
          </cell>
          <cell r="B1104">
            <v>1994</v>
          </cell>
          <cell r="C1104">
            <v>1308</v>
          </cell>
          <cell r="D1104" t="str">
            <v>FORD</v>
          </cell>
          <cell r="E1104" t="str">
            <v>B-100,  B-150  Y  F-250  PANEL   1.5  TON.</v>
          </cell>
          <cell r="F1104">
            <v>1</v>
          </cell>
          <cell r="G1104">
            <v>1</v>
          </cell>
          <cell r="H1104">
            <v>1</v>
          </cell>
          <cell r="I1104">
            <v>3</v>
          </cell>
          <cell r="J1104">
            <v>144000</v>
          </cell>
          <cell r="K1104">
            <v>70500</v>
          </cell>
        </row>
        <row r="1105">
          <cell r="A1105">
            <v>1308</v>
          </cell>
          <cell r="B1105">
            <v>1995</v>
          </cell>
          <cell r="C1105">
            <v>1308</v>
          </cell>
          <cell r="D1105" t="str">
            <v>FORD</v>
          </cell>
          <cell r="E1105" t="str">
            <v>B-100,  B-150  Y  F-250  PANEL   1.5  TON.</v>
          </cell>
          <cell r="F1105">
            <v>1</v>
          </cell>
          <cell r="G1105">
            <v>1</v>
          </cell>
          <cell r="H1105">
            <v>1</v>
          </cell>
          <cell r="I1105">
            <v>3</v>
          </cell>
          <cell r="J1105">
            <v>144000</v>
          </cell>
          <cell r="K1105">
            <v>77000</v>
          </cell>
        </row>
        <row r="1106">
          <cell r="A1106">
            <v>1308</v>
          </cell>
          <cell r="B1106">
            <v>1996</v>
          </cell>
          <cell r="C1106">
            <v>1308</v>
          </cell>
          <cell r="D1106" t="str">
            <v>FORD</v>
          </cell>
          <cell r="E1106" t="str">
            <v>B-100,  B-150  Y  F-250  PANEL   1.5  TON.</v>
          </cell>
          <cell r="F1106">
            <v>1</v>
          </cell>
          <cell r="G1106">
            <v>1</v>
          </cell>
          <cell r="H1106">
            <v>1</v>
          </cell>
          <cell r="I1106">
            <v>3</v>
          </cell>
          <cell r="J1106">
            <v>144000</v>
          </cell>
          <cell r="K1106">
            <v>84000</v>
          </cell>
        </row>
        <row r="1107">
          <cell r="A1107">
            <v>1308</v>
          </cell>
          <cell r="B1107">
            <v>1997</v>
          </cell>
          <cell r="C1107">
            <v>1308</v>
          </cell>
          <cell r="D1107" t="str">
            <v>FORD</v>
          </cell>
          <cell r="E1107" t="str">
            <v>B-100,  B-150  Y  F-250  PANEL   1.5  TON.</v>
          </cell>
          <cell r="F1107">
            <v>1</v>
          </cell>
          <cell r="G1107">
            <v>1</v>
          </cell>
          <cell r="H1107">
            <v>1</v>
          </cell>
          <cell r="I1107">
            <v>3</v>
          </cell>
          <cell r="J1107">
            <v>144000</v>
          </cell>
          <cell r="K1107">
            <v>115000</v>
          </cell>
        </row>
        <row r="1108">
          <cell r="A1108">
            <v>1309</v>
          </cell>
          <cell r="B1108">
            <v>1986</v>
          </cell>
          <cell r="C1108">
            <v>1309</v>
          </cell>
          <cell r="D1108" t="str">
            <v>FORD</v>
          </cell>
          <cell r="E1108" t="str">
            <v>F-300  Y  F-350  CAMION VAN.</v>
          </cell>
          <cell r="F1108">
            <v>2</v>
          </cell>
          <cell r="G1108">
            <v>2</v>
          </cell>
          <cell r="H1108">
            <v>1</v>
          </cell>
          <cell r="I1108">
            <v>3</v>
          </cell>
          <cell r="J1108">
            <v>147000</v>
          </cell>
          <cell r="K1108">
            <v>31000</v>
          </cell>
        </row>
        <row r="1109">
          <cell r="A1109">
            <v>1309</v>
          </cell>
          <cell r="B1109">
            <v>1987</v>
          </cell>
          <cell r="C1109">
            <v>1309</v>
          </cell>
          <cell r="D1109" t="str">
            <v>FORD</v>
          </cell>
          <cell r="E1109" t="str">
            <v>F-300  Y  F-350  CAMION VAN.</v>
          </cell>
          <cell r="F1109">
            <v>2</v>
          </cell>
          <cell r="G1109">
            <v>2</v>
          </cell>
          <cell r="H1109">
            <v>1</v>
          </cell>
          <cell r="I1109">
            <v>3</v>
          </cell>
          <cell r="J1109">
            <v>147000</v>
          </cell>
          <cell r="K1109">
            <v>32000</v>
          </cell>
        </row>
        <row r="1110">
          <cell r="A1110">
            <v>1309</v>
          </cell>
          <cell r="B1110">
            <v>1988</v>
          </cell>
          <cell r="C1110">
            <v>1309</v>
          </cell>
          <cell r="D1110" t="str">
            <v>FORD</v>
          </cell>
          <cell r="E1110" t="str">
            <v>F-300  Y  F-350  CAMION VAN.</v>
          </cell>
          <cell r="F1110">
            <v>2</v>
          </cell>
          <cell r="G1110">
            <v>2</v>
          </cell>
          <cell r="H1110">
            <v>1</v>
          </cell>
          <cell r="I1110">
            <v>3</v>
          </cell>
          <cell r="J1110">
            <v>147000</v>
          </cell>
          <cell r="K1110">
            <v>35000</v>
          </cell>
        </row>
        <row r="1111">
          <cell r="A1111">
            <v>1309</v>
          </cell>
          <cell r="B1111">
            <v>1989</v>
          </cell>
          <cell r="C1111">
            <v>1309</v>
          </cell>
          <cell r="D1111" t="str">
            <v>FORD</v>
          </cell>
          <cell r="E1111" t="str">
            <v>F-300  Y  F-350  CAMION VAN.</v>
          </cell>
          <cell r="F1111">
            <v>2</v>
          </cell>
          <cell r="G1111">
            <v>2</v>
          </cell>
          <cell r="H1111">
            <v>1</v>
          </cell>
          <cell r="I1111">
            <v>3</v>
          </cell>
          <cell r="J1111">
            <v>147000</v>
          </cell>
          <cell r="K1111">
            <v>39000</v>
          </cell>
        </row>
        <row r="1112">
          <cell r="A1112">
            <v>1309</v>
          </cell>
          <cell r="B1112">
            <v>1990</v>
          </cell>
          <cell r="C1112">
            <v>1309</v>
          </cell>
          <cell r="D1112" t="str">
            <v>FORD</v>
          </cell>
          <cell r="E1112" t="str">
            <v>F-300  Y  F-350  CAMION VAN.</v>
          </cell>
          <cell r="F1112">
            <v>2</v>
          </cell>
          <cell r="G1112">
            <v>2</v>
          </cell>
          <cell r="H1112">
            <v>1</v>
          </cell>
          <cell r="I1112">
            <v>3</v>
          </cell>
          <cell r="J1112">
            <v>147000</v>
          </cell>
          <cell r="K1112">
            <v>44000</v>
          </cell>
        </row>
        <row r="1113">
          <cell r="A1113">
            <v>1309</v>
          </cell>
          <cell r="B1113">
            <v>1991</v>
          </cell>
          <cell r="C1113">
            <v>1309</v>
          </cell>
          <cell r="D1113" t="str">
            <v>FORD</v>
          </cell>
          <cell r="E1113" t="str">
            <v>F-300  Y  F-350  CAMION VAN.</v>
          </cell>
          <cell r="F1113">
            <v>2</v>
          </cell>
          <cell r="G1113">
            <v>2</v>
          </cell>
          <cell r="H1113">
            <v>1</v>
          </cell>
          <cell r="I1113">
            <v>3</v>
          </cell>
          <cell r="J1113">
            <v>147000</v>
          </cell>
          <cell r="K1113">
            <v>49000</v>
          </cell>
        </row>
        <row r="1114">
          <cell r="A1114">
            <v>1309</v>
          </cell>
          <cell r="B1114">
            <v>1992</v>
          </cell>
          <cell r="C1114">
            <v>1309</v>
          </cell>
          <cell r="D1114" t="str">
            <v>FORD</v>
          </cell>
          <cell r="E1114" t="str">
            <v>F-300  Y  F-350  CAMION VAN.</v>
          </cell>
          <cell r="F1114">
            <v>2</v>
          </cell>
          <cell r="G1114">
            <v>2</v>
          </cell>
          <cell r="H1114">
            <v>1</v>
          </cell>
          <cell r="I1114">
            <v>3</v>
          </cell>
          <cell r="J1114">
            <v>147000</v>
          </cell>
          <cell r="K1114">
            <v>52000</v>
          </cell>
        </row>
        <row r="1115">
          <cell r="A1115">
            <v>1309</v>
          </cell>
          <cell r="B1115">
            <v>1993</v>
          </cell>
          <cell r="C1115">
            <v>1309</v>
          </cell>
          <cell r="D1115" t="str">
            <v>FORD</v>
          </cell>
          <cell r="E1115" t="str">
            <v>F-300  Y  F-350  CAMION VAN.</v>
          </cell>
          <cell r="F1115">
            <v>2</v>
          </cell>
          <cell r="G1115">
            <v>2</v>
          </cell>
          <cell r="H1115">
            <v>1</v>
          </cell>
          <cell r="I1115">
            <v>3</v>
          </cell>
          <cell r="J1115">
            <v>147000</v>
          </cell>
          <cell r="K1115">
            <v>57000</v>
          </cell>
        </row>
        <row r="1116">
          <cell r="A1116">
            <v>1309</v>
          </cell>
          <cell r="B1116">
            <v>1994</v>
          </cell>
          <cell r="C1116">
            <v>1309</v>
          </cell>
          <cell r="D1116" t="str">
            <v>FORD</v>
          </cell>
          <cell r="E1116" t="str">
            <v>F-300  Y  F-350  CAMION VAN.</v>
          </cell>
          <cell r="F1116">
            <v>2</v>
          </cell>
          <cell r="G1116">
            <v>2</v>
          </cell>
          <cell r="H1116">
            <v>1</v>
          </cell>
          <cell r="I1116">
            <v>3</v>
          </cell>
          <cell r="J1116">
            <v>147000</v>
          </cell>
          <cell r="K1116">
            <v>69000</v>
          </cell>
        </row>
        <row r="1117">
          <cell r="A1117">
            <v>1309</v>
          </cell>
          <cell r="B1117">
            <v>1995</v>
          </cell>
          <cell r="C1117">
            <v>1309</v>
          </cell>
          <cell r="D1117" t="str">
            <v>FORD</v>
          </cell>
          <cell r="E1117" t="str">
            <v>F-300  Y  F-350  CAMION VAN.</v>
          </cell>
          <cell r="F1117">
            <v>2</v>
          </cell>
          <cell r="G1117">
            <v>2</v>
          </cell>
          <cell r="H1117">
            <v>1</v>
          </cell>
          <cell r="I1117">
            <v>3</v>
          </cell>
          <cell r="J1117">
            <v>147000</v>
          </cell>
          <cell r="K1117">
            <v>79000</v>
          </cell>
        </row>
        <row r="1118">
          <cell r="A1118">
            <v>1309</v>
          </cell>
          <cell r="B1118">
            <v>1996</v>
          </cell>
          <cell r="C1118">
            <v>1309</v>
          </cell>
          <cell r="D1118" t="str">
            <v>FORD</v>
          </cell>
          <cell r="E1118" t="str">
            <v>F-300  Y  F-350  CAMION VAN.</v>
          </cell>
          <cell r="F1118">
            <v>2</v>
          </cell>
          <cell r="G1118">
            <v>2</v>
          </cell>
          <cell r="H1118">
            <v>1</v>
          </cell>
          <cell r="I1118">
            <v>3</v>
          </cell>
          <cell r="J1118">
            <v>147000</v>
          </cell>
          <cell r="K1118">
            <v>94000</v>
          </cell>
        </row>
        <row r="1119">
          <cell r="A1119">
            <v>1309</v>
          </cell>
          <cell r="B1119">
            <v>1997</v>
          </cell>
          <cell r="C1119">
            <v>1309</v>
          </cell>
          <cell r="D1119" t="str">
            <v>FORD</v>
          </cell>
          <cell r="E1119" t="str">
            <v>F-300  Y  F-350  CAMION VAN.</v>
          </cell>
          <cell r="F1119">
            <v>2</v>
          </cell>
          <cell r="G1119">
            <v>2</v>
          </cell>
          <cell r="H1119">
            <v>1</v>
          </cell>
          <cell r="I1119">
            <v>3</v>
          </cell>
          <cell r="J1119">
            <v>147000</v>
          </cell>
          <cell r="K1119">
            <v>125000</v>
          </cell>
        </row>
        <row r="1120">
          <cell r="A1120">
            <v>1310</v>
          </cell>
          <cell r="B1120">
            <v>1986</v>
          </cell>
          <cell r="C1120">
            <v>1310</v>
          </cell>
          <cell r="D1120" t="str">
            <v>FORD</v>
          </cell>
          <cell r="E1120" t="str">
            <v>F-350  VANETT  3 TON.</v>
          </cell>
          <cell r="F1120">
            <v>2</v>
          </cell>
          <cell r="G1120">
            <v>2</v>
          </cell>
          <cell r="H1120">
            <v>1</v>
          </cell>
          <cell r="I1120">
            <v>3</v>
          </cell>
          <cell r="J1120">
            <v>215000</v>
          </cell>
          <cell r="K1120">
            <v>32000</v>
          </cell>
        </row>
        <row r="1121">
          <cell r="A1121">
            <v>1310</v>
          </cell>
          <cell r="B1121">
            <v>1987</v>
          </cell>
          <cell r="C1121">
            <v>1310</v>
          </cell>
          <cell r="D1121" t="str">
            <v>FORD</v>
          </cell>
          <cell r="E1121" t="str">
            <v>F-350  VANETT  3 TON.</v>
          </cell>
          <cell r="F1121">
            <v>2</v>
          </cell>
          <cell r="G1121">
            <v>2</v>
          </cell>
          <cell r="H1121">
            <v>1</v>
          </cell>
          <cell r="I1121">
            <v>3</v>
          </cell>
          <cell r="J1121">
            <v>215000</v>
          </cell>
          <cell r="K1121">
            <v>34000</v>
          </cell>
        </row>
        <row r="1122">
          <cell r="A1122">
            <v>1310</v>
          </cell>
          <cell r="B1122">
            <v>1988</v>
          </cell>
          <cell r="C1122">
            <v>1310</v>
          </cell>
          <cell r="D1122" t="str">
            <v>FORD</v>
          </cell>
          <cell r="E1122" t="str">
            <v>F-350  VANETT  3 TON.</v>
          </cell>
          <cell r="F1122">
            <v>2</v>
          </cell>
          <cell r="G1122">
            <v>2</v>
          </cell>
          <cell r="H1122">
            <v>1</v>
          </cell>
          <cell r="I1122">
            <v>3</v>
          </cell>
          <cell r="J1122">
            <v>215000</v>
          </cell>
          <cell r="K1122">
            <v>36000</v>
          </cell>
        </row>
        <row r="1123">
          <cell r="A1123">
            <v>1310</v>
          </cell>
          <cell r="B1123">
            <v>1989</v>
          </cell>
          <cell r="C1123">
            <v>1310</v>
          </cell>
          <cell r="D1123" t="str">
            <v>FORD</v>
          </cell>
          <cell r="E1123" t="str">
            <v>F-350  VANETT  3 TON.</v>
          </cell>
          <cell r="F1123">
            <v>2</v>
          </cell>
          <cell r="G1123">
            <v>2</v>
          </cell>
          <cell r="H1123">
            <v>1</v>
          </cell>
          <cell r="I1123">
            <v>3</v>
          </cell>
          <cell r="J1123">
            <v>215000</v>
          </cell>
          <cell r="K1123">
            <v>38000</v>
          </cell>
        </row>
        <row r="1124">
          <cell r="A1124">
            <v>1310</v>
          </cell>
          <cell r="B1124">
            <v>1990</v>
          </cell>
          <cell r="C1124">
            <v>1310</v>
          </cell>
          <cell r="D1124" t="str">
            <v>FORD</v>
          </cell>
          <cell r="E1124" t="str">
            <v>F-350  VANETT  3 TON.</v>
          </cell>
          <cell r="F1124">
            <v>2</v>
          </cell>
          <cell r="G1124">
            <v>2</v>
          </cell>
          <cell r="H1124">
            <v>1</v>
          </cell>
          <cell r="I1124">
            <v>3</v>
          </cell>
          <cell r="J1124">
            <v>215000</v>
          </cell>
          <cell r="K1124">
            <v>44000</v>
          </cell>
        </row>
        <row r="1125">
          <cell r="A1125">
            <v>1310</v>
          </cell>
          <cell r="B1125">
            <v>1991</v>
          </cell>
          <cell r="C1125">
            <v>1310</v>
          </cell>
          <cell r="D1125" t="str">
            <v>FORD</v>
          </cell>
          <cell r="E1125" t="str">
            <v>F-350  VANETT  3 TON.</v>
          </cell>
          <cell r="F1125">
            <v>2</v>
          </cell>
          <cell r="G1125">
            <v>2</v>
          </cell>
          <cell r="H1125">
            <v>1</v>
          </cell>
          <cell r="I1125">
            <v>3</v>
          </cell>
          <cell r="J1125">
            <v>215000</v>
          </cell>
          <cell r="K1125">
            <v>52000</v>
          </cell>
        </row>
        <row r="1126">
          <cell r="A1126">
            <v>1310</v>
          </cell>
          <cell r="B1126">
            <v>1992</v>
          </cell>
          <cell r="C1126">
            <v>1310</v>
          </cell>
          <cell r="D1126" t="str">
            <v>FORD</v>
          </cell>
          <cell r="E1126" t="str">
            <v>F-350  VANETT  3 TON.</v>
          </cell>
          <cell r="F1126">
            <v>2</v>
          </cell>
          <cell r="G1126">
            <v>2</v>
          </cell>
          <cell r="H1126">
            <v>1</v>
          </cell>
          <cell r="I1126">
            <v>3</v>
          </cell>
          <cell r="J1126">
            <v>215000</v>
          </cell>
          <cell r="K1126">
            <v>59000</v>
          </cell>
        </row>
        <row r="1127">
          <cell r="A1127">
            <v>1310</v>
          </cell>
          <cell r="B1127">
            <v>1993</v>
          </cell>
          <cell r="C1127">
            <v>1310</v>
          </cell>
          <cell r="D1127" t="str">
            <v>FORD</v>
          </cell>
          <cell r="E1127" t="str">
            <v>F-350  VANETT  3 TON.</v>
          </cell>
          <cell r="F1127">
            <v>2</v>
          </cell>
          <cell r="G1127">
            <v>2</v>
          </cell>
          <cell r="H1127">
            <v>1</v>
          </cell>
          <cell r="I1127">
            <v>3</v>
          </cell>
          <cell r="J1127">
            <v>215000</v>
          </cell>
          <cell r="K1127">
            <v>66000</v>
          </cell>
        </row>
        <row r="1128">
          <cell r="A1128">
            <v>1310</v>
          </cell>
          <cell r="B1128">
            <v>1994</v>
          </cell>
          <cell r="C1128">
            <v>1310</v>
          </cell>
          <cell r="D1128" t="str">
            <v>FORD</v>
          </cell>
          <cell r="E1128" t="str">
            <v>F-350  VANETT  3 TON.</v>
          </cell>
          <cell r="F1128">
            <v>2</v>
          </cell>
          <cell r="G1128">
            <v>2</v>
          </cell>
          <cell r="H1128">
            <v>1</v>
          </cell>
          <cell r="I1128">
            <v>3</v>
          </cell>
          <cell r="J1128">
            <v>215000</v>
          </cell>
          <cell r="K1128">
            <v>75000</v>
          </cell>
        </row>
        <row r="1129">
          <cell r="A1129">
            <v>1310</v>
          </cell>
          <cell r="B1129">
            <v>1995</v>
          </cell>
          <cell r="C1129">
            <v>1310</v>
          </cell>
          <cell r="D1129" t="str">
            <v>FORD</v>
          </cell>
          <cell r="E1129" t="str">
            <v>F-350  VANETT  3 TON.</v>
          </cell>
          <cell r="F1129">
            <v>2</v>
          </cell>
          <cell r="G1129">
            <v>2</v>
          </cell>
          <cell r="H1129">
            <v>1</v>
          </cell>
          <cell r="I1129">
            <v>3</v>
          </cell>
          <cell r="J1129">
            <v>215000</v>
          </cell>
          <cell r="K1129">
            <v>95000</v>
          </cell>
        </row>
        <row r="1130">
          <cell r="A1130">
            <v>1310</v>
          </cell>
          <cell r="B1130">
            <v>1996</v>
          </cell>
          <cell r="C1130">
            <v>1310</v>
          </cell>
          <cell r="D1130" t="str">
            <v>FORD</v>
          </cell>
          <cell r="E1130" t="str">
            <v>F-350  VANETT  3 TON.</v>
          </cell>
          <cell r="F1130">
            <v>2</v>
          </cell>
          <cell r="G1130">
            <v>2</v>
          </cell>
          <cell r="H1130">
            <v>1</v>
          </cell>
          <cell r="I1130">
            <v>3</v>
          </cell>
          <cell r="J1130">
            <v>215000</v>
          </cell>
          <cell r="K1130">
            <v>120000</v>
          </cell>
        </row>
        <row r="1131">
          <cell r="A1131">
            <v>1310</v>
          </cell>
          <cell r="B1131">
            <v>1997</v>
          </cell>
          <cell r="C1131">
            <v>1310</v>
          </cell>
          <cell r="D1131" t="str">
            <v>FORD</v>
          </cell>
          <cell r="E1131" t="str">
            <v>F-350  VANETT  3 TON.</v>
          </cell>
          <cell r="F1131">
            <v>2</v>
          </cell>
          <cell r="G1131">
            <v>2</v>
          </cell>
          <cell r="H1131">
            <v>1</v>
          </cell>
          <cell r="I1131">
            <v>3</v>
          </cell>
          <cell r="J1131">
            <v>215000</v>
          </cell>
          <cell r="K1131">
            <v>150000</v>
          </cell>
        </row>
        <row r="1132">
          <cell r="A1132">
            <v>1310</v>
          </cell>
          <cell r="B1132">
            <v>1998</v>
          </cell>
          <cell r="C1132">
            <v>1310</v>
          </cell>
          <cell r="D1132" t="str">
            <v>FORD</v>
          </cell>
          <cell r="E1132" t="str">
            <v>F-350  VANETT  3 TON.</v>
          </cell>
          <cell r="F1132">
            <v>2</v>
          </cell>
          <cell r="G1132">
            <v>2</v>
          </cell>
          <cell r="H1132">
            <v>1</v>
          </cell>
          <cell r="I1132">
            <v>3</v>
          </cell>
          <cell r="J1132">
            <v>215000</v>
          </cell>
          <cell r="K1132">
            <v>168000</v>
          </cell>
        </row>
        <row r="1133">
          <cell r="A1133">
            <v>1310</v>
          </cell>
          <cell r="B1133">
            <v>1999</v>
          </cell>
          <cell r="C1133">
            <v>1310</v>
          </cell>
          <cell r="D1133" t="str">
            <v>FORD</v>
          </cell>
          <cell r="E1133" t="str">
            <v>F-350  VANETT  3 TON.</v>
          </cell>
          <cell r="F1133">
            <v>2</v>
          </cell>
          <cell r="G1133">
            <v>2</v>
          </cell>
          <cell r="H1133">
            <v>1</v>
          </cell>
          <cell r="I1133">
            <v>3</v>
          </cell>
          <cell r="J1133">
            <v>215000</v>
          </cell>
          <cell r="K1133">
            <v>181000</v>
          </cell>
        </row>
        <row r="1134">
          <cell r="A1134">
            <v>1310</v>
          </cell>
          <cell r="B1134">
            <v>2000</v>
          </cell>
          <cell r="C1134">
            <v>1310</v>
          </cell>
          <cell r="D1134" t="str">
            <v>FORD</v>
          </cell>
          <cell r="E1134" t="str">
            <v>F-350  VANETT  3 TON.</v>
          </cell>
          <cell r="F1134">
            <v>2</v>
          </cell>
          <cell r="G1134">
            <v>2</v>
          </cell>
          <cell r="H1134">
            <v>1</v>
          </cell>
          <cell r="I1134">
            <v>3</v>
          </cell>
          <cell r="J1134">
            <v>215000</v>
          </cell>
          <cell r="K1134">
            <v>215000</v>
          </cell>
        </row>
        <row r="1135">
          <cell r="A1135">
            <v>1311</v>
          </cell>
          <cell r="B1135">
            <v>1986</v>
          </cell>
          <cell r="C1135">
            <v>1311</v>
          </cell>
          <cell r="D1135" t="str">
            <v>FORD</v>
          </cell>
          <cell r="E1135" t="str">
            <v>F-150,  F-200  Y  F-250  PICK-UP  RANGER LOBO.</v>
          </cell>
          <cell r="F1135">
            <v>1</v>
          </cell>
          <cell r="G1135">
            <v>1</v>
          </cell>
          <cell r="H1135">
            <v>1</v>
          </cell>
          <cell r="I1135">
            <v>3</v>
          </cell>
          <cell r="J1135">
            <v>160000</v>
          </cell>
          <cell r="K1135">
            <v>33000</v>
          </cell>
        </row>
        <row r="1136">
          <cell r="A1136">
            <v>1311</v>
          </cell>
          <cell r="B1136">
            <v>1987</v>
          </cell>
          <cell r="C1136">
            <v>1311</v>
          </cell>
          <cell r="D1136" t="str">
            <v>FORD</v>
          </cell>
          <cell r="E1136" t="str">
            <v>F-150,  F-200  Y  F-250  PICK-UP  RANGER LOBO.</v>
          </cell>
          <cell r="F1136">
            <v>1</v>
          </cell>
          <cell r="G1136">
            <v>1</v>
          </cell>
          <cell r="H1136">
            <v>1</v>
          </cell>
          <cell r="I1136">
            <v>3</v>
          </cell>
          <cell r="J1136">
            <v>160000</v>
          </cell>
          <cell r="K1136">
            <v>36000</v>
          </cell>
        </row>
        <row r="1137">
          <cell r="A1137">
            <v>1311</v>
          </cell>
          <cell r="B1137">
            <v>1988</v>
          </cell>
          <cell r="C1137">
            <v>1311</v>
          </cell>
          <cell r="D1137" t="str">
            <v>FORD</v>
          </cell>
          <cell r="E1137" t="str">
            <v>F-150,  F-200  Y  F-250  PICK-UP  RANGER LOBO.</v>
          </cell>
          <cell r="F1137">
            <v>1</v>
          </cell>
          <cell r="G1137">
            <v>1</v>
          </cell>
          <cell r="H1137">
            <v>1</v>
          </cell>
          <cell r="I1137">
            <v>3</v>
          </cell>
          <cell r="J1137">
            <v>160000</v>
          </cell>
          <cell r="K1137">
            <v>40000</v>
          </cell>
        </row>
        <row r="1138">
          <cell r="A1138">
            <v>1311</v>
          </cell>
          <cell r="B1138">
            <v>1989</v>
          </cell>
          <cell r="C1138">
            <v>1311</v>
          </cell>
          <cell r="D1138" t="str">
            <v>FORD</v>
          </cell>
          <cell r="E1138" t="str">
            <v>F-150,  F-200  Y  F-250  PICK-UP  RANGER LOBO.</v>
          </cell>
          <cell r="F1138">
            <v>1</v>
          </cell>
          <cell r="G1138">
            <v>1</v>
          </cell>
          <cell r="H1138">
            <v>1</v>
          </cell>
          <cell r="I1138">
            <v>3</v>
          </cell>
          <cell r="J1138">
            <v>160000</v>
          </cell>
          <cell r="K1138">
            <v>43000</v>
          </cell>
        </row>
        <row r="1139">
          <cell r="A1139">
            <v>1311</v>
          </cell>
          <cell r="B1139">
            <v>1990</v>
          </cell>
          <cell r="C1139">
            <v>1311</v>
          </cell>
          <cell r="D1139" t="str">
            <v>FORD</v>
          </cell>
          <cell r="E1139" t="str">
            <v>F-150,  F-200  Y  F-250  PICK-UP  RANGER LOBO.</v>
          </cell>
          <cell r="F1139">
            <v>1</v>
          </cell>
          <cell r="G1139">
            <v>1</v>
          </cell>
          <cell r="H1139">
            <v>1</v>
          </cell>
          <cell r="I1139">
            <v>3</v>
          </cell>
          <cell r="J1139">
            <v>160000</v>
          </cell>
          <cell r="K1139">
            <v>47000</v>
          </cell>
        </row>
        <row r="1140">
          <cell r="A1140">
            <v>1311</v>
          </cell>
          <cell r="B1140">
            <v>1991</v>
          </cell>
          <cell r="C1140">
            <v>1311</v>
          </cell>
          <cell r="D1140" t="str">
            <v>FORD</v>
          </cell>
          <cell r="E1140" t="str">
            <v>F-150,  F-200  Y  F-250  PICK-UP  RANGER LOBO.</v>
          </cell>
          <cell r="F1140">
            <v>1</v>
          </cell>
          <cell r="G1140">
            <v>1</v>
          </cell>
          <cell r="H1140">
            <v>1</v>
          </cell>
          <cell r="I1140">
            <v>3</v>
          </cell>
          <cell r="J1140">
            <v>160000</v>
          </cell>
          <cell r="K1140">
            <v>52000</v>
          </cell>
        </row>
        <row r="1141">
          <cell r="A1141">
            <v>1311</v>
          </cell>
          <cell r="B1141">
            <v>1992</v>
          </cell>
          <cell r="C1141">
            <v>1311</v>
          </cell>
          <cell r="D1141" t="str">
            <v>FORD</v>
          </cell>
          <cell r="E1141" t="str">
            <v>F-150,  F-200  Y  F-250  PICK-UP  RANGER LOBO.</v>
          </cell>
          <cell r="F1141">
            <v>1</v>
          </cell>
          <cell r="G1141">
            <v>1</v>
          </cell>
          <cell r="H1141">
            <v>1</v>
          </cell>
          <cell r="I1141">
            <v>3</v>
          </cell>
          <cell r="J1141">
            <v>160000</v>
          </cell>
          <cell r="K1141">
            <v>57000</v>
          </cell>
        </row>
        <row r="1142">
          <cell r="A1142">
            <v>1311</v>
          </cell>
          <cell r="B1142">
            <v>1993</v>
          </cell>
          <cell r="C1142">
            <v>1311</v>
          </cell>
          <cell r="D1142" t="str">
            <v>FORD</v>
          </cell>
          <cell r="E1142" t="str">
            <v>F-150,  F-200  Y  F-250  PICK-UP  RANGER LOBO.</v>
          </cell>
          <cell r="F1142">
            <v>1</v>
          </cell>
          <cell r="G1142">
            <v>1</v>
          </cell>
          <cell r="H1142">
            <v>1</v>
          </cell>
          <cell r="I1142">
            <v>3</v>
          </cell>
          <cell r="J1142">
            <v>160000</v>
          </cell>
          <cell r="K1142">
            <v>67000</v>
          </cell>
        </row>
        <row r="1143">
          <cell r="A1143">
            <v>1311</v>
          </cell>
          <cell r="B1143">
            <v>1994</v>
          </cell>
          <cell r="C1143">
            <v>1311</v>
          </cell>
          <cell r="D1143" t="str">
            <v>FORD</v>
          </cell>
          <cell r="E1143" t="str">
            <v>F-150,  F-200  Y  F-250  PICK-UP  RANGER LOBO.</v>
          </cell>
          <cell r="F1143">
            <v>1</v>
          </cell>
          <cell r="G1143">
            <v>1</v>
          </cell>
          <cell r="H1143">
            <v>1</v>
          </cell>
          <cell r="I1143">
            <v>3</v>
          </cell>
          <cell r="J1143">
            <v>160000</v>
          </cell>
          <cell r="K1143">
            <v>73000</v>
          </cell>
        </row>
        <row r="1144">
          <cell r="A1144">
            <v>1311</v>
          </cell>
          <cell r="B1144">
            <v>1995</v>
          </cell>
          <cell r="C1144">
            <v>1311</v>
          </cell>
          <cell r="D1144" t="str">
            <v>FORD</v>
          </cell>
          <cell r="E1144" t="str">
            <v>F-150,  F-200  Y  F-250  PICK-UP  RANGER LOBO.</v>
          </cell>
          <cell r="F1144">
            <v>1</v>
          </cell>
          <cell r="G1144">
            <v>1</v>
          </cell>
          <cell r="H1144">
            <v>1</v>
          </cell>
          <cell r="I1144">
            <v>3</v>
          </cell>
          <cell r="J1144">
            <v>160000</v>
          </cell>
          <cell r="K1144">
            <v>90000</v>
          </cell>
        </row>
        <row r="1145">
          <cell r="A1145">
            <v>1311</v>
          </cell>
          <cell r="B1145">
            <v>1996</v>
          </cell>
          <cell r="C1145">
            <v>1311</v>
          </cell>
          <cell r="D1145" t="str">
            <v>FORD</v>
          </cell>
          <cell r="E1145" t="str">
            <v>F-150,  F-200  Y  F-250  PICK-UP  RANGER LOBO.</v>
          </cell>
          <cell r="F1145">
            <v>1</v>
          </cell>
          <cell r="G1145">
            <v>1</v>
          </cell>
          <cell r="H1145">
            <v>1</v>
          </cell>
          <cell r="I1145">
            <v>3</v>
          </cell>
          <cell r="J1145">
            <v>160000</v>
          </cell>
          <cell r="K1145">
            <v>105000</v>
          </cell>
        </row>
        <row r="1146">
          <cell r="A1146">
            <v>1311</v>
          </cell>
          <cell r="B1146">
            <v>1997</v>
          </cell>
          <cell r="C1146">
            <v>1311</v>
          </cell>
          <cell r="D1146" t="str">
            <v>FORD</v>
          </cell>
          <cell r="E1146" t="str">
            <v>F-150,  F-200  Y  F-250  PICK-UP  RANGER LOBO.</v>
          </cell>
          <cell r="F1146">
            <v>1</v>
          </cell>
          <cell r="G1146">
            <v>1</v>
          </cell>
          <cell r="H1146">
            <v>1</v>
          </cell>
          <cell r="I1146">
            <v>3</v>
          </cell>
          <cell r="J1146">
            <v>160000</v>
          </cell>
          <cell r="K1146">
            <v>125000</v>
          </cell>
        </row>
        <row r="1147">
          <cell r="A1147">
            <v>1311</v>
          </cell>
          <cell r="B1147">
            <v>1998</v>
          </cell>
          <cell r="C1147">
            <v>1311</v>
          </cell>
          <cell r="D1147" t="str">
            <v>FORD</v>
          </cell>
          <cell r="E1147" t="str">
            <v>F-150,  F-200  Y  F-250  PICK-UP  RANGER LOBO.</v>
          </cell>
          <cell r="F1147">
            <v>1</v>
          </cell>
          <cell r="G1147">
            <v>1</v>
          </cell>
          <cell r="H1147">
            <v>1</v>
          </cell>
          <cell r="I1147">
            <v>3</v>
          </cell>
          <cell r="J1147">
            <v>160000</v>
          </cell>
          <cell r="K1147">
            <v>152000</v>
          </cell>
        </row>
        <row r="1148">
          <cell r="A1148">
            <v>1312</v>
          </cell>
          <cell r="B1148">
            <v>1986</v>
          </cell>
          <cell r="C1148">
            <v>1312</v>
          </cell>
          <cell r="D1148" t="str">
            <v>FORD</v>
          </cell>
          <cell r="E1148" t="str">
            <v>F-150,  F-200  Y  F-250  PICK-UP  EXPLORER  LOBO.</v>
          </cell>
          <cell r="F1148">
            <v>1</v>
          </cell>
          <cell r="G1148">
            <v>1</v>
          </cell>
          <cell r="H1148">
            <v>1</v>
          </cell>
          <cell r="I1148">
            <v>3</v>
          </cell>
          <cell r="J1148">
            <v>162000</v>
          </cell>
          <cell r="K1148">
            <v>33000</v>
          </cell>
        </row>
        <row r="1149">
          <cell r="A1149">
            <v>1312</v>
          </cell>
          <cell r="B1149">
            <v>1987</v>
          </cell>
          <cell r="C1149">
            <v>1312</v>
          </cell>
          <cell r="D1149" t="str">
            <v>FORD</v>
          </cell>
          <cell r="E1149" t="str">
            <v>F-150,  F-200  Y  F-250  PICK-UP  EXPLORER  LOBO.</v>
          </cell>
          <cell r="F1149">
            <v>1</v>
          </cell>
          <cell r="G1149">
            <v>1</v>
          </cell>
          <cell r="H1149">
            <v>1</v>
          </cell>
          <cell r="I1149">
            <v>3</v>
          </cell>
          <cell r="J1149">
            <v>162000</v>
          </cell>
          <cell r="K1149">
            <v>35000</v>
          </cell>
        </row>
        <row r="1150">
          <cell r="A1150">
            <v>1312</v>
          </cell>
          <cell r="B1150">
            <v>1988</v>
          </cell>
          <cell r="C1150">
            <v>1312</v>
          </cell>
          <cell r="D1150" t="str">
            <v>FORD</v>
          </cell>
          <cell r="E1150" t="str">
            <v>F-150,  F-200  Y  F-250  PICK-UP  EXPLORER  LOBO.</v>
          </cell>
          <cell r="F1150">
            <v>1</v>
          </cell>
          <cell r="G1150">
            <v>1</v>
          </cell>
          <cell r="H1150">
            <v>1</v>
          </cell>
          <cell r="I1150">
            <v>3</v>
          </cell>
          <cell r="J1150">
            <v>162000</v>
          </cell>
          <cell r="K1150">
            <v>37000</v>
          </cell>
        </row>
        <row r="1151">
          <cell r="A1151">
            <v>1312</v>
          </cell>
          <cell r="B1151">
            <v>1989</v>
          </cell>
          <cell r="C1151">
            <v>1312</v>
          </cell>
          <cell r="D1151" t="str">
            <v>FORD</v>
          </cell>
          <cell r="E1151" t="str">
            <v>F-150,  F-200  Y  F-250  PICK-UP  EXPLORER  LOBO.</v>
          </cell>
          <cell r="F1151">
            <v>1</v>
          </cell>
          <cell r="G1151">
            <v>1</v>
          </cell>
          <cell r="H1151">
            <v>1</v>
          </cell>
          <cell r="I1151">
            <v>3</v>
          </cell>
          <cell r="J1151">
            <v>162000</v>
          </cell>
          <cell r="K1151">
            <v>42000</v>
          </cell>
        </row>
        <row r="1152">
          <cell r="A1152">
            <v>1312</v>
          </cell>
          <cell r="B1152">
            <v>1990</v>
          </cell>
          <cell r="C1152">
            <v>1312</v>
          </cell>
          <cell r="D1152" t="str">
            <v>FORD</v>
          </cell>
          <cell r="E1152" t="str">
            <v>F-150,  F-200  Y  F-250  PICK-UP  EXPLORER  LOBO.</v>
          </cell>
          <cell r="F1152">
            <v>1</v>
          </cell>
          <cell r="G1152">
            <v>1</v>
          </cell>
          <cell r="H1152">
            <v>1</v>
          </cell>
          <cell r="I1152">
            <v>3</v>
          </cell>
          <cell r="J1152">
            <v>162000</v>
          </cell>
          <cell r="K1152">
            <v>46000</v>
          </cell>
        </row>
        <row r="1153">
          <cell r="A1153">
            <v>1312</v>
          </cell>
          <cell r="B1153">
            <v>1991</v>
          </cell>
          <cell r="C1153">
            <v>1312</v>
          </cell>
          <cell r="D1153" t="str">
            <v>FORD</v>
          </cell>
          <cell r="E1153" t="str">
            <v>F-150,  F-200  Y  F-250  PICK-UP  EXPLORER  LOBO.</v>
          </cell>
          <cell r="F1153">
            <v>1</v>
          </cell>
          <cell r="G1153">
            <v>1</v>
          </cell>
          <cell r="H1153">
            <v>1</v>
          </cell>
          <cell r="I1153">
            <v>3</v>
          </cell>
          <cell r="J1153">
            <v>162000</v>
          </cell>
          <cell r="K1153">
            <v>51000</v>
          </cell>
        </row>
        <row r="1154">
          <cell r="A1154">
            <v>1312</v>
          </cell>
          <cell r="B1154">
            <v>1992</v>
          </cell>
          <cell r="C1154">
            <v>1312</v>
          </cell>
          <cell r="D1154" t="str">
            <v>FORD</v>
          </cell>
          <cell r="E1154" t="str">
            <v>F-150,  F-200  Y  F-250  PICK-UP  EXPLORER  LOBO.</v>
          </cell>
          <cell r="F1154">
            <v>1</v>
          </cell>
          <cell r="G1154">
            <v>1</v>
          </cell>
          <cell r="H1154">
            <v>1</v>
          </cell>
          <cell r="I1154">
            <v>3</v>
          </cell>
          <cell r="J1154">
            <v>162000</v>
          </cell>
          <cell r="K1154">
            <v>58000</v>
          </cell>
        </row>
        <row r="1155">
          <cell r="A1155">
            <v>1312</v>
          </cell>
          <cell r="B1155">
            <v>1993</v>
          </cell>
          <cell r="C1155">
            <v>1312</v>
          </cell>
          <cell r="D1155" t="str">
            <v>FORD</v>
          </cell>
          <cell r="E1155" t="str">
            <v>F-150,  F-200  Y  F-250  PICK-UP  EXPLORER  LOBO.</v>
          </cell>
          <cell r="F1155">
            <v>1</v>
          </cell>
          <cell r="G1155">
            <v>1</v>
          </cell>
          <cell r="H1155">
            <v>1</v>
          </cell>
          <cell r="I1155">
            <v>3</v>
          </cell>
          <cell r="J1155">
            <v>162000</v>
          </cell>
          <cell r="K1155">
            <v>64000</v>
          </cell>
        </row>
        <row r="1156">
          <cell r="A1156">
            <v>1312</v>
          </cell>
          <cell r="B1156">
            <v>1994</v>
          </cell>
          <cell r="C1156">
            <v>1312</v>
          </cell>
          <cell r="D1156" t="str">
            <v>FORD</v>
          </cell>
          <cell r="E1156" t="str">
            <v>F-150,  F-200  Y  F-250  PICK-UP  EXPLORER  LOBO.</v>
          </cell>
          <cell r="F1156">
            <v>1</v>
          </cell>
          <cell r="G1156">
            <v>1</v>
          </cell>
          <cell r="H1156">
            <v>1</v>
          </cell>
          <cell r="I1156">
            <v>3</v>
          </cell>
          <cell r="J1156">
            <v>162000</v>
          </cell>
          <cell r="K1156">
            <v>76000</v>
          </cell>
        </row>
        <row r="1157">
          <cell r="A1157">
            <v>1312</v>
          </cell>
          <cell r="B1157">
            <v>1995</v>
          </cell>
          <cell r="C1157">
            <v>1312</v>
          </cell>
          <cell r="D1157" t="str">
            <v>FORD</v>
          </cell>
          <cell r="E1157" t="str">
            <v>F-150,  F-200  Y  F-250  PICK-UP  EXPLORER  LOBO.</v>
          </cell>
          <cell r="F1157">
            <v>1</v>
          </cell>
          <cell r="G1157">
            <v>1</v>
          </cell>
          <cell r="H1157">
            <v>1</v>
          </cell>
          <cell r="I1157">
            <v>3</v>
          </cell>
          <cell r="J1157">
            <v>162000</v>
          </cell>
          <cell r="K1157">
            <v>90000</v>
          </cell>
        </row>
        <row r="1158">
          <cell r="A1158">
            <v>1312</v>
          </cell>
          <cell r="B1158">
            <v>1996</v>
          </cell>
          <cell r="C1158">
            <v>1312</v>
          </cell>
          <cell r="D1158" t="str">
            <v>FORD</v>
          </cell>
          <cell r="E1158" t="str">
            <v>F-150,  F-200  Y  F-250  PICK-UP  EXPLORER  LOBO.</v>
          </cell>
          <cell r="F1158">
            <v>1</v>
          </cell>
          <cell r="G1158">
            <v>1</v>
          </cell>
          <cell r="H1158">
            <v>1</v>
          </cell>
          <cell r="I1158">
            <v>3</v>
          </cell>
          <cell r="J1158">
            <v>162000</v>
          </cell>
          <cell r="K1158">
            <v>110000</v>
          </cell>
        </row>
        <row r="1159">
          <cell r="A1159">
            <v>1312</v>
          </cell>
          <cell r="B1159">
            <v>1997</v>
          </cell>
          <cell r="C1159">
            <v>1312</v>
          </cell>
          <cell r="D1159" t="str">
            <v>FORD</v>
          </cell>
          <cell r="E1159" t="str">
            <v>F-150,  F-200  Y  F-250  PICK-UP  EXPLORER  LOBO.</v>
          </cell>
          <cell r="F1159">
            <v>1</v>
          </cell>
          <cell r="G1159">
            <v>1</v>
          </cell>
          <cell r="H1159">
            <v>1</v>
          </cell>
          <cell r="I1159">
            <v>3</v>
          </cell>
          <cell r="J1159">
            <v>162000</v>
          </cell>
          <cell r="K1159">
            <v>140000</v>
          </cell>
        </row>
        <row r="1160">
          <cell r="A1160">
            <v>1313</v>
          </cell>
          <cell r="B1160">
            <v>1986</v>
          </cell>
          <cell r="C1160">
            <v>1313</v>
          </cell>
          <cell r="D1160" t="str">
            <v>FORD</v>
          </cell>
          <cell r="E1160" t="str">
            <v>F-150,  F-200  Y  F-250  PICK-UP  RANGER  LOBO AUT.</v>
          </cell>
          <cell r="F1160">
            <v>1</v>
          </cell>
          <cell r="G1160">
            <v>1</v>
          </cell>
          <cell r="H1160">
            <v>1</v>
          </cell>
          <cell r="I1160">
            <v>3</v>
          </cell>
          <cell r="J1160">
            <v>157500</v>
          </cell>
          <cell r="K1160">
            <v>31000</v>
          </cell>
        </row>
        <row r="1161">
          <cell r="A1161">
            <v>1313</v>
          </cell>
          <cell r="B1161">
            <v>1987</v>
          </cell>
          <cell r="C1161">
            <v>1313</v>
          </cell>
          <cell r="D1161" t="str">
            <v>FORD</v>
          </cell>
          <cell r="E1161" t="str">
            <v>F-150,  F-200  Y  F-250  PICK-UP  RANGER  LOBO AUT.</v>
          </cell>
          <cell r="F1161">
            <v>1</v>
          </cell>
          <cell r="G1161">
            <v>1</v>
          </cell>
          <cell r="H1161">
            <v>1</v>
          </cell>
          <cell r="I1161">
            <v>3</v>
          </cell>
          <cell r="J1161">
            <v>157500</v>
          </cell>
          <cell r="K1161">
            <v>34000</v>
          </cell>
        </row>
        <row r="1162">
          <cell r="A1162">
            <v>1313</v>
          </cell>
          <cell r="B1162">
            <v>1988</v>
          </cell>
          <cell r="C1162">
            <v>1313</v>
          </cell>
          <cell r="D1162" t="str">
            <v>FORD</v>
          </cell>
          <cell r="E1162" t="str">
            <v>F-150,  F-200  Y  F-250  PICK-UP  RANGER  LOBO AUT.</v>
          </cell>
          <cell r="F1162">
            <v>1</v>
          </cell>
          <cell r="G1162">
            <v>1</v>
          </cell>
          <cell r="H1162">
            <v>1</v>
          </cell>
          <cell r="I1162">
            <v>3</v>
          </cell>
          <cell r="J1162">
            <v>157500</v>
          </cell>
          <cell r="K1162">
            <v>38000</v>
          </cell>
        </row>
        <row r="1163">
          <cell r="A1163">
            <v>1313</v>
          </cell>
          <cell r="B1163">
            <v>1989</v>
          </cell>
          <cell r="C1163">
            <v>1313</v>
          </cell>
          <cell r="D1163" t="str">
            <v>FORD</v>
          </cell>
          <cell r="E1163" t="str">
            <v>F-150,  F-200  Y  F-250  PICK-UP  RANGER  LOBO AUT.</v>
          </cell>
          <cell r="F1163">
            <v>1</v>
          </cell>
          <cell r="G1163">
            <v>1</v>
          </cell>
          <cell r="H1163">
            <v>1</v>
          </cell>
          <cell r="I1163">
            <v>3</v>
          </cell>
          <cell r="J1163">
            <v>157500</v>
          </cell>
          <cell r="K1163">
            <v>41000</v>
          </cell>
        </row>
        <row r="1164">
          <cell r="A1164">
            <v>1313</v>
          </cell>
          <cell r="B1164">
            <v>1990</v>
          </cell>
          <cell r="C1164">
            <v>1313</v>
          </cell>
          <cell r="D1164" t="str">
            <v>FORD</v>
          </cell>
          <cell r="E1164" t="str">
            <v>F-150,  F-200  Y  F-250  PICK-UP  RANGER  LOBO AUT.</v>
          </cell>
          <cell r="F1164">
            <v>1</v>
          </cell>
          <cell r="G1164">
            <v>1</v>
          </cell>
          <cell r="H1164">
            <v>1</v>
          </cell>
          <cell r="I1164">
            <v>3</v>
          </cell>
          <cell r="J1164">
            <v>157500</v>
          </cell>
          <cell r="K1164">
            <v>45000</v>
          </cell>
        </row>
        <row r="1165">
          <cell r="A1165">
            <v>1313</v>
          </cell>
          <cell r="B1165">
            <v>1991</v>
          </cell>
          <cell r="C1165">
            <v>1313</v>
          </cell>
          <cell r="D1165" t="str">
            <v>FORD</v>
          </cell>
          <cell r="E1165" t="str">
            <v>F-150,  F-200  Y  F-250  PICK-UP  RANGER  LOBO AUT.</v>
          </cell>
          <cell r="F1165">
            <v>1</v>
          </cell>
          <cell r="G1165">
            <v>1</v>
          </cell>
          <cell r="H1165">
            <v>1</v>
          </cell>
          <cell r="I1165">
            <v>3</v>
          </cell>
          <cell r="J1165">
            <v>157500</v>
          </cell>
          <cell r="K1165">
            <v>54000</v>
          </cell>
        </row>
        <row r="1166">
          <cell r="A1166">
            <v>1313</v>
          </cell>
          <cell r="B1166">
            <v>1992</v>
          </cell>
          <cell r="C1166">
            <v>1313</v>
          </cell>
          <cell r="D1166" t="str">
            <v>FORD</v>
          </cell>
          <cell r="E1166" t="str">
            <v>F-150,  F-200  Y  F-250  PICK-UP  RANGER  LOBO AUT.</v>
          </cell>
          <cell r="F1166">
            <v>1</v>
          </cell>
          <cell r="G1166">
            <v>1</v>
          </cell>
          <cell r="H1166">
            <v>1</v>
          </cell>
          <cell r="I1166">
            <v>3</v>
          </cell>
          <cell r="J1166">
            <v>157500</v>
          </cell>
          <cell r="K1166">
            <v>59000</v>
          </cell>
        </row>
        <row r="1167">
          <cell r="A1167">
            <v>1313</v>
          </cell>
          <cell r="B1167">
            <v>1993</v>
          </cell>
          <cell r="C1167">
            <v>1313</v>
          </cell>
          <cell r="D1167" t="str">
            <v>FORD</v>
          </cell>
          <cell r="E1167" t="str">
            <v>F-150,  F-200  Y  F-250  PICK-UP  RANGER  LOBO AUT.</v>
          </cell>
          <cell r="F1167">
            <v>1</v>
          </cell>
          <cell r="G1167">
            <v>1</v>
          </cell>
          <cell r="H1167">
            <v>1</v>
          </cell>
          <cell r="I1167">
            <v>3</v>
          </cell>
          <cell r="J1167">
            <v>157500</v>
          </cell>
          <cell r="K1167">
            <v>69000</v>
          </cell>
        </row>
        <row r="1168">
          <cell r="A1168">
            <v>1313</v>
          </cell>
          <cell r="B1168">
            <v>1994</v>
          </cell>
          <cell r="C1168">
            <v>1313</v>
          </cell>
          <cell r="D1168" t="str">
            <v>FORD</v>
          </cell>
          <cell r="E1168" t="str">
            <v>F-150,  F-200  Y  F-250  PICK-UP  RANGER  LOBO AUT.</v>
          </cell>
          <cell r="F1168">
            <v>1</v>
          </cell>
          <cell r="G1168">
            <v>1</v>
          </cell>
          <cell r="H1168">
            <v>1</v>
          </cell>
          <cell r="I1168">
            <v>3</v>
          </cell>
          <cell r="J1168">
            <v>157500</v>
          </cell>
          <cell r="K1168">
            <v>74000</v>
          </cell>
        </row>
        <row r="1169">
          <cell r="A1169">
            <v>1313</v>
          </cell>
          <cell r="B1169">
            <v>1995</v>
          </cell>
          <cell r="C1169">
            <v>1313</v>
          </cell>
          <cell r="D1169" t="str">
            <v>FORD</v>
          </cell>
          <cell r="E1169" t="str">
            <v>F-150,  F-200  Y  F-250  PICK-UP  RANGER  LOBO AUT.</v>
          </cell>
          <cell r="F1169">
            <v>1</v>
          </cell>
          <cell r="G1169">
            <v>1</v>
          </cell>
          <cell r="H1169">
            <v>1</v>
          </cell>
          <cell r="I1169">
            <v>3</v>
          </cell>
          <cell r="J1169">
            <v>157500</v>
          </cell>
          <cell r="K1169">
            <v>92000</v>
          </cell>
        </row>
        <row r="1170">
          <cell r="A1170">
            <v>1313</v>
          </cell>
          <cell r="B1170">
            <v>1996</v>
          </cell>
          <cell r="C1170">
            <v>1313</v>
          </cell>
          <cell r="D1170" t="str">
            <v>FORD</v>
          </cell>
          <cell r="E1170" t="str">
            <v>F-150,  F-200  Y  F-250  PICK-UP  RANGER  LOBO AUT.</v>
          </cell>
          <cell r="F1170">
            <v>1</v>
          </cell>
          <cell r="G1170">
            <v>1</v>
          </cell>
          <cell r="H1170">
            <v>1</v>
          </cell>
          <cell r="I1170">
            <v>3</v>
          </cell>
          <cell r="J1170">
            <v>157500</v>
          </cell>
          <cell r="K1170">
            <v>105000</v>
          </cell>
        </row>
        <row r="1171">
          <cell r="A1171">
            <v>1313</v>
          </cell>
          <cell r="B1171">
            <v>1997</v>
          </cell>
          <cell r="C1171">
            <v>1313</v>
          </cell>
          <cell r="D1171" t="str">
            <v>FORD</v>
          </cell>
          <cell r="E1171" t="str">
            <v>F-150,  F-200  Y  F-250  PICK-UP  RANGER  LOBO AUT.</v>
          </cell>
          <cell r="F1171">
            <v>1</v>
          </cell>
          <cell r="G1171">
            <v>1</v>
          </cell>
          <cell r="H1171">
            <v>1</v>
          </cell>
          <cell r="I1171">
            <v>3</v>
          </cell>
          <cell r="J1171">
            <v>157500</v>
          </cell>
          <cell r="K1171">
            <v>122000</v>
          </cell>
        </row>
        <row r="1172">
          <cell r="A1172">
            <v>1314</v>
          </cell>
          <cell r="B1172">
            <v>1986</v>
          </cell>
          <cell r="C1172">
            <v>1314</v>
          </cell>
          <cell r="D1172" t="str">
            <v>FORD</v>
          </cell>
          <cell r="E1172" t="str">
            <v>F-200  Y  F-250  PICK-UP  FIGHTER</v>
          </cell>
          <cell r="F1172">
            <v>1</v>
          </cell>
          <cell r="G1172">
            <v>1</v>
          </cell>
          <cell r="H1172">
            <v>1</v>
          </cell>
          <cell r="I1172">
            <v>3</v>
          </cell>
          <cell r="J1172">
            <v>163000</v>
          </cell>
          <cell r="K1172">
            <v>35000</v>
          </cell>
        </row>
        <row r="1173">
          <cell r="A1173">
            <v>1314</v>
          </cell>
          <cell r="B1173">
            <v>1987</v>
          </cell>
          <cell r="C1173">
            <v>1314</v>
          </cell>
          <cell r="D1173" t="str">
            <v>FORD</v>
          </cell>
          <cell r="E1173" t="str">
            <v>F-200  Y  F-250  PICK-UP  FIGHTER</v>
          </cell>
          <cell r="F1173">
            <v>1</v>
          </cell>
          <cell r="G1173">
            <v>1</v>
          </cell>
          <cell r="H1173">
            <v>1</v>
          </cell>
          <cell r="I1173">
            <v>3</v>
          </cell>
          <cell r="J1173">
            <v>163000</v>
          </cell>
          <cell r="K1173">
            <v>36000</v>
          </cell>
        </row>
        <row r="1174">
          <cell r="A1174">
            <v>1314</v>
          </cell>
          <cell r="B1174">
            <v>1988</v>
          </cell>
          <cell r="C1174">
            <v>1314</v>
          </cell>
          <cell r="D1174" t="str">
            <v>FORD</v>
          </cell>
          <cell r="E1174" t="str">
            <v>F-200  Y  F-250  PICK-UP  FIGHTER</v>
          </cell>
          <cell r="F1174">
            <v>1</v>
          </cell>
          <cell r="G1174">
            <v>1</v>
          </cell>
          <cell r="H1174">
            <v>1</v>
          </cell>
          <cell r="I1174">
            <v>3</v>
          </cell>
          <cell r="J1174">
            <v>163000</v>
          </cell>
          <cell r="K1174">
            <v>38000</v>
          </cell>
        </row>
        <row r="1175">
          <cell r="A1175">
            <v>1314</v>
          </cell>
          <cell r="B1175">
            <v>1989</v>
          </cell>
          <cell r="C1175">
            <v>1314</v>
          </cell>
          <cell r="D1175" t="str">
            <v>FORD</v>
          </cell>
          <cell r="E1175" t="str">
            <v>F-200  Y  F-250  PICK-UP  FIGHTER</v>
          </cell>
          <cell r="F1175">
            <v>1</v>
          </cell>
          <cell r="G1175">
            <v>1</v>
          </cell>
          <cell r="H1175">
            <v>1</v>
          </cell>
          <cell r="I1175">
            <v>3</v>
          </cell>
          <cell r="J1175">
            <v>163000</v>
          </cell>
          <cell r="K1175">
            <v>40000</v>
          </cell>
        </row>
        <row r="1176">
          <cell r="A1176">
            <v>1314</v>
          </cell>
          <cell r="B1176">
            <v>1990</v>
          </cell>
          <cell r="C1176">
            <v>1314</v>
          </cell>
          <cell r="D1176" t="str">
            <v>FORD</v>
          </cell>
          <cell r="E1176" t="str">
            <v>F-200  Y  F-250  PICK-UP  FIGHTER</v>
          </cell>
          <cell r="F1176">
            <v>1</v>
          </cell>
          <cell r="G1176">
            <v>1</v>
          </cell>
          <cell r="H1176">
            <v>1</v>
          </cell>
          <cell r="I1176">
            <v>3</v>
          </cell>
          <cell r="J1176">
            <v>163000</v>
          </cell>
          <cell r="K1176">
            <v>44000</v>
          </cell>
        </row>
        <row r="1177">
          <cell r="A1177">
            <v>1314</v>
          </cell>
          <cell r="B1177">
            <v>1991</v>
          </cell>
          <cell r="C1177">
            <v>1314</v>
          </cell>
          <cell r="D1177" t="str">
            <v>FORD</v>
          </cell>
          <cell r="E1177" t="str">
            <v>F-200  Y  F-250  PICK-UP  FIGHTER</v>
          </cell>
          <cell r="F1177">
            <v>1</v>
          </cell>
          <cell r="G1177">
            <v>1</v>
          </cell>
          <cell r="H1177">
            <v>1</v>
          </cell>
          <cell r="I1177">
            <v>3</v>
          </cell>
          <cell r="J1177">
            <v>163000</v>
          </cell>
          <cell r="K1177">
            <v>53000</v>
          </cell>
        </row>
        <row r="1178">
          <cell r="A1178">
            <v>1314</v>
          </cell>
          <cell r="B1178">
            <v>1992</v>
          </cell>
          <cell r="C1178">
            <v>1314</v>
          </cell>
          <cell r="D1178" t="str">
            <v>FORD</v>
          </cell>
          <cell r="E1178" t="str">
            <v>F-200  Y  F-250  PICK-UP  FIGHTER</v>
          </cell>
          <cell r="F1178">
            <v>1</v>
          </cell>
          <cell r="G1178">
            <v>1</v>
          </cell>
          <cell r="H1178">
            <v>1</v>
          </cell>
          <cell r="I1178">
            <v>3</v>
          </cell>
          <cell r="J1178">
            <v>163000</v>
          </cell>
          <cell r="K1178">
            <v>64000</v>
          </cell>
        </row>
        <row r="1179">
          <cell r="A1179">
            <v>1314</v>
          </cell>
          <cell r="B1179">
            <v>1993</v>
          </cell>
          <cell r="C1179">
            <v>1314</v>
          </cell>
          <cell r="D1179" t="str">
            <v>FORD</v>
          </cell>
          <cell r="E1179" t="str">
            <v>F-200  Y  F-250  PICK-UP  FIGHTER</v>
          </cell>
          <cell r="F1179">
            <v>1</v>
          </cell>
          <cell r="G1179">
            <v>1</v>
          </cell>
          <cell r="H1179">
            <v>1</v>
          </cell>
          <cell r="I1179">
            <v>3</v>
          </cell>
          <cell r="J1179">
            <v>163000</v>
          </cell>
          <cell r="K1179">
            <v>69000</v>
          </cell>
        </row>
        <row r="1180">
          <cell r="A1180">
            <v>1314</v>
          </cell>
          <cell r="B1180">
            <v>1994</v>
          </cell>
          <cell r="C1180">
            <v>1314</v>
          </cell>
          <cell r="D1180" t="str">
            <v>FORD</v>
          </cell>
          <cell r="E1180" t="str">
            <v>F-200  Y  F-250  PICK-UP  FIGHTER</v>
          </cell>
          <cell r="F1180">
            <v>1</v>
          </cell>
          <cell r="G1180">
            <v>1</v>
          </cell>
          <cell r="H1180">
            <v>1</v>
          </cell>
          <cell r="I1180">
            <v>3</v>
          </cell>
          <cell r="J1180">
            <v>163000</v>
          </cell>
          <cell r="K1180">
            <v>80000</v>
          </cell>
        </row>
        <row r="1181">
          <cell r="A1181">
            <v>1314</v>
          </cell>
          <cell r="B1181">
            <v>1995</v>
          </cell>
          <cell r="C1181">
            <v>1314</v>
          </cell>
          <cell r="D1181" t="str">
            <v>FORD</v>
          </cell>
          <cell r="E1181" t="str">
            <v>F-200  Y  F-250  PICK-UP  FIGHTER</v>
          </cell>
          <cell r="F1181">
            <v>1</v>
          </cell>
          <cell r="G1181">
            <v>1</v>
          </cell>
          <cell r="H1181">
            <v>1</v>
          </cell>
          <cell r="I1181">
            <v>3</v>
          </cell>
          <cell r="J1181">
            <v>163000</v>
          </cell>
          <cell r="K1181">
            <v>91000</v>
          </cell>
        </row>
        <row r="1182">
          <cell r="A1182">
            <v>1314</v>
          </cell>
          <cell r="B1182">
            <v>1996</v>
          </cell>
          <cell r="C1182">
            <v>1314</v>
          </cell>
          <cell r="D1182" t="str">
            <v>FORD</v>
          </cell>
          <cell r="E1182" t="str">
            <v>F-200  Y  F-250  PICK-UP  FIGHTER</v>
          </cell>
          <cell r="F1182">
            <v>1</v>
          </cell>
          <cell r="G1182">
            <v>1</v>
          </cell>
          <cell r="H1182">
            <v>1</v>
          </cell>
          <cell r="I1182">
            <v>3</v>
          </cell>
          <cell r="J1182">
            <v>163000</v>
          </cell>
          <cell r="K1182">
            <v>110000</v>
          </cell>
        </row>
        <row r="1183">
          <cell r="A1183">
            <v>1314</v>
          </cell>
          <cell r="B1183">
            <v>1997</v>
          </cell>
          <cell r="C1183">
            <v>1314</v>
          </cell>
          <cell r="D1183" t="str">
            <v>FORD</v>
          </cell>
          <cell r="E1183" t="str">
            <v>F-200  Y  F-250  PICK-UP  FIGHTER</v>
          </cell>
          <cell r="F1183">
            <v>1</v>
          </cell>
          <cell r="G1183">
            <v>1</v>
          </cell>
          <cell r="H1183">
            <v>1</v>
          </cell>
          <cell r="I1183">
            <v>3</v>
          </cell>
          <cell r="J1183">
            <v>163000</v>
          </cell>
          <cell r="K1183">
            <v>139000</v>
          </cell>
        </row>
        <row r="1184">
          <cell r="A1184">
            <v>1315</v>
          </cell>
          <cell r="B1184">
            <v>1986</v>
          </cell>
          <cell r="C1184">
            <v>1315</v>
          </cell>
          <cell r="D1184" t="str">
            <v>FORD</v>
          </cell>
          <cell r="E1184" t="str">
            <v>ECONOLINE</v>
          </cell>
          <cell r="F1184">
            <v>1</v>
          </cell>
          <cell r="G1184">
            <v>1</v>
          </cell>
          <cell r="H1184">
            <v>1</v>
          </cell>
          <cell r="I1184">
            <v>3</v>
          </cell>
          <cell r="J1184">
            <v>207000</v>
          </cell>
          <cell r="K1184">
            <v>37000</v>
          </cell>
        </row>
        <row r="1185">
          <cell r="A1185">
            <v>1315</v>
          </cell>
          <cell r="B1185">
            <v>1987</v>
          </cell>
          <cell r="C1185">
            <v>1315</v>
          </cell>
          <cell r="D1185" t="str">
            <v>FORD</v>
          </cell>
          <cell r="E1185" t="str">
            <v>ECONOLINE</v>
          </cell>
          <cell r="F1185">
            <v>1</v>
          </cell>
          <cell r="G1185">
            <v>1</v>
          </cell>
          <cell r="H1185">
            <v>1</v>
          </cell>
          <cell r="I1185">
            <v>3</v>
          </cell>
          <cell r="J1185">
            <v>207000</v>
          </cell>
          <cell r="K1185">
            <v>39000</v>
          </cell>
        </row>
        <row r="1186">
          <cell r="A1186">
            <v>1315</v>
          </cell>
          <cell r="B1186">
            <v>1988</v>
          </cell>
          <cell r="C1186">
            <v>1315</v>
          </cell>
          <cell r="D1186" t="str">
            <v>FORD</v>
          </cell>
          <cell r="E1186" t="str">
            <v>ECONOLINE</v>
          </cell>
          <cell r="F1186">
            <v>1</v>
          </cell>
          <cell r="G1186">
            <v>1</v>
          </cell>
          <cell r="H1186">
            <v>1</v>
          </cell>
          <cell r="I1186">
            <v>3</v>
          </cell>
          <cell r="J1186">
            <v>207000</v>
          </cell>
          <cell r="K1186">
            <v>42000</v>
          </cell>
        </row>
        <row r="1187">
          <cell r="A1187">
            <v>1315</v>
          </cell>
          <cell r="B1187">
            <v>1989</v>
          </cell>
          <cell r="C1187">
            <v>1315</v>
          </cell>
          <cell r="D1187" t="str">
            <v>FORD</v>
          </cell>
          <cell r="E1187" t="str">
            <v>ECONOLINE</v>
          </cell>
          <cell r="F1187">
            <v>1</v>
          </cell>
          <cell r="G1187">
            <v>1</v>
          </cell>
          <cell r="H1187">
            <v>1</v>
          </cell>
          <cell r="I1187">
            <v>3</v>
          </cell>
          <cell r="J1187">
            <v>207000</v>
          </cell>
          <cell r="K1187">
            <v>47000</v>
          </cell>
        </row>
        <row r="1188">
          <cell r="A1188">
            <v>1315</v>
          </cell>
          <cell r="B1188">
            <v>1990</v>
          </cell>
          <cell r="C1188">
            <v>1315</v>
          </cell>
          <cell r="D1188" t="str">
            <v>FORD</v>
          </cell>
          <cell r="E1188" t="str">
            <v>ECONOLINE</v>
          </cell>
          <cell r="F1188">
            <v>1</v>
          </cell>
          <cell r="G1188">
            <v>1</v>
          </cell>
          <cell r="H1188">
            <v>1</v>
          </cell>
          <cell r="I1188">
            <v>3</v>
          </cell>
          <cell r="J1188">
            <v>207000</v>
          </cell>
          <cell r="K1188">
            <v>52000</v>
          </cell>
        </row>
        <row r="1189">
          <cell r="A1189">
            <v>1315</v>
          </cell>
          <cell r="B1189">
            <v>1991</v>
          </cell>
          <cell r="C1189">
            <v>1315</v>
          </cell>
          <cell r="D1189" t="str">
            <v>FORD</v>
          </cell>
          <cell r="E1189" t="str">
            <v>ECONOLINE</v>
          </cell>
          <cell r="F1189">
            <v>1</v>
          </cell>
          <cell r="G1189">
            <v>1</v>
          </cell>
          <cell r="H1189">
            <v>1</v>
          </cell>
          <cell r="I1189">
            <v>3</v>
          </cell>
          <cell r="J1189">
            <v>207000</v>
          </cell>
          <cell r="K1189">
            <v>58000</v>
          </cell>
        </row>
        <row r="1190">
          <cell r="A1190">
            <v>1315</v>
          </cell>
          <cell r="B1190">
            <v>1992</v>
          </cell>
          <cell r="C1190">
            <v>1315</v>
          </cell>
          <cell r="D1190" t="str">
            <v>FORD</v>
          </cell>
          <cell r="E1190" t="str">
            <v>ECONOLINE</v>
          </cell>
          <cell r="F1190">
            <v>1</v>
          </cell>
          <cell r="G1190">
            <v>1</v>
          </cell>
          <cell r="H1190">
            <v>1</v>
          </cell>
          <cell r="I1190">
            <v>3</v>
          </cell>
          <cell r="J1190">
            <v>207000</v>
          </cell>
          <cell r="K1190">
            <v>63000</v>
          </cell>
        </row>
        <row r="1191">
          <cell r="A1191">
            <v>1315</v>
          </cell>
          <cell r="B1191">
            <v>1993</v>
          </cell>
          <cell r="C1191">
            <v>1315</v>
          </cell>
          <cell r="D1191" t="str">
            <v>FORD</v>
          </cell>
          <cell r="E1191" t="str">
            <v>ECONOLINE</v>
          </cell>
          <cell r="F1191">
            <v>1</v>
          </cell>
          <cell r="G1191">
            <v>1</v>
          </cell>
          <cell r="H1191">
            <v>1</v>
          </cell>
          <cell r="I1191">
            <v>3</v>
          </cell>
          <cell r="J1191">
            <v>207000</v>
          </cell>
          <cell r="K1191">
            <v>73500</v>
          </cell>
        </row>
        <row r="1192">
          <cell r="A1192">
            <v>1315</v>
          </cell>
          <cell r="B1192">
            <v>1994</v>
          </cell>
          <cell r="C1192">
            <v>1315</v>
          </cell>
          <cell r="D1192" t="str">
            <v>FORD</v>
          </cell>
          <cell r="E1192" t="str">
            <v>ECONOLINE</v>
          </cell>
          <cell r="F1192">
            <v>1</v>
          </cell>
          <cell r="G1192">
            <v>1</v>
          </cell>
          <cell r="H1192">
            <v>1</v>
          </cell>
          <cell r="I1192">
            <v>3</v>
          </cell>
          <cell r="J1192">
            <v>207000</v>
          </cell>
          <cell r="K1192">
            <v>84000</v>
          </cell>
        </row>
        <row r="1193">
          <cell r="A1193">
            <v>1315</v>
          </cell>
          <cell r="B1193">
            <v>1995</v>
          </cell>
          <cell r="C1193">
            <v>1315</v>
          </cell>
          <cell r="D1193" t="str">
            <v>FORD</v>
          </cell>
          <cell r="E1193" t="str">
            <v>ECONOLINE</v>
          </cell>
          <cell r="F1193">
            <v>1</v>
          </cell>
          <cell r="G1193">
            <v>1</v>
          </cell>
          <cell r="H1193">
            <v>1</v>
          </cell>
          <cell r="I1193">
            <v>3</v>
          </cell>
          <cell r="J1193">
            <v>207000</v>
          </cell>
          <cell r="K1193">
            <v>105000</v>
          </cell>
        </row>
        <row r="1194">
          <cell r="A1194">
            <v>1315</v>
          </cell>
          <cell r="B1194">
            <v>1996</v>
          </cell>
          <cell r="C1194">
            <v>1315</v>
          </cell>
          <cell r="D1194" t="str">
            <v>FORD</v>
          </cell>
          <cell r="E1194" t="str">
            <v>ECONOLINE</v>
          </cell>
          <cell r="F1194">
            <v>1</v>
          </cell>
          <cell r="G1194">
            <v>1</v>
          </cell>
          <cell r="H1194">
            <v>1</v>
          </cell>
          <cell r="I1194">
            <v>3</v>
          </cell>
          <cell r="J1194">
            <v>207000</v>
          </cell>
          <cell r="K1194">
            <v>120000</v>
          </cell>
        </row>
        <row r="1195">
          <cell r="A1195">
            <v>1315</v>
          </cell>
          <cell r="B1195">
            <v>1997</v>
          </cell>
          <cell r="C1195">
            <v>1315</v>
          </cell>
          <cell r="D1195" t="str">
            <v>FORD</v>
          </cell>
          <cell r="E1195" t="str">
            <v>ECONOLINE</v>
          </cell>
          <cell r="F1195">
            <v>1</v>
          </cell>
          <cell r="G1195">
            <v>1</v>
          </cell>
          <cell r="H1195">
            <v>1</v>
          </cell>
          <cell r="I1195">
            <v>3</v>
          </cell>
          <cell r="J1195">
            <v>207000</v>
          </cell>
          <cell r="K1195">
            <v>130000</v>
          </cell>
        </row>
        <row r="1196">
          <cell r="A1196">
            <v>1315</v>
          </cell>
          <cell r="B1196">
            <v>1998</v>
          </cell>
          <cell r="C1196">
            <v>1315</v>
          </cell>
          <cell r="D1196" t="str">
            <v>FORD</v>
          </cell>
          <cell r="E1196" t="str">
            <v>ECONOLINE</v>
          </cell>
          <cell r="F1196">
            <v>1</v>
          </cell>
          <cell r="G1196">
            <v>1</v>
          </cell>
          <cell r="H1196">
            <v>1</v>
          </cell>
          <cell r="I1196">
            <v>3</v>
          </cell>
          <cell r="J1196">
            <v>207000</v>
          </cell>
          <cell r="K1196">
            <v>153000</v>
          </cell>
        </row>
        <row r="1197">
          <cell r="A1197">
            <v>1315</v>
          </cell>
          <cell r="B1197">
            <v>1999</v>
          </cell>
          <cell r="C1197">
            <v>1315</v>
          </cell>
          <cell r="D1197" t="str">
            <v>FORD</v>
          </cell>
          <cell r="E1197" t="str">
            <v>ECONOLINE</v>
          </cell>
          <cell r="F1197">
            <v>1</v>
          </cell>
          <cell r="G1197">
            <v>1</v>
          </cell>
          <cell r="H1197">
            <v>1</v>
          </cell>
          <cell r="I1197">
            <v>3</v>
          </cell>
          <cell r="J1197">
            <v>207000</v>
          </cell>
          <cell r="K1197">
            <v>165000</v>
          </cell>
        </row>
        <row r="1198">
          <cell r="A1198">
            <v>1315</v>
          </cell>
          <cell r="B1198">
            <v>2000</v>
          </cell>
          <cell r="C1198">
            <v>1315</v>
          </cell>
          <cell r="D1198" t="str">
            <v>FORD</v>
          </cell>
          <cell r="E1198" t="str">
            <v>ECONOLINE</v>
          </cell>
          <cell r="F1198">
            <v>1</v>
          </cell>
          <cell r="G1198">
            <v>1</v>
          </cell>
          <cell r="H1198">
            <v>1</v>
          </cell>
          <cell r="I1198">
            <v>3</v>
          </cell>
          <cell r="J1198">
            <v>207000</v>
          </cell>
          <cell r="K1198">
            <v>207000</v>
          </cell>
        </row>
        <row r="1199">
          <cell r="A1199">
            <v>1315</v>
          </cell>
          <cell r="B1199">
            <v>2001</v>
          </cell>
          <cell r="C1199">
            <v>1315</v>
          </cell>
          <cell r="D1199" t="str">
            <v>FORD</v>
          </cell>
          <cell r="E1199" t="str">
            <v>ECONOLINE</v>
          </cell>
          <cell r="F1199">
            <v>1</v>
          </cell>
          <cell r="G1199">
            <v>1</v>
          </cell>
          <cell r="H1199">
            <v>1</v>
          </cell>
          <cell r="I1199">
            <v>3</v>
          </cell>
          <cell r="J1199">
            <v>207000</v>
          </cell>
          <cell r="K1199">
            <v>217500</v>
          </cell>
        </row>
        <row r="1200">
          <cell r="A1200">
            <v>1316</v>
          </cell>
          <cell r="B1200">
            <v>1996</v>
          </cell>
          <cell r="C1200">
            <v>1316</v>
          </cell>
          <cell r="D1200" t="str">
            <v>FORD</v>
          </cell>
          <cell r="E1200" t="str">
            <v>RANGER XL CAJA CORTA 1 TON.</v>
          </cell>
          <cell r="F1200">
            <v>1</v>
          </cell>
          <cell r="G1200">
            <v>1</v>
          </cell>
          <cell r="H1200">
            <v>1</v>
          </cell>
          <cell r="I1200">
            <v>3</v>
          </cell>
          <cell r="J1200">
            <v>132000</v>
          </cell>
          <cell r="K1200">
            <v>72450</v>
          </cell>
        </row>
        <row r="1201">
          <cell r="A1201">
            <v>1316</v>
          </cell>
          <cell r="B1201">
            <v>1997</v>
          </cell>
          <cell r="C1201">
            <v>1316</v>
          </cell>
          <cell r="D1201" t="str">
            <v>FORD</v>
          </cell>
          <cell r="E1201" t="str">
            <v>RANGER XL CAJA CORTA 1 TON.</v>
          </cell>
          <cell r="F1201">
            <v>1</v>
          </cell>
          <cell r="G1201">
            <v>1</v>
          </cell>
          <cell r="H1201">
            <v>1</v>
          </cell>
          <cell r="I1201">
            <v>3</v>
          </cell>
          <cell r="J1201">
            <v>132000</v>
          </cell>
          <cell r="K1201">
            <v>81600</v>
          </cell>
        </row>
        <row r="1202">
          <cell r="A1202">
            <v>1316</v>
          </cell>
          <cell r="B1202">
            <v>1998</v>
          </cell>
          <cell r="C1202">
            <v>1316</v>
          </cell>
          <cell r="D1202" t="str">
            <v>FORD</v>
          </cell>
          <cell r="E1202" t="str">
            <v>RANGER XL CAJA CORTA 1 TON.</v>
          </cell>
          <cell r="F1202">
            <v>1</v>
          </cell>
          <cell r="G1202">
            <v>1</v>
          </cell>
          <cell r="H1202">
            <v>1</v>
          </cell>
          <cell r="I1202">
            <v>3</v>
          </cell>
          <cell r="J1202">
            <v>132000</v>
          </cell>
          <cell r="K1202">
            <v>87400</v>
          </cell>
        </row>
        <row r="1203">
          <cell r="A1203">
            <v>1316</v>
          </cell>
          <cell r="B1203">
            <v>1999</v>
          </cell>
          <cell r="C1203">
            <v>1316</v>
          </cell>
          <cell r="D1203" t="str">
            <v>FORD</v>
          </cell>
          <cell r="E1203" t="str">
            <v>RANGER XL CAJA CORTA 1 TON.</v>
          </cell>
          <cell r="F1203">
            <v>1</v>
          </cell>
          <cell r="G1203">
            <v>1</v>
          </cell>
          <cell r="H1203">
            <v>1</v>
          </cell>
          <cell r="I1203">
            <v>3</v>
          </cell>
          <cell r="J1203">
            <v>132000</v>
          </cell>
          <cell r="K1203">
            <v>108000</v>
          </cell>
        </row>
        <row r="1204">
          <cell r="A1204">
            <v>1316</v>
          </cell>
          <cell r="B1204">
            <v>2000</v>
          </cell>
          <cell r="C1204">
            <v>1316</v>
          </cell>
          <cell r="D1204" t="str">
            <v>FORD</v>
          </cell>
          <cell r="E1204" t="str">
            <v>RANGER XL CAJA CORTA 1 TON.</v>
          </cell>
          <cell r="F1204">
            <v>1</v>
          </cell>
          <cell r="G1204">
            <v>1</v>
          </cell>
          <cell r="H1204">
            <v>1</v>
          </cell>
          <cell r="I1204">
            <v>3</v>
          </cell>
          <cell r="J1204">
            <v>132000</v>
          </cell>
          <cell r="K1204">
            <v>132000</v>
          </cell>
        </row>
        <row r="1205">
          <cell r="A1205">
            <v>1316</v>
          </cell>
          <cell r="B1205">
            <v>2001</v>
          </cell>
          <cell r="C1205">
            <v>1316</v>
          </cell>
          <cell r="D1205" t="str">
            <v>FORD</v>
          </cell>
          <cell r="E1205" t="str">
            <v>RANGER XL CAJA CORTA 1 TON.</v>
          </cell>
          <cell r="F1205">
            <v>1</v>
          </cell>
          <cell r="G1205">
            <v>1</v>
          </cell>
          <cell r="H1205">
            <v>1</v>
          </cell>
          <cell r="I1205">
            <v>3</v>
          </cell>
          <cell r="J1205">
            <v>132000</v>
          </cell>
          <cell r="K1205">
            <v>138600</v>
          </cell>
        </row>
        <row r="1206">
          <cell r="A1206">
            <v>1318</v>
          </cell>
          <cell r="B1206">
            <v>1986</v>
          </cell>
          <cell r="C1206">
            <v>1318</v>
          </cell>
          <cell r="D1206" t="str">
            <v>FORD</v>
          </cell>
          <cell r="E1206" t="str">
            <v>F-150 PICK-UP SUPER CABINA LARIAT 4X4</v>
          </cell>
          <cell r="F1206">
            <v>1</v>
          </cell>
          <cell r="G1206">
            <v>1</v>
          </cell>
          <cell r="H1206">
            <v>1</v>
          </cell>
          <cell r="I1206">
            <v>5</v>
          </cell>
          <cell r="J1206">
            <v>298300</v>
          </cell>
          <cell r="K1206">
            <v>72500</v>
          </cell>
        </row>
        <row r="1207">
          <cell r="A1207">
            <v>1318</v>
          </cell>
          <cell r="B1207">
            <v>1987</v>
          </cell>
          <cell r="C1207">
            <v>1318</v>
          </cell>
          <cell r="D1207" t="str">
            <v>FORD</v>
          </cell>
          <cell r="E1207" t="str">
            <v>F-150 PICK-UP SUPER CABINA LARIAT 4X4</v>
          </cell>
          <cell r="F1207">
            <v>1</v>
          </cell>
          <cell r="G1207">
            <v>1</v>
          </cell>
          <cell r="H1207">
            <v>1</v>
          </cell>
          <cell r="I1207">
            <v>5</v>
          </cell>
          <cell r="J1207">
            <v>298300</v>
          </cell>
          <cell r="K1207">
            <v>76000</v>
          </cell>
        </row>
        <row r="1208">
          <cell r="A1208">
            <v>1318</v>
          </cell>
          <cell r="B1208">
            <v>1988</v>
          </cell>
          <cell r="C1208">
            <v>1318</v>
          </cell>
          <cell r="D1208" t="str">
            <v>FORD</v>
          </cell>
          <cell r="E1208" t="str">
            <v>F-150 PICK-UP SUPER CABINA LARIAT 4X4</v>
          </cell>
          <cell r="F1208">
            <v>1</v>
          </cell>
          <cell r="G1208">
            <v>1</v>
          </cell>
          <cell r="H1208">
            <v>1</v>
          </cell>
          <cell r="I1208">
            <v>5</v>
          </cell>
          <cell r="J1208">
            <v>298300</v>
          </cell>
          <cell r="K1208">
            <v>79000</v>
          </cell>
        </row>
        <row r="1209">
          <cell r="A1209">
            <v>1318</v>
          </cell>
          <cell r="B1209">
            <v>1989</v>
          </cell>
          <cell r="C1209">
            <v>1318</v>
          </cell>
          <cell r="D1209" t="str">
            <v>FORD</v>
          </cell>
          <cell r="E1209" t="str">
            <v>F-150 PICK-UP SUPER CABINA LARIAT 4X4</v>
          </cell>
          <cell r="F1209">
            <v>1</v>
          </cell>
          <cell r="G1209">
            <v>1</v>
          </cell>
          <cell r="H1209">
            <v>1</v>
          </cell>
          <cell r="I1209">
            <v>5</v>
          </cell>
          <cell r="J1209">
            <v>298300</v>
          </cell>
          <cell r="K1209">
            <v>84500</v>
          </cell>
        </row>
        <row r="1210">
          <cell r="A1210">
            <v>1318</v>
          </cell>
          <cell r="B1210">
            <v>1990</v>
          </cell>
          <cell r="C1210">
            <v>1318</v>
          </cell>
          <cell r="D1210" t="str">
            <v>FORD</v>
          </cell>
          <cell r="E1210" t="str">
            <v>F-150 PICK-UP SUPER CABINA LARIAT 4X4</v>
          </cell>
          <cell r="F1210">
            <v>1</v>
          </cell>
          <cell r="G1210">
            <v>1</v>
          </cell>
          <cell r="H1210">
            <v>1</v>
          </cell>
          <cell r="I1210">
            <v>5</v>
          </cell>
          <cell r="J1210">
            <v>298300</v>
          </cell>
          <cell r="K1210">
            <v>92000</v>
          </cell>
        </row>
        <row r="1211">
          <cell r="A1211">
            <v>1318</v>
          </cell>
          <cell r="B1211">
            <v>1991</v>
          </cell>
          <cell r="C1211">
            <v>1318</v>
          </cell>
          <cell r="D1211" t="str">
            <v>FORD</v>
          </cell>
          <cell r="E1211" t="str">
            <v>F-150 PICK-UP SUPER CABINA LARIAT 4X4</v>
          </cell>
          <cell r="F1211">
            <v>1</v>
          </cell>
          <cell r="G1211">
            <v>1</v>
          </cell>
          <cell r="H1211">
            <v>1</v>
          </cell>
          <cell r="I1211">
            <v>5</v>
          </cell>
          <cell r="J1211">
            <v>298300</v>
          </cell>
          <cell r="K1211">
            <v>108000</v>
          </cell>
        </row>
        <row r="1212">
          <cell r="A1212">
            <v>1318</v>
          </cell>
          <cell r="B1212">
            <v>1992</v>
          </cell>
          <cell r="C1212">
            <v>1318</v>
          </cell>
          <cell r="D1212" t="str">
            <v>FORD</v>
          </cell>
          <cell r="E1212" t="str">
            <v>F-150 PICK-UP SUPER CABINA LARIAT 4X4</v>
          </cell>
          <cell r="F1212">
            <v>1</v>
          </cell>
          <cell r="G1212">
            <v>1</v>
          </cell>
          <cell r="H1212">
            <v>1</v>
          </cell>
          <cell r="I1212">
            <v>5</v>
          </cell>
          <cell r="J1212">
            <v>298300</v>
          </cell>
          <cell r="K1212">
            <v>120000</v>
          </cell>
        </row>
        <row r="1213">
          <cell r="A1213">
            <v>1318</v>
          </cell>
          <cell r="B1213">
            <v>1993</v>
          </cell>
          <cell r="C1213">
            <v>1318</v>
          </cell>
          <cell r="D1213" t="str">
            <v>FORD</v>
          </cell>
          <cell r="E1213" t="str">
            <v>F-150 PICK-UP SUPER CABINA LARIAT 4X4</v>
          </cell>
          <cell r="F1213">
            <v>1</v>
          </cell>
          <cell r="G1213">
            <v>1</v>
          </cell>
          <cell r="H1213">
            <v>1</v>
          </cell>
          <cell r="I1213">
            <v>5</v>
          </cell>
          <cell r="J1213">
            <v>298300</v>
          </cell>
          <cell r="K1213">
            <v>126500</v>
          </cell>
        </row>
        <row r="1214">
          <cell r="A1214">
            <v>1318</v>
          </cell>
          <cell r="B1214">
            <v>1994</v>
          </cell>
          <cell r="C1214">
            <v>1318</v>
          </cell>
          <cell r="D1214" t="str">
            <v>FORD</v>
          </cell>
          <cell r="E1214" t="str">
            <v>F-150 PICK-UP SUPER CABINA LARIAT 4X4</v>
          </cell>
          <cell r="F1214">
            <v>1</v>
          </cell>
          <cell r="G1214">
            <v>1</v>
          </cell>
          <cell r="H1214">
            <v>1</v>
          </cell>
          <cell r="I1214">
            <v>5</v>
          </cell>
          <cell r="J1214">
            <v>298300</v>
          </cell>
          <cell r="K1214">
            <v>141000</v>
          </cell>
        </row>
        <row r="1215">
          <cell r="A1215">
            <v>1318</v>
          </cell>
          <cell r="B1215">
            <v>1995</v>
          </cell>
          <cell r="C1215">
            <v>1318</v>
          </cell>
          <cell r="D1215" t="str">
            <v>FORD</v>
          </cell>
          <cell r="E1215" t="str">
            <v>F-150 PICK-UP SUPER CABINA LARIAT 4X4</v>
          </cell>
          <cell r="F1215">
            <v>1</v>
          </cell>
          <cell r="G1215">
            <v>1</v>
          </cell>
          <cell r="H1215">
            <v>1</v>
          </cell>
          <cell r="I1215">
            <v>5</v>
          </cell>
          <cell r="J1215">
            <v>298300</v>
          </cell>
          <cell r="K1215">
            <v>163000</v>
          </cell>
        </row>
        <row r="1216">
          <cell r="A1216">
            <v>1318</v>
          </cell>
          <cell r="B1216">
            <v>1996</v>
          </cell>
          <cell r="C1216">
            <v>1318</v>
          </cell>
          <cell r="D1216" t="str">
            <v>FORD</v>
          </cell>
          <cell r="E1216" t="str">
            <v>F-150 PICK-UP SUPER CABINA LARIAT 4X4</v>
          </cell>
          <cell r="F1216">
            <v>1</v>
          </cell>
          <cell r="G1216">
            <v>1</v>
          </cell>
          <cell r="H1216">
            <v>1</v>
          </cell>
          <cell r="I1216">
            <v>5</v>
          </cell>
          <cell r="J1216">
            <v>298300</v>
          </cell>
          <cell r="K1216">
            <v>185000</v>
          </cell>
        </row>
        <row r="1217">
          <cell r="A1217">
            <v>1318</v>
          </cell>
          <cell r="B1217">
            <v>1997</v>
          </cell>
          <cell r="C1217">
            <v>1318</v>
          </cell>
          <cell r="D1217" t="str">
            <v>FORD</v>
          </cell>
          <cell r="E1217" t="str">
            <v>F-150 PICK-UP SUPER CABINA LARIAT 4X4</v>
          </cell>
          <cell r="F1217">
            <v>1</v>
          </cell>
          <cell r="G1217">
            <v>1</v>
          </cell>
          <cell r="H1217">
            <v>1</v>
          </cell>
          <cell r="I1217">
            <v>5</v>
          </cell>
          <cell r="J1217">
            <v>298300</v>
          </cell>
          <cell r="K1217">
            <v>219500</v>
          </cell>
        </row>
        <row r="1218">
          <cell r="A1218">
            <v>1318</v>
          </cell>
          <cell r="B1218">
            <v>1998</v>
          </cell>
          <cell r="C1218">
            <v>1318</v>
          </cell>
          <cell r="D1218" t="str">
            <v>FORD</v>
          </cell>
          <cell r="E1218" t="str">
            <v>F-150 PICK-UP SUPER CABINA LARIAT 4X4</v>
          </cell>
          <cell r="F1218">
            <v>1</v>
          </cell>
          <cell r="G1218">
            <v>1</v>
          </cell>
          <cell r="H1218">
            <v>1</v>
          </cell>
          <cell r="I1218">
            <v>5</v>
          </cell>
          <cell r="J1218">
            <v>298300</v>
          </cell>
          <cell r="K1218">
            <v>255000</v>
          </cell>
        </row>
        <row r="1219">
          <cell r="A1219">
            <v>1319</v>
          </cell>
          <cell r="B1219">
            <v>1997</v>
          </cell>
          <cell r="C1219">
            <v>1319</v>
          </cell>
          <cell r="D1219" t="str">
            <v>FORD</v>
          </cell>
          <cell r="E1219" t="str">
            <v>VANETTE STEPVAV</v>
          </cell>
          <cell r="F1219">
            <v>2</v>
          </cell>
          <cell r="G1219">
            <v>2</v>
          </cell>
          <cell r="H1219">
            <v>1</v>
          </cell>
          <cell r="I1219">
            <v>3</v>
          </cell>
          <cell r="J1219">
            <v>226000</v>
          </cell>
          <cell r="K1219">
            <v>164000</v>
          </cell>
        </row>
        <row r="1220">
          <cell r="A1220">
            <v>1319</v>
          </cell>
          <cell r="B1220">
            <v>1998</v>
          </cell>
          <cell r="C1220">
            <v>1319</v>
          </cell>
          <cell r="D1220" t="str">
            <v>FORD</v>
          </cell>
          <cell r="E1220" t="str">
            <v>VANETTE STEPVAV</v>
          </cell>
          <cell r="F1220">
            <v>2</v>
          </cell>
          <cell r="G1220">
            <v>2</v>
          </cell>
          <cell r="H1220">
            <v>1</v>
          </cell>
          <cell r="I1220">
            <v>3</v>
          </cell>
          <cell r="J1220">
            <v>226000</v>
          </cell>
          <cell r="K1220">
            <v>205000</v>
          </cell>
        </row>
        <row r="1221">
          <cell r="A1221">
            <v>1319</v>
          </cell>
          <cell r="B1221">
            <v>1999</v>
          </cell>
          <cell r="C1221">
            <v>1319</v>
          </cell>
          <cell r="D1221" t="str">
            <v>FORD</v>
          </cell>
          <cell r="E1221" t="str">
            <v>VANETTE STEPVAV</v>
          </cell>
          <cell r="F1221">
            <v>2</v>
          </cell>
          <cell r="G1221">
            <v>2</v>
          </cell>
          <cell r="H1221">
            <v>1</v>
          </cell>
          <cell r="I1221">
            <v>3</v>
          </cell>
          <cell r="J1221">
            <v>226000</v>
          </cell>
          <cell r="K1221">
            <v>240000</v>
          </cell>
        </row>
        <row r="1222">
          <cell r="A1222">
            <v>1319</v>
          </cell>
          <cell r="B1222">
            <v>2000</v>
          </cell>
          <cell r="C1222">
            <v>1319</v>
          </cell>
          <cell r="D1222" t="str">
            <v>FORD</v>
          </cell>
          <cell r="E1222" t="str">
            <v>VANETTE STEPVAV</v>
          </cell>
          <cell r="F1222">
            <v>2</v>
          </cell>
          <cell r="G1222">
            <v>2</v>
          </cell>
          <cell r="H1222">
            <v>1</v>
          </cell>
          <cell r="I1222">
            <v>3</v>
          </cell>
          <cell r="J1222">
            <v>226000</v>
          </cell>
          <cell r="K1222">
            <v>260000</v>
          </cell>
        </row>
        <row r="1223">
          <cell r="A1223">
            <v>1319</v>
          </cell>
          <cell r="B1223">
            <v>2001</v>
          </cell>
          <cell r="C1223">
            <v>1319</v>
          </cell>
          <cell r="D1223" t="str">
            <v>FORD</v>
          </cell>
          <cell r="E1223" t="str">
            <v>VANETTE STEPVAV</v>
          </cell>
          <cell r="F1223">
            <v>2</v>
          </cell>
          <cell r="G1223">
            <v>2</v>
          </cell>
          <cell r="H1223">
            <v>1</v>
          </cell>
          <cell r="I1223">
            <v>3</v>
          </cell>
          <cell r="J1223">
            <v>226000</v>
          </cell>
          <cell r="K1223">
            <v>273000</v>
          </cell>
        </row>
        <row r="1224">
          <cell r="A1224">
            <v>1320</v>
          </cell>
          <cell r="B1224">
            <v>1997</v>
          </cell>
          <cell r="C1224">
            <v>1320</v>
          </cell>
          <cell r="D1224" t="str">
            <v>FORD</v>
          </cell>
          <cell r="E1224" t="str">
            <v>LOBO REGULAR CAB.</v>
          </cell>
          <cell r="F1224">
            <v>1</v>
          </cell>
          <cell r="G1224">
            <v>1</v>
          </cell>
          <cell r="H1224">
            <v>1</v>
          </cell>
          <cell r="I1224">
            <v>3</v>
          </cell>
          <cell r="J1224">
            <v>250000</v>
          </cell>
          <cell r="K1224">
            <v>147000</v>
          </cell>
        </row>
        <row r="1225">
          <cell r="A1225">
            <v>1320</v>
          </cell>
          <cell r="B1225">
            <v>1998</v>
          </cell>
          <cell r="C1225">
            <v>1320</v>
          </cell>
          <cell r="D1225" t="str">
            <v>FORD</v>
          </cell>
          <cell r="E1225" t="str">
            <v>LOBO REGULAR CAB.</v>
          </cell>
          <cell r="F1225">
            <v>1</v>
          </cell>
          <cell r="G1225">
            <v>1</v>
          </cell>
          <cell r="H1225">
            <v>1</v>
          </cell>
          <cell r="I1225">
            <v>3</v>
          </cell>
          <cell r="J1225">
            <v>250000</v>
          </cell>
          <cell r="K1225">
            <v>171000</v>
          </cell>
        </row>
        <row r="1226">
          <cell r="A1226">
            <v>1320</v>
          </cell>
          <cell r="B1226">
            <v>1999</v>
          </cell>
          <cell r="C1226">
            <v>1320</v>
          </cell>
          <cell r="D1226" t="str">
            <v>FORD</v>
          </cell>
          <cell r="E1226" t="str">
            <v>LOBO REGULAR CAB.</v>
          </cell>
          <cell r="F1226">
            <v>1</v>
          </cell>
          <cell r="G1226">
            <v>1</v>
          </cell>
          <cell r="H1226">
            <v>1</v>
          </cell>
          <cell r="I1226">
            <v>3</v>
          </cell>
          <cell r="J1226">
            <v>250000</v>
          </cell>
          <cell r="K1226">
            <v>193000</v>
          </cell>
        </row>
        <row r="1227">
          <cell r="A1227">
            <v>1320</v>
          </cell>
          <cell r="B1227">
            <v>2000</v>
          </cell>
          <cell r="C1227">
            <v>1320</v>
          </cell>
          <cell r="D1227" t="str">
            <v>FORD</v>
          </cell>
          <cell r="E1227" t="str">
            <v>LOBO REGULAR CAB.</v>
          </cell>
          <cell r="F1227">
            <v>1</v>
          </cell>
          <cell r="G1227">
            <v>1</v>
          </cell>
          <cell r="H1227">
            <v>1</v>
          </cell>
          <cell r="I1227">
            <v>3</v>
          </cell>
          <cell r="J1227">
            <v>250000</v>
          </cell>
          <cell r="K1227">
            <v>250000</v>
          </cell>
        </row>
        <row r="1228">
          <cell r="A1228">
            <v>1320</v>
          </cell>
          <cell r="B1228">
            <v>2001</v>
          </cell>
          <cell r="C1228">
            <v>1320</v>
          </cell>
          <cell r="D1228" t="str">
            <v>FORD</v>
          </cell>
          <cell r="E1228" t="str">
            <v>LOBO REGULAR CAB.</v>
          </cell>
          <cell r="F1228">
            <v>1</v>
          </cell>
          <cell r="G1228">
            <v>1</v>
          </cell>
          <cell r="H1228">
            <v>1</v>
          </cell>
          <cell r="I1228">
            <v>3</v>
          </cell>
          <cell r="J1228">
            <v>250000</v>
          </cell>
          <cell r="K1228">
            <v>270000</v>
          </cell>
        </row>
        <row r="1229">
          <cell r="A1229">
            <v>1321</v>
          </cell>
          <cell r="B1229">
            <v>1997</v>
          </cell>
          <cell r="C1229">
            <v>1321</v>
          </cell>
          <cell r="D1229" t="str">
            <v>FORD</v>
          </cell>
          <cell r="E1229" t="str">
            <v>LOBO SUPER CAB.</v>
          </cell>
          <cell r="F1229">
            <v>1</v>
          </cell>
          <cell r="G1229">
            <v>1</v>
          </cell>
          <cell r="H1229">
            <v>1</v>
          </cell>
          <cell r="I1229">
            <v>5</v>
          </cell>
          <cell r="J1229">
            <v>263000</v>
          </cell>
          <cell r="K1229">
            <v>164000</v>
          </cell>
        </row>
        <row r="1230">
          <cell r="A1230">
            <v>1321</v>
          </cell>
          <cell r="B1230">
            <v>1998</v>
          </cell>
          <cell r="C1230">
            <v>1321</v>
          </cell>
          <cell r="D1230" t="str">
            <v>FORD</v>
          </cell>
          <cell r="E1230" t="str">
            <v>LOBO SUPER CAB.</v>
          </cell>
          <cell r="F1230">
            <v>1</v>
          </cell>
          <cell r="G1230">
            <v>1</v>
          </cell>
          <cell r="H1230">
            <v>1</v>
          </cell>
          <cell r="I1230">
            <v>5</v>
          </cell>
          <cell r="J1230">
            <v>263000</v>
          </cell>
          <cell r="K1230">
            <v>181000</v>
          </cell>
        </row>
        <row r="1231">
          <cell r="A1231">
            <v>1321</v>
          </cell>
          <cell r="B1231">
            <v>1999</v>
          </cell>
          <cell r="C1231">
            <v>1321</v>
          </cell>
          <cell r="D1231" t="str">
            <v>FORD</v>
          </cell>
          <cell r="E1231" t="str">
            <v>LOBO SUPER CAB.</v>
          </cell>
          <cell r="F1231">
            <v>1</v>
          </cell>
          <cell r="G1231">
            <v>1</v>
          </cell>
          <cell r="H1231">
            <v>1</v>
          </cell>
          <cell r="I1231">
            <v>5</v>
          </cell>
          <cell r="J1231">
            <v>263000</v>
          </cell>
          <cell r="K1231">
            <v>212000</v>
          </cell>
        </row>
        <row r="1232">
          <cell r="A1232">
            <v>1321</v>
          </cell>
          <cell r="B1232">
            <v>2000</v>
          </cell>
          <cell r="C1232">
            <v>1321</v>
          </cell>
          <cell r="D1232" t="str">
            <v>FORD</v>
          </cell>
          <cell r="E1232" t="str">
            <v>LOBO SUPER CAB.</v>
          </cell>
          <cell r="F1232">
            <v>1</v>
          </cell>
          <cell r="G1232">
            <v>1</v>
          </cell>
          <cell r="H1232">
            <v>1</v>
          </cell>
          <cell r="I1232">
            <v>5</v>
          </cell>
          <cell r="J1232">
            <v>263000</v>
          </cell>
          <cell r="K1232">
            <v>263000</v>
          </cell>
        </row>
        <row r="1233">
          <cell r="A1233">
            <v>1321</v>
          </cell>
          <cell r="B1233">
            <v>2001</v>
          </cell>
          <cell r="C1233">
            <v>1321</v>
          </cell>
          <cell r="D1233" t="str">
            <v>FORD</v>
          </cell>
          <cell r="E1233" t="str">
            <v>LOBO SUPER CAB.</v>
          </cell>
          <cell r="F1233">
            <v>1</v>
          </cell>
          <cell r="G1233">
            <v>1</v>
          </cell>
          <cell r="H1233">
            <v>1</v>
          </cell>
          <cell r="I1233">
            <v>5</v>
          </cell>
          <cell r="J1233">
            <v>263000</v>
          </cell>
          <cell r="K1233">
            <v>290000</v>
          </cell>
        </row>
        <row r="1234">
          <cell r="A1234">
            <v>1322</v>
          </cell>
          <cell r="B1234">
            <v>1995</v>
          </cell>
          <cell r="C1234">
            <v>1322</v>
          </cell>
          <cell r="D1234" t="str">
            <v>FORD</v>
          </cell>
          <cell r="E1234" t="str">
            <v>F-250 PICKUP XLT J2C STD</v>
          </cell>
          <cell r="F1234">
            <v>1</v>
          </cell>
          <cell r="G1234">
            <v>1</v>
          </cell>
          <cell r="H1234">
            <v>1</v>
          </cell>
          <cell r="I1234">
            <v>3</v>
          </cell>
          <cell r="J1234">
            <v>214000</v>
          </cell>
          <cell r="K1234">
            <v>87150</v>
          </cell>
        </row>
        <row r="1235">
          <cell r="A1235">
            <v>1322</v>
          </cell>
          <cell r="B1235">
            <v>1996</v>
          </cell>
          <cell r="C1235">
            <v>1322</v>
          </cell>
          <cell r="D1235" t="str">
            <v>FORD</v>
          </cell>
          <cell r="E1235" t="str">
            <v>F-250 PICKUP XLT J2C STD</v>
          </cell>
          <cell r="F1235">
            <v>1</v>
          </cell>
          <cell r="G1235">
            <v>1</v>
          </cell>
          <cell r="H1235">
            <v>1</v>
          </cell>
          <cell r="I1235">
            <v>3</v>
          </cell>
          <cell r="J1235">
            <v>214000</v>
          </cell>
          <cell r="K1235">
            <v>111300</v>
          </cell>
        </row>
        <row r="1236">
          <cell r="A1236">
            <v>1322</v>
          </cell>
          <cell r="B1236">
            <v>1997</v>
          </cell>
          <cell r="C1236">
            <v>1322</v>
          </cell>
          <cell r="D1236" t="str">
            <v>FORD</v>
          </cell>
          <cell r="E1236" t="str">
            <v>F-250 PICKUP XLT J2C STD</v>
          </cell>
          <cell r="F1236">
            <v>1</v>
          </cell>
          <cell r="G1236">
            <v>1</v>
          </cell>
          <cell r="H1236">
            <v>1</v>
          </cell>
          <cell r="I1236">
            <v>3</v>
          </cell>
          <cell r="J1236">
            <v>214000</v>
          </cell>
          <cell r="K1236">
            <v>123930</v>
          </cell>
        </row>
        <row r="1237">
          <cell r="A1237">
            <v>1322</v>
          </cell>
          <cell r="B1237">
            <v>1998</v>
          </cell>
          <cell r="C1237">
            <v>1322</v>
          </cell>
          <cell r="D1237" t="str">
            <v>FORD</v>
          </cell>
          <cell r="E1237" t="str">
            <v>F-250 PICKUP XLT J2C STD</v>
          </cell>
          <cell r="F1237">
            <v>1</v>
          </cell>
          <cell r="G1237">
            <v>1</v>
          </cell>
          <cell r="H1237">
            <v>1</v>
          </cell>
          <cell r="I1237">
            <v>3</v>
          </cell>
          <cell r="J1237">
            <v>214000</v>
          </cell>
          <cell r="K1237">
            <v>143450</v>
          </cell>
        </row>
        <row r="1238">
          <cell r="A1238">
            <v>1322</v>
          </cell>
          <cell r="B1238">
            <v>1999</v>
          </cell>
          <cell r="C1238">
            <v>1322</v>
          </cell>
          <cell r="D1238" t="str">
            <v>FORD</v>
          </cell>
          <cell r="E1238" t="str">
            <v>F-250 PICKUP XLT J2C STD</v>
          </cell>
          <cell r="F1238">
            <v>1</v>
          </cell>
          <cell r="G1238">
            <v>1</v>
          </cell>
          <cell r="H1238">
            <v>1</v>
          </cell>
          <cell r="I1238">
            <v>3</v>
          </cell>
          <cell r="J1238">
            <v>214000</v>
          </cell>
          <cell r="K1238">
            <v>193990</v>
          </cell>
        </row>
        <row r="1239">
          <cell r="A1239">
            <v>1322</v>
          </cell>
          <cell r="B1239">
            <v>2000</v>
          </cell>
          <cell r="C1239">
            <v>1322</v>
          </cell>
          <cell r="D1239" t="str">
            <v>FORD</v>
          </cell>
          <cell r="E1239" t="str">
            <v>F-250 PICKUP XLT J2C STD</v>
          </cell>
          <cell r="F1239">
            <v>1</v>
          </cell>
          <cell r="G1239">
            <v>1</v>
          </cell>
          <cell r="H1239">
            <v>1</v>
          </cell>
          <cell r="I1239">
            <v>3</v>
          </cell>
          <cell r="J1239">
            <v>214000</v>
          </cell>
          <cell r="K1239">
            <v>214000</v>
          </cell>
        </row>
        <row r="1240">
          <cell r="A1240">
            <v>1323</v>
          </cell>
          <cell r="B1240">
            <v>1993</v>
          </cell>
          <cell r="C1240">
            <v>1323</v>
          </cell>
          <cell r="D1240" t="str">
            <v>FORD</v>
          </cell>
          <cell r="E1240" t="str">
            <v>F-250 PICKUP XL AUSTERA 4 VEL J2S</v>
          </cell>
          <cell r="F1240">
            <v>1</v>
          </cell>
          <cell r="G1240">
            <v>1</v>
          </cell>
          <cell r="H1240">
            <v>1</v>
          </cell>
          <cell r="I1240">
            <v>3</v>
          </cell>
          <cell r="J1240">
            <v>160000</v>
          </cell>
          <cell r="K1240">
            <v>58500</v>
          </cell>
        </row>
        <row r="1241">
          <cell r="A1241">
            <v>1323</v>
          </cell>
          <cell r="B1241">
            <v>1994</v>
          </cell>
          <cell r="C1241">
            <v>1323</v>
          </cell>
          <cell r="D1241" t="str">
            <v>FORD</v>
          </cell>
          <cell r="E1241" t="str">
            <v>F-250 PICKUP XL AUSTERA 4 VEL J2S</v>
          </cell>
          <cell r="F1241">
            <v>1</v>
          </cell>
          <cell r="G1241">
            <v>1</v>
          </cell>
          <cell r="H1241">
            <v>1</v>
          </cell>
          <cell r="I1241">
            <v>3</v>
          </cell>
          <cell r="J1241">
            <v>160000</v>
          </cell>
          <cell r="K1241">
            <v>65000</v>
          </cell>
        </row>
        <row r="1242">
          <cell r="A1242">
            <v>1323</v>
          </cell>
          <cell r="B1242">
            <v>1995</v>
          </cell>
          <cell r="C1242">
            <v>1323</v>
          </cell>
          <cell r="D1242" t="str">
            <v>FORD</v>
          </cell>
          <cell r="E1242" t="str">
            <v>F-250 PICKUP XL AUSTERA 4 VEL J2S</v>
          </cell>
          <cell r="F1242">
            <v>1</v>
          </cell>
          <cell r="G1242">
            <v>1</v>
          </cell>
          <cell r="H1242">
            <v>1</v>
          </cell>
          <cell r="I1242">
            <v>3</v>
          </cell>
          <cell r="J1242">
            <v>160000</v>
          </cell>
          <cell r="K1242">
            <v>72000</v>
          </cell>
        </row>
        <row r="1243">
          <cell r="A1243">
            <v>1323</v>
          </cell>
          <cell r="B1243">
            <v>1996</v>
          </cell>
          <cell r="C1243">
            <v>1323</v>
          </cell>
          <cell r="D1243" t="str">
            <v>FORD</v>
          </cell>
          <cell r="E1243" t="str">
            <v>F-250 PICKUP XL AUSTERA 4 VEL J2S</v>
          </cell>
          <cell r="F1243">
            <v>1</v>
          </cell>
          <cell r="G1243">
            <v>1</v>
          </cell>
          <cell r="H1243">
            <v>1</v>
          </cell>
          <cell r="I1243">
            <v>3</v>
          </cell>
          <cell r="J1243">
            <v>160000</v>
          </cell>
          <cell r="K1243">
            <v>80000</v>
          </cell>
        </row>
        <row r="1244">
          <cell r="A1244">
            <v>1323</v>
          </cell>
          <cell r="B1244">
            <v>1997</v>
          </cell>
          <cell r="C1244">
            <v>1323</v>
          </cell>
          <cell r="D1244" t="str">
            <v>FORD</v>
          </cell>
          <cell r="E1244" t="str">
            <v>F-250 PICKUP XL AUSTERA 4 VEL J2S</v>
          </cell>
          <cell r="F1244">
            <v>1</v>
          </cell>
          <cell r="G1244">
            <v>1</v>
          </cell>
          <cell r="H1244">
            <v>1</v>
          </cell>
          <cell r="I1244">
            <v>3</v>
          </cell>
          <cell r="J1244">
            <v>160000</v>
          </cell>
          <cell r="K1244">
            <v>100000</v>
          </cell>
        </row>
        <row r="1245">
          <cell r="A1245">
            <v>1323</v>
          </cell>
          <cell r="B1245">
            <v>1998</v>
          </cell>
          <cell r="C1245">
            <v>1323</v>
          </cell>
          <cell r="D1245" t="str">
            <v>FORD</v>
          </cell>
          <cell r="E1245" t="str">
            <v>F-250 PICKUP XL AUSTERA 4 VEL J2S</v>
          </cell>
          <cell r="F1245">
            <v>1</v>
          </cell>
          <cell r="G1245">
            <v>1</v>
          </cell>
          <cell r="H1245">
            <v>1</v>
          </cell>
          <cell r="I1245">
            <v>3</v>
          </cell>
          <cell r="J1245">
            <v>160000</v>
          </cell>
          <cell r="K1245">
            <v>117000</v>
          </cell>
        </row>
        <row r="1246">
          <cell r="A1246">
            <v>1323</v>
          </cell>
          <cell r="B1246">
            <v>1999</v>
          </cell>
          <cell r="C1246">
            <v>1323</v>
          </cell>
          <cell r="D1246" t="str">
            <v>FORD</v>
          </cell>
          <cell r="E1246" t="str">
            <v>F-250 PICKUP XL AUSTERA 4 VEL J2S</v>
          </cell>
          <cell r="F1246">
            <v>1</v>
          </cell>
          <cell r="G1246">
            <v>1</v>
          </cell>
          <cell r="H1246">
            <v>1</v>
          </cell>
          <cell r="I1246">
            <v>3</v>
          </cell>
          <cell r="J1246">
            <v>160000</v>
          </cell>
          <cell r="K1246">
            <v>144500</v>
          </cell>
        </row>
        <row r="1247">
          <cell r="A1247">
            <v>1323</v>
          </cell>
          <cell r="B1247">
            <v>2000</v>
          </cell>
          <cell r="C1247">
            <v>1323</v>
          </cell>
          <cell r="D1247" t="str">
            <v>FORD</v>
          </cell>
          <cell r="E1247" t="str">
            <v>F-250 PICKUP XL AUSTERA 4 VEL J2S</v>
          </cell>
          <cell r="F1247">
            <v>1</v>
          </cell>
          <cell r="G1247">
            <v>1</v>
          </cell>
          <cell r="H1247">
            <v>1</v>
          </cell>
          <cell r="I1247">
            <v>3</v>
          </cell>
          <cell r="J1247">
            <v>160000</v>
          </cell>
          <cell r="K1247">
            <v>160000</v>
          </cell>
        </row>
        <row r="1248">
          <cell r="A1248">
            <v>1324</v>
          </cell>
          <cell r="B1248">
            <v>1995</v>
          </cell>
          <cell r="C1248">
            <v>1324</v>
          </cell>
          <cell r="D1248" t="str">
            <v>FORD</v>
          </cell>
          <cell r="E1248" t="str">
            <v>F-250 PICKUP XLT 4 VEL J2D</v>
          </cell>
          <cell r="F1248">
            <v>1</v>
          </cell>
          <cell r="G1248">
            <v>1</v>
          </cell>
          <cell r="H1248">
            <v>1</v>
          </cell>
          <cell r="I1248">
            <v>3</v>
          </cell>
          <cell r="J1248">
            <v>180000</v>
          </cell>
          <cell r="K1248">
            <v>78000</v>
          </cell>
        </row>
        <row r="1249">
          <cell r="A1249">
            <v>1324</v>
          </cell>
          <cell r="B1249">
            <v>1996</v>
          </cell>
          <cell r="C1249">
            <v>1324</v>
          </cell>
          <cell r="D1249" t="str">
            <v>FORD</v>
          </cell>
          <cell r="E1249" t="str">
            <v>F-250 PICKUP XLT 4 VEL J2D</v>
          </cell>
          <cell r="F1249">
            <v>1</v>
          </cell>
          <cell r="G1249">
            <v>1</v>
          </cell>
          <cell r="H1249">
            <v>1</v>
          </cell>
          <cell r="I1249">
            <v>3</v>
          </cell>
          <cell r="J1249">
            <v>180000</v>
          </cell>
          <cell r="K1249">
            <v>94000</v>
          </cell>
        </row>
        <row r="1250">
          <cell r="A1250">
            <v>1324</v>
          </cell>
          <cell r="B1250">
            <v>1997</v>
          </cell>
          <cell r="C1250">
            <v>1324</v>
          </cell>
          <cell r="D1250" t="str">
            <v>FORD</v>
          </cell>
          <cell r="E1250" t="str">
            <v>F-250 PICKUP XLT 4 VEL J2D</v>
          </cell>
          <cell r="F1250">
            <v>1</v>
          </cell>
          <cell r="G1250">
            <v>1</v>
          </cell>
          <cell r="H1250">
            <v>1</v>
          </cell>
          <cell r="I1250">
            <v>3</v>
          </cell>
          <cell r="J1250">
            <v>180000</v>
          </cell>
          <cell r="K1250">
            <v>106500</v>
          </cell>
        </row>
        <row r="1251">
          <cell r="A1251">
            <v>1324</v>
          </cell>
          <cell r="B1251">
            <v>1998</v>
          </cell>
          <cell r="C1251">
            <v>1324</v>
          </cell>
          <cell r="D1251" t="str">
            <v>FORD</v>
          </cell>
          <cell r="E1251" t="str">
            <v>F-250 PICKUP XLT 4 VEL J2D</v>
          </cell>
          <cell r="F1251">
            <v>1</v>
          </cell>
          <cell r="G1251">
            <v>1</v>
          </cell>
          <cell r="H1251">
            <v>1</v>
          </cell>
          <cell r="I1251">
            <v>3</v>
          </cell>
          <cell r="J1251">
            <v>180000</v>
          </cell>
          <cell r="K1251">
            <v>135000</v>
          </cell>
        </row>
        <row r="1252">
          <cell r="A1252">
            <v>1324</v>
          </cell>
          <cell r="B1252">
            <v>1999</v>
          </cell>
          <cell r="C1252">
            <v>1324</v>
          </cell>
          <cell r="D1252" t="str">
            <v>FORD</v>
          </cell>
          <cell r="E1252" t="str">
            <v>F-250 PICKUP XLT 4 VEL J2D</v>
          </cell>
          <cell r="F1252">
            <v>1</v>
          </cell>
          <cell r="G1252">
            <v>1</v>
          </cell>
          <cell r="H1252">
            <v>1</v>
          </cell>
          <cell r="I1252">
            <v>3</v>
          </cell>
          <cell r="J1252">
            <v>180000</v>
          </cell>
          <cell r="K1252">
            <v>162000</v>
          </cell>
        </row>
        <row r="1253">
          <cell r="A1253">
            <v>1324</v>
          </cell>
          <cell r="B1253">
            <v>2000</v>
          </cell>
          <cell r="C1253">
            <v>1324</v>
          </cell>
          <cell r="D1253" t="str">
            <v>FORD</v>
          </cell>
          <cell r="E1253" t="str">
            <v>F-250 PICKUP XLT 4 VEL J2D</v>
          </cell>
          <cell r="F1253">
            <v>1</v>
          </cell>
          <cell r="G1253">
            <v>1</v>
          </cell>
          <cell r="H1253">
            <v>1</v>
          </cell>
          <cell r="I1253">
            <v>3</v>
          </cell>
          <cell r="J1253">
            <v>180000</v>
          </cell>
          <cell r="K1253">
            <v>180000</v>
          </cell>
        </row>
        <row r="1254">
          <cell r="A1254">
            <v>1324</v>
          </cell>
          <cell r="B1254">
            <v>2001</v>
          </cell>
          <cell r="C1254">
            <v>1324</v>
          </cell>
          <cell r="D1254" t="str">
            <v>FORD</v>
          </cell>
          <cell r="E1254" t="str">
            <v>F-250 PICKUP XLT 4 VEL J2D</v>
          </cell>
          <cell r="F1254">
            <v>1</v>
          </cell>
          <cell r="G1254">
            <v>1</v>
          </cell>
          <cell r="H1254">
            <v>1</v>
          </cell>
          <cell r="I1254">
            <v>3</v>
          </cell>
          <cell r="J1254">
            <v>180000</v>
          </cell>
          <cell r="K1254">
            <v>189000</v>
          </cell>
        </row>
        <row r="1255">
          <cell r="A1255">
            <v>1325</v>
          </cell>
          <cell r="B1255">
            <v>1995</v>
          </cell>
          <cell r="C1255">
            <v>1325</v>
          </cell>
          <cell r="D1255" t="str">
            <v>FORD</v>
          </cell>
          <cell r="E1255" t="str">
            <v>F-250 PICKUP XLT AUT J2B</v>
          </cell>
          <cell r="F1255">
            <v>1</v>
          </cell>
          <cell r="G1255">
            <v>1</v>
          </cell>
          <cell r="H1255">
            <v>1</v>
          </cell>
          <cell r="I1255">
            <v>3</v>
          </cell>
          <cell r="J1255">
            <v>190000</v>
          </cell>
          <cell r="K1255">
            <v>82000</v>
          </cell>
        </row>
        <row r="1256">
          <cell r="A1256">
            <v>1325</v>
          </cell>
          <cell r="B1256">
            <v>1996</v>
          </cell>
          <cell r="C1256">
            <v>1325</v>
          </cell>
          <cell r="D1256" t="str">
            <v>FORD</v>
          </cell>
          <cell r="E1256" t="str">
            <v>F-250 PICKUP XLT AUT J2B</v>
          </cell>
          <cell r="F1256">
            <v>1</v>
          </cell>
          <cell r="G1256">
            <v>1</v>
          </cell>
          <cell r="H1256">
            <v>1</v>
          </cell>
          <cell r="I1256">
            <v>3</v>
          </cell>
          <cell r="J1256">
            <v>190000</v>
          </cell>
          <cell r="K1256">
            <v>100000</v>
          </cell>
        </row>
        <row r="1257">
          <cell r="A1257">
            <v>1325</v>
          </cell>
          <cell r="B1257">
            <v>1997</v>
          </cell>
          <cell r="C1257">
            <v>1325</v>
          </cell>
          <cell r="D1257" t="str">
            <v>FORD</v>
          </cell>
          <cell r="E1257" t="str">
            <v>F-250 PICKUP XLT AUT J2B</v>
          </cell>
          <cell r="F1257">
            <v>1</v>
          </cell>
          <cell r="G1257">
            <v>1</v>
          </cell>
          <cell r="H1257">
            <v>1</v>
          </cell>
          <cell r="I1257">
            <v>3</v>
          </cell>
          <cell r="J1257">
            <v>190000</v>
          </cell>
          <cell r="K1257">
            <v>114000</v>
          </cell>
        </row>
        <row r="1258">
          <cell r="A1258">
            <v>1325</v>
          </cell>
          <cell r="B1258">
            <v>1998</v>
          </cell>
          <cell r="C1258">
            <v>1325</v>
          </cell>
          <cell r="D1258" t="str">
            <v>FORD</v>
          </cell>
          <cell r="E1258" t="str">
            <v>F-250 PICKUP XLT AUT J2B</v>
          </cell>
          <cell r="F1258">
            <v>1</v>
          </cell>
          <cell r="G1258">
            <v>1</v>
          </cell>
          <cell r="H1258">
            <v>1</v>
          </cell>
          <cell r="I1258">
            <v>3</v>
          </cell>
          <cell r="J1258">
            <v>190000</v>
          </cell>
          <cell r="K1258">
            <v>151000</v>
          </cell>
        </row>
        <row r="1259">
          <cell r="A1259">
            <v>1325</v>
          </cell>
          <cell r="B1259">
            <v>1999</v>
          </cell>
          <cell r="C1259">
            <v>1325</v>
          </cell>
          <cell r="D1259" t="str">
            <v>FORD</v>
          </cell>
          <cell r="E1259" t="str">
            <v>F-250 PICKUP XLT AUT J2B</v>
          </cell>
          <cell r="F1259">
            <v>1</v>
          </cell>
          <cell r="G1259">
            <v>1</v>
          </cell>
          <cell r="H1259">
            <v>1</v>
          </cell>
          <cell r="I1259">
            <v>3</v>
          </cell>
          <cell r="J1259">
            <v>190000</v>
          </cell>
          <cell r="K1259">
            <v>172500</v>
          </cell>
        </row>
        <row r="1260">
          <cell r="A1260">
            <v>1325</v>
          </cell>
          <cell r="B1260">
            <v>2000</v>
          </cell>
          <cell r="C1260">
            <v>1325</v>
          </cell>
          <cell r="D1260" t="str">
            <v>FORD</v>
          </cell>
          <cell r="E1260" t="str">
            <v>F-250 PICKUP XLT AUT J2B</v>
          </cell>
          <cell r="F1260">
            <v>1</v>
          </cell>
          <cell r="G1260">
            <v>1</v>
          </cell>
          <cell r="H1260">
            <v>1</v>
          </cell>
          <cell r="I1260">
            <v>3</v>
          </cell>
          <cell r="J1260">
            <v>190000</v>
          </cell>
          <cell r="K1260">
            <v>190000</v>
          </cell>
        </row>
        <row r="1261">
          <cell r="A1261">
            <v>1325</v>
          </cell>
          <cell r="B1261">
            <v>2001</v>
          </cell>
          <cell r="C1261">
            <v>1325</v>
          </cell>
          <cell r="D1261" t="str">
            <v>FORD</v>
          </cell>
          <cell r="E1261" t="str">
            <v>F-250 PICKUP XLT AUT J2B</v>
          </cell>
          <cell r="F1261">
            <v>1</v>
          </cell>
          <cell r="G1261">
            <v>1</v>
          </cell>
          <cell r="H1261">
            <v>1</v>
          </cell>
          <cell r="I1261">
            <v>3</v>
          </cell>
          <cell r="J1261">
            <v>190000</v>
          </cell>
          <cell r="K1261">
            <v>199500</v>
          </cell>
        </row>
        <row r="1262">
          <cell r="A1262">
            <v>1326</v>
          </cell>
          <cell r="B1262">
            <v>1994</v>
          </cell>
          <cell r="C1262">
            <v>1326</v>
          </cell>
          <cell r="D1262" t="str">
            <v>FORD</v>
          </cell>
          <cell r="E1262" t="str">
            <v>F-250 PICKUP XLT VIP AUT J2A</v>
          </cell>
          <cell r="F1262">
            <v>1</v>
          </cell>
          <cell r="G1262">
            <v>1</v>
          </cell>
          <cell r="H1262">
            <v>1</v>
          </cell>
          <cell r="I1262">
            <v>3</v>
          </cell>
          <cell r="J1262">
            <v>225000</v>
          </cell>
          <cell r="K1262">
            <v>77000</v>
          </cell>
        </row>
        <row r="1263">
          <cell r="A1263">
            <v>1326</v>
          </cell>
          <cell r="B1263">
            <v>1995</v>
          </cell>
          <cell r="C1263">
            <v>1326</v>
          </cell>
          <cell r="D1263" t="str">
            <v>FORD</v>
          </cell>
          <cell r="E1263" t="str">
            <v>F-250 PICKUP XLT VIP AUT J2A</v>
          </cell>
          <cell r="F1263">
            <v>1</v>
          </cell>
          <cell r="G1263">
            <v>1</v>
          </cell>
          <cell r="H1263">
            <v>1</v>
          </cell>
          <cell r="I1263">
            <v>3</v>
          </cell>
          <cell r="J1263">
            <v>225000</v>
          </cell>
          <cell r="K1263">
            <v>90000</v>
          </cell>
        </row>
        <row r="1264">
          <cell r="A1264">
            <v>1326</v>
          </cell>
          <cell r="B1264">
            <v>1996</v>
          </cell>
          <cell r="C1264">
            <v>1326</v>
          </cell>
          <cell r="D1264" t="str">
            <v>FORD</v>
          </cell>
          <cell r="E1264" t="str">
            <v>F-250 PICKUP XLT VIP AUT J2A</v>
          </cell>
          <cell r="F1264">
            <v>1</v>
          </cell>
          <cell r="G1264">
            <v>1</v>
          </cell>
          <cell r="H1264">
            <v>1</v>
          </cell>
          <cell r="I1264">
            <v>3</v>
          </cell>
          <cell r="J1264">
            <v>225000</v>
          </cell>
          <cell r="K1264">
            <v>112000</v>
          </cell>
        </row>
        <row r="1265">
          <cell r="A1265">
            <v>1326</v>
          </cell>
          <cell r="B1265">
            <v>1997</v>
          </cell>
          <cell r="C1265">
            <v>1326</v>
          </cell>
          <cell r="D1265" t="str">
            <v>FORD</v>
          </cell>
          <cell r="E1265" t="str">
            <v>F-250 PICKUP XLT VIP AUT J2A</v>
          </cell>
          <cell r="F1265">
            <v>1</v>
          </cell>
          <cell r="G1265">
            <v>1</v>
          </cell>
          <cell r="H1265">
            <v>1</v>
          </cell>
          <cell r="I1265">
            <v>3</v>
          </cell>
          <cell r="J1265">
            <v>225000</v>
          </cell>
          <cell r="K1265">
            <v>129000</v>
          </cell>
        </row>
        <row r="1266">
          <cell r="A1266">
            <v>1326</v>
          </cell>
          <cell r="B1266">
            <v>1998</v>
          </cell>
          <cell r="C1266">
            <v>1326</v>
          </cell>
          <cell r="D1266" t="str">
            <v>FORD</v>
          </cell>
          <cell r="E1266" t="str">
            <v>F-250 PICKUP XLT VIP AUT J2A</v>
          </cell>
          <cell r="F1266">
            <v>1</v>
          </cell>
          <cell r="G1266">
            <v>1</v>
          </cell>
          <cell r="H1266">
            <v>1</v>
          </cell>
          <cell r="I1266">
            <v>3</v>
          </cell>
          <cell r="J1266">
            <v>225000</v>
          </cell>
          <cell r="K1266">
            <v>170000</v>
          </cell>
        </row>
        <row r="1267">
          <cell r="A1267">
            <v>1326</v>
          </cell>
          <cell r="B1267">
            <v>1999</v>
          </cell>
          <cell r="C1267">
            <v>1326</v>
          </cell>
          <cell r="D1267" t="str">
            <v>FORD</v>
          </cell>
          <cell r="E1267" t="str">
            <v>F-250 PICKUP XLT VIP AUT J2A</v>
          </cell>
          <cell r="F1267">
            <v>1</v>
          </cell>
          <cell r="G1267">
            <v>1</v>
          </cell>
          <cell r="H1267">
            <v>1</v>
          </cell>
          <cell r="I1267">
            <v>3</v>
          </cell>
          <cell r="J1267">
            <v>225000</v>
          </cell>
          <cell r="K1267">
            <v>205000</v>
          </cell>
        </row>
        <row r="1268">
          <cell r="A1268">
            <v>1326</v>
          </cell>
          <cell r="B1268">
            <v>2000</v>
          </cell>
          <cell r="C1268">
            <v>1326</v>
          </cell>
          <cell r="D1268" t="str">
            <v>FORD</v>
          </cell>
          <cell r="E1268" t="str">
            <v>F-250 PICKUP XLT VIP AUT J2A</v>
          </cell>
          <cell r="F1268">
            <v>1</v>
          </cell>
          <cell r="G1268">
            <v>1</v>
          </cell>
          <cell r="H1268">
            <v>1</v>
          </cell>
          <cell r="I1268">
            <v>3</v>
          </cell>
          <cell r="J1268">
            <v>225000</v>
          </cell>
          <cell r="K1268">
            <v>225000</v>
          </cell>
        </row>
        <row r="1269">
          <cell r="A1269">
            <v>1327</v>
          </cell>
          <cell r="B1269">
            <v>1998</v>
          </cell>
          <cell r="C1269">
            <v>1327</v>
          </cell>
          <cell r="D1269" t="str">
            <v>FORD</v>
          </cell>
          <cell r="E1269" t="str">
            <v>F-350 CHASIS CABINA CUSTOM K3S</v>
          </cell>
          <cell r="F1269">
            <v>2</v>
          </cell>
          <cell r="G1269">
            <v>2</v>
          </cell>
          <cell r="H1269">
            <v>1</v>
          </cell>
          <cell r="I1269">
            <v>3</v>
          </cell>
          <cell r="J1269">
            <v>168000</v>
          </cell>
          <cell r="K1269">
            <v>114000</v>
          </cell>
        </row>
        <row r="1270">
          <cell r="A1270">
            <v>1327</v>
          </cell>
          <cell r="B1270">
            <v>1999</v>
          </cell>
          <cell r="C1270">
            <v>1327</v>
          </cell>
          <cell r="D1270" t="str">
            <v>FORD</v>
          </cell>
          <cell r="E1270" t="str">
            <v>F-350 CHASIS CABINA CUSTOM K3S</v>
          </cell>
          <cell r="F1270">
            <v>2</v>
          </cell>
          <cell r="G1270">
            <v>2</v>
          </cell>
          <cell r="H1270">
            <v>1</v>
          </cell>
          <cell r="I1270">
            <v>3</v>
          </cell>
          <cell r="J1270">
            <v>168000</v>
          </cell>
          <cell r="K1270">
            <v>152500</v>
          </cell>
        </row>
        <row r="1271">
          <cell r="A1271">
            <v>1327</v>
          </cell>
          <cell r="B1271">
            <v>2000</v>
          </cell>
          <cell r="C1271">
            <v>1327</v>
          </cell>
          <cell r="D1271" t="str">
            <v>FORD</v>
          </cell>
          <cell r="E1271" t="str">
            <v>F-350 CHASIS CABINA CUSTOM K3S</v>
          </cell>
          <cell r="F1271">
            <v>2</v>
          </cell>
          <cell r="G1271">
            <v>2</v>
          </cell>
          <cell r="H1271">
            <v>1</v>
          </cell>
          <cell r="I1271">
            <v>3</v>
          </cell>
          <cell r="J1271">
            <v>168000</v>
          </cell>
          <cell r="K1271">
            <v>168000</v>
          </cell>
        </row>
        <row r="1272">
          <cell r="A1272">
            <v>1327</v>
          </cell>
          <cell r="B1272">
            <v>2001</v>
          </cell>
          <cell r="C1272">
            <v>1327</v>
          </cell>
          <cell r="D1272" t="str">
            <v>FORD</v>
          </cell>
          <cell r="E1272" t="str">
            <v>F-350 CHASIS CABINA CUSTOM K3S</v>
          </cell>
          <cell r="F1272">
            <v>2</v>
          </cell>
          <cell r="G1272">
            <v>2</v>
          </cell>
          <cell r="H1272">
            <v>1</v>
          </cell>
          <cell r="I1272">
            <v>3</v>
          </cell>
          <cell r="J1272">
            <v>168000</v>
          </cell>
          <cell r="K1272">
            <v>176500</v>
          </cell>
        </row>
        <row r="1273">
          <cell r="A1273">
            <v>1328</v>
          </cell>
          <cell r="B1273">
            <v>1998</v>
          </cell>
          <cell r="C1273">
            <v>1328</v>
          </cell>
          <cell r="D1273" t="str">
            <v>FORD</v>
          </cell>
          <cell r="E1273" t="str">
            <v>F-350 CHASIS CABINA CUSTOM K3M</v>
          </cell>
          <cell r="F1273">
            <v>2</v>
          </cell>
          <cell r="G1273">
            <v>2</v>
          </cell>
          <cell r="H1273">
            <v>1</v>
          </cell>
          <cell r="I1273">
            <v>3</v>
          </cell>
          <cell r="J1273">
            <v>156000</v>
          </cell>
          <cell r="K1273">
            <v>133500</v>
          </cell>
        </row>
        <row r="1274">
          <cell r="A1274">
            <v>1329</v>
          </cell>
          <cell r="B1274">
            <v>1997</v>
          </cell>
          <cell r="C1274">
            <v>1329</v>
          </cell>
          <cell r="D1274" t="str">
            <v>FORD</v>
          </cell>
          <cell r="E1274" t="str">
            <v>F-350 CHASIS CABINA XLT K3D</v>
          </cell>
          <cell r="F1274">
            <v>2</v>
          </cell>
          <cell r="G1274">
            <v>2</v>
          </cell>
          <cell r="H1274">
            <v>1</v>
          </cell>
          <cell r="I1274">
            <v>3</v>
          </cell>
          <cell r="J1274">
            <v>190000</v>
          </cell>
          <cell r="K1274">
            <v>112000</v>
          </cell>
        </row>
        <row r="1275">
          <cell r="A1275">
            <v>1329</v>
          </cell>
          <cell r="B1275">
            <v>1998</v>
          </cell>
          <cell r="C1275">
            <v>1329</v>
          </cell>
          <cell r="D1275" t="str">
            <v>FORD</v>
          </cell>
          <cell r="E1275" t="str">
            <v>F-350 CHASIS CABINA XLT K3D</v>
          </cell>
          <cell r="F1275">
            <v>2</v>
          </cell>
          <cell r="G1275">
            <v>2</v>
          </cell>
          <cell r="H1275">
            <v>1</v>
          </cell>
          <cell r="I1275">
            <v>3</v>
          </cell>
          <cell r="J1275">
            <v>190000</v>
          </cell>
          <cell r="K1275">
            <v>123500</v>
          </cell>
        </row>
        <row r="1276">
          <cell r="A1276">
            <v>1329</v>
          </cell>
          <cell r="B1276">
            <v>1999</v>
          </cell>
          <cell r="C1276">
            <v>1329</v>
          </cell>
          <cell r="D1276" t="str">
            <v>FORD</v>
          </cell>
          <cell r="E1276" t="str">
            <v>F-350 CHASIS CABINA XLT K3D</v>
          </cell>
          <cell r="F1276">
            <v>2</v>
          </cell>
          <cell r="G1276">
            <v>2</v>
          </cell>
          <cell r="H1276">
            <v>1</v>
          </cell>
          <cell r="I1276">
            <v>3</v>
          </cell>
          <cell r="J1276">
            <v>190000</v>
          </cell>
          <cell r="K1276">
            <v>166500</v>
          </cell>
        </row>
        <row r="1277">
          <cell r="A1277">
            <v>1329</v>
          </cell>
          <cell r="B1277">
            <v>2000</v>
          </cell>
          <cell r="C1277">
            <v>1329</v>
          </cell>
          <cell r="D1277" t="str">
            <v>FORD</v>
          </cell>
          <cell r="E1277" t="str">
            <v>F-350 CHASIS CABINA XLT K3D</v>
          </cell>
          <cell r="F1277">
            <v>2</v>
          </cell>
          <cell r="G1277">
            <v>2</v>
          </cell>
          <cell r="H1277">
            <v>1</v>
          </cell>
          <cell r="I1277">
            <v>3</v>
          </cell>
          <cell r="J1277">
            <v>190000</v>
          </cell>
          <cell r="K1277">
            <v>190000</v>
          </cell>
        </row>
        <row r="1278">
          <cell r="A1278">
            <v>1329</v>
          </cell>
          <cell r="B1278">
            <v>2001</v>
          </cell>
          <cell r="C1278">
            <v>1329</v>
          </cell>
          <cell r="D1278" t="str">
            <v>FORD</v>
          </cell>
          <cell r="E1278" t="str">
            <v>F-350 CHASIS CABINA XLT K3D</v>
          </cell>
          <cell r="F1278">
            <v>2</v>
          </cell>
          <cell r="G1278">
            <v>2</v>
          </cell>
          <cell r="H1278">
            <v>1</v>
          </cell>
          <cell r="I1278">
            <v>3</v>
          </cell>
          <cell r="J1278">
            <v>190000</v>
          </cell>
          <cell r="K1278">
            <v>199500</v>
          </cell>
        </row>
        <row r="1279">
          <cell r="A1279">
            <v>1330</v>
          </cell>
          <cell r="B1279">
            <v>1997</v>
          </cell>
          <cell r="C1279">
            <v>1330</v>
          </cell>
          <cell r="D1279" t="str">
            <v>FORD</v>
          </cell>
          <cell r="E1279" t="str">
            <v>LOBO SUPER CAB AUT 4X2 EQUIP. CD</v>
          </cell>
          <cell r="F1279">
            <v>1</v>
          </cell>
          <cell r="G1279">
            <v>1</v>
          </cell>
          <cell r="H1279">
            <v>1</v>
          </cell>
          <cell r="I1279">
            <v>5</v>
          </cell>
          <cell r="J1279">
            <v>303000</v>
          </cell>
          <cell r="K1279">
            <v>188000</v>
          </cell>
        </row>
        <row r="1280">
          <cell r="A1280">
            <v>1330</v>
          </cell>
          <cell r="B1280">
            <v>1998</v>
          </cell>
          <cell r="C1280">
            <v>1330</v>
          </cell>
          <cell r="D1280" t="str">
            <v>FORD</v>
          </cell>
          <cell r="E1280" t="str">
            <v>LOBO SUPER CAB AUT 4X2 EQUIP. CD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303000</v>
          </cell>
          <cell r="K1280">
            <v>202500</v>
          </cell>
        </row>
        <row r="1281">
          <cell r="A1281">
            <v>1330</v>
          </cell>
          <cell r="B1281">
            <v>1999</v>
          </cell>
          <cell r="C1281">
            <v>1330</v>
          </cell>
          <cell r="D1281" t="str">
            <v>FORD</v>
          </cell>
          <cell r="E1281" t="str">
            <v>LOBO SUPER CAB AUT 4X2 EQUIP. CD</v>
          </cell>
          <cell r="F1281">
            <v>1</v>
          </cell>
          <cell r="G1281">
            <v>1</v>
          </cell>
          <cell r="H1281">
            <v>1</v>
          </cell>
          <cell r="I1281">
            <v>5</v>
          </cell>
          <cell r="J1281">
            <v>303000</v>
          </cell>
          <cell r="K1281">
            <v>275000</v>
          </cell>
        </row>
        <row r="1282">
          <cell r="A1282">
            <v>1330</v>
          </cell>
          <cell r="B1282">
            <v>2000</v>
          </cell>
          <cell r="C1282">
            <v>1330</v>
          </cell>
          <cell r="D1282" t="str">
            <v>FORD</v>
          </cell>
          <cell r="E1282" t="str">
            <v>LOBO SUPER CAB AUT 4X2 EQUIP. CD</v>
          </cell>
          <cell r="F1282">
            <v>1</v>
          </cell>
          <cell r="G1282">
            <v>1</v>
          </cell>
          <cell r="H1282">
            <v>1</v>
          </cell>
          <cell r="I1282">
            <v>5</v>
          </cell>
          <cell r="J1282">
            <v>303000</v>
          </cell>
          <cell r="K1282">
            <v>303000</v>
          </cell>
        </row>
        <row r="1283">
          <cell r="A1283">
            <v>1330</v>
          </cell>
          <cell r="B1283">
            <v>2001</v>
          </cell>
          <cell r="C1283">
            <v>1330</v>
          </cell>
          <cell r="D1283" t="str">
            <v>FORD</v>
          </cell>
          <cell r="E1283" t="str">
            <v>LOBO SUPER CAB AUT 4X2 EQUIP. CD</v>
          </cell>
          <cell r="F1283">
            <v>1</v>
          </cell>
          <cell r="G1283">
            <v>1</v>
          </cell>
          <cell r="H1283">
            <v>1</v>
          </cell>
          <cell r="I1283">
            <v>5</v>
          </cell>
          <cell r="J1283">
            <v>303000</v>
          </cell>
          <cell r="K1283">
            <v>328000</v>
          </cell>
        </row>
        <row r="1284">
          <cell r="A1284">
            <v>1331</v>
          </cell>
          <cell r="B1284">
            <v>1997</v>
          </cell>
          <cell r="C1284">
            <v>1331</v>
          </cell>
          <cell r="D1284" t="str">
            <v>FORD</v>
          </cell>
          <cell r="E1284" t="str">
            <v>LOBO REGULAR CAB AUT 4X2 EQUIP</v>
          </cell>
          <cell r="F1284">
            <v>1</v>
          </cell>
          <cell r="G1284">
            <v>1</v>
          </cell>
          <cell r="H1284">
            <v>1</v>
          </cell>
          <cell r="I1284">
            <v>3</v>
          </cell>
          <cell r="J1284">
            <v>263000</v>
          </cell>
          <cell r="K1284">
            <v>170000</v>
          </cell>
        </row>
        <row r="1285">
          <cell r="A1285">
            <v>1331</v>
          </cell>
          <cell r="B1285">
            <v>1998</v>
          </cell>
          <cell r="C1285">
            <v>1331</v>
          </cell>
          <cell r="D1285" t="str">
            <v>FORD</v>
          </cell>
          <cell r="E1285" t="str">
            <v>LOBO REGULAR CAB AUT 4X2 EQUIP</v>
          </cell>
          <cell r="F1285">
            <v>1</v>
          </cell>
          <cell r="G1285">
            <v>1</v>
          </cell>
          <cell r="H1285">
            <v>1</v>
          </cell>
          <cell r="I1285">
            <v>3</v>
          </cell>
          <cell r="J1285">
            <v>263000</v>
          </cell>
          <cell r="K1285">
            <v>180500</v>
          </cell>
        </row>
        <row r="1286">
          <cell r="A1286">
            <v>1331</v>
          </cell>
          <cell r="B1286">
            <v>1999</v>
          </cell>
          <cell r="C1286">
            <v>1331</v>
          </cell>
          <cell r="D1286" t="str">
            <v>FORD</v>
          </cell>
          <cell r="E1286" t="str">
            <v>LOBO REGULAR CAB AUT 4X2 EQUIP</v>
          </cell>
          <cell r="F1286">
            <v>1</v>
          </cell>
          <cell r="G1286">
            <v>1</v>
          </cell>
          <cell r="H1286">
            <v>1</v>
          </cell>
          <cell r="I1286">
            <v>3</v>
          </cell>
          <cell r="J1286">
            <v>263000</v>
          </cell>
          <cell r="K1286">
            <v>242500</v>
          </cell>
        </row>
        <row r="1287">
          <cell r="A1287">
            <v>1331</v>
          </cell>
          <cell r="B1287">
            <v>2000</v>
          </cell>
          <cell r="C1287">
            <v>1331</v>
          </cell>
          <cell r="D1287" t="str">
            <v>FORD</v>
          </cell>
          <cell r="E1287" t="str">
            <v>LOBO REGULAR CAB AUT 4X2 EQUIP</v>
          </cell>
          <cell r="F1287">
            <v>1</v>
          </cell>
          <cell r="G1287">
            <v>1</v>
          </cell>
          <cell r="H1287">
            <v>1</v>
          </cell>
          <cell r="I1287">
            <v>3</v>
          </cell>
          <cell r="J1287">
            <v>263000</v>
          </cell>
          <cell r="K1287">
            <v>263000</v>
          </cell>
        </row>
        <row r="1288">
          <cell r="A1288">
            <v>1331</v>
          </cell>
          <cell r="B1288">
            <v>2001</v>
          </cell>
          <cell r="C1288">
            <v>1331</v>
          </cell>
          <cell r="D1288" t="str">
            <v>FORD</v>
          </cell>
          <cell r="E1288" t="str">
            <v>LOBO REGULAR CAB AUT 4X2 EQUIP</v>
          </cell>
          <cell r="F1288">
            <v>1</v>
          </cell>
          <cell r="G1288">
            <v>1</v>
          </cell>
          <cell r="H1288">
            <v>1</v>
          </cell>
          <cell r="I1288">
            <v>3</v>
          </cell>
          <cell r="J1288">
            <v>263000</v>
          </cell>
          <cell r="K1288">
            <v>283000</v>
          </cell>
        </row>
        <row r="1289">
          <cell r="A1289">
            <v>1332</v>
          </cell>
          <cell r="B1289">
            <v>1998</v>
          </cell>
          <cell r="C1289">
            <v>1332</v>
          </cell>
          <cell r="D1289" t="str">
            <v>FORD</v>
          </cell>
          <cell r="E1289" t="str">
            <v>F-250 PICKUP XL AUT (G1E)</v>
          </cell>
          <cell r="F1289">
            <v>1</v>
          </cell>
          <cell r="G1289">
            <v>1</v>
          </cell>
          <cell r="H1289">
            <v>1</v>
          </cell>
          <cell r="I1289">
            <v>3</v>
          </cell>
          <cell r="J1289">
            <v>196000</v>
          </cell>
          <cell r="K1289">
            <v>128250</v>
          </cell>
        </row>
        <row r="1290">
          <cell r="A1290">
            <v>1332</v>
          </cell>
          <cell r="B1290">
            <v>1999</v>
          </cell>
          <cell r="C1290">
            <v>1332</v>
          </cell>
          <cell r="D1290" t="str">
            <v>FORD</v>
          </cell>
          <cell r="E1290" t="str">
            <v>F-250 PICKUP XL AUT (G1E)</v>
          </cell>
          <cell r="F1290">
            <v>1</v>
          </cell>
          <cell r="G1290">
            <v>1</v>
          </cell>
          <cell r="H1290">
            <v>1</v>
          </cell>
          <cell r="I1290">
            <v>3</v>
          </cell>
          <cell r="J1290">
            <v>196000</v>
          </cell>
          <cell r="K1290">
            <v>172425</v>
          </cell>
        </row>
        <row r="1291">
          <cell r="A1291">
            <v>1332</v>
          </cell>
          <cell r="B1291">
            <v>2000</v>
          </cell>
          <cell r="C1291">
            <v>1332</v>
          </cell>
          <cell r="D1291" t="str">
            <v>FORD</v>
          </cell>
          <cell r="E1291" t="str">
            <v>F-250 PICKUP XL AUT (G1E)</v>
          </cell>
          <cell r="F1291">
            <v>1</v>
          </cell>
          <cell r="G1291">
            <v>1</v>
          </cell>
          <cell r="H1291">
            <v>1</v>
          </cell>
          <cell r="I1291">
            <v>3</v>
          </cell>
          <cell r="J1291">
            <v>196000</v>
          </cell>
          <cell r="K1291">
            <v>196000</v>
          </cell>
        </row>
        <row r="1292">
          <cell r="A1292">
            <v>1333</v>
          </cell>
          <cell r="B1292">
            <v>1997</v>
          </cell>
          <cell r="C1292">
            <v>1333</v>
          </cell>
          <cell r="D1292" t="str">
            <v>FORD</v>
          </cell>
          <cell r="E1292" t="str">
            <v>RANGER XLT SUPER CAB AUT (J4G)</v>
          </cell>
          <cell r="F1292">
            <v>1</v>
          </cell>
          <cell r="G1292">
            <v>1</v>
          </cell>
          <cell r="H1292">
            <v>1</v>
          </cell>
          <cell r="I1292">
            <v>5</v>
          </cell>
          <cell r="J1292">
            <v>170000</v>
          </cell>
          <cell r="K1292">
            <v>112200</v>
          </cell>
        </row>
        <row r="1293">
          <cell r="A1293">
            <v>1333</v>
          </cell>
          <cell r="B1293">
            <v>1998</v>
          </cell>
          <cell r="C1293">
            <v>1333</v>
          </cell>
          <cell r="D1293" t="str">
            <v>FORD</v>
          </cell>
          <cell r="E1293" t="str">
            <v>RANGER XLT SUPER CAB AUT (J4G)</v>
          </cell>
          <cell r="F1293">
            <v>1</v>
          </cell>
          <cell r="G1293">
            <v>1</v>
          </cell>
          <cell r="H1293">
            <v>1</v>
          </cell>
          <cell r="I1293">
            <v>5</v>
          </cell>
          <cell r="J1293">
            <v>170000</v>
          </cell>
          <cell r="K1293">
            <v>137750</v>
          </cell>
        </row>
        <row r="1294">
          <cell r="A1294">
            <v>1333</v>
          </cell>
          <cell r="B1294">
            <v>1999</v>
          </cell>
          <cell r="C1294">
            <v>1333</v>
          </cell>
          <cell r="D1294" t="str">
            <v>FORD</v>
          </cell>
          <cell r="E1294" t="str">
            <v>RANGER XLT SUPER CAB AUT (J4G)</v>
          </cell>
          <cell r="F1294">
            <v>1</v>
          </cell>
          <cell r="G1294">
            <v>1</v>
          </cell>
          <cell r="H1294">
            <v>1</v>
          </cell>
          <cell r="I1294">
            <v>5</v>
          </cell>
          <cell r="J1294">
            <v>170000</v>
          </cell>
          <cell r="K1294">
            <v>152950</v>
          </cell>
        </row>
        <row r="1295">
          <cell r="A1295">
            <v>1333</v>
          </cell>
          <cell r="B1295">
            <v>2000</v>
          </cell>
          <cell r="C1295">
            <v>1333</v>
          </cell>
          <cell r="D1295" t="str">
            <v>FORD</v>
          </cell>
          <cell r="E1295" t="str">
            <v>RANGER XLT SUPER CAB AUT (J4G)</v>
          </cell>
          <cell r="F1295">
            <v>1</v>
          </cell>
          <cell r="G1295">
            <v>1</v>
          </cell>
          <cell r="H1295">
            <v>1</v>
          </cell>
          <cell r="I1295">
            <v>5</v>
          </cell>
          <cell r="J1295">
            <v>170000</v>
          </cell>
          <cell r="K1295">
            <v>170000</v>
          </cell>
        </row>
        <row r="1296">
          <cell r="A1296">
            <v>1333</v>
          </cell>
          <cell r="B1296">
            <v>2001</v>
          </cell>
          <cell r="C1296">
            <v>1333</v>
          </cell>
          <cell r="D1296" t="str">
            <v>FORD</v>
          </cell>
          <cell r="E1296" t="str">
            <v>RANGER XLT SUPER CAB AUT (J4G)</v>
          </cell>
          <cell r="F1296">
            <v>1</v>
          </cell>
          <cell r="G1296">
            <v>1</v>
          </cell>
          <cell r="H1296">
            <v>1</v>
          </cell>
          <cell r="I1296">
            <v>5</v>
          </cell>
          <cell r="J1296">
            <v>170000</v>
          </cell>
          <cell r="K1296">
            <v>190000</v>
          </cell>
        </row>
        <row r="1297">
          <cell r="A1297">
            <v>1334</v>
          </cell>
          <cell r="B1297">
            <v>1998</v>
          </cell>
          <cell r="C1297">
            <v>1334</v>
          </cell>
          <cell r="D1297" t="str">
            <v>FORD</v>
          </cell>
          <cell r="E1297" t="str">
            <v>RANGER XLT AUT (J4N,  J4Q)</v>
          </cell>
          <cell r="F1297">
            <v>1</v>
          </cell>
          <cell r="G1297">
            <v>1</v>
          </cell>
          <cell r="H1297">
            <v>1</v>
          </cell>
          <cell r="I1297">
            <v>3</v>
          </cell>
          <cell r="J1297">
            <v>137500</v>
          </cell>
          <cell r="K1297">
            <v>130625</v>
          </cell>
        </row>
        <row r="1298">
          <cell r="A1298">
            <v>1335</v>
          </cell>
          <cell r="B1298">
            <v>1998</v>
          </cell>
          <cell r="C1298">
            <v>1335</v>
          </cell>
          <cell r="D1298" t="str">
            <v>FORD</v>
          </cell>
          <cell r="E1298" t="str">
            <v>F-150 PICKUP XL A/AC (G2D/A)</v>
          </cell>
          <cell r="F1298">
            <v>1</v>
          </cell>
          <cell r="G1298">
            <v>1</v>
          </cell>
          <cell r="H1298">
            <v>1</v>
          </cell>
          <cell r="I1298">
            <v>3</v>
          </cell>
          <cell r="J1298">
            <v>179500</v>
          </cell>
          <cell r="K1298">
            <v>123000</v>
          </cell>
        </row>
        <row r="1299">
          <cell r="A1299">
            <v>1335</v>
          </cell>
          <cell r="B1299">
            <v>1999</v>
          </cell>
          <cell r="C1299">
            <v>1335</v>
          </cell>
          <cell r="D1299" t="str">
            <v>FORD</v>
          </cell>
          <cell r="E1299" t="str">
            <v>F-150 PICKUP XL A/AC (G2D/A)</v>
          </cell>
          <cell r="F1299">
            <v>1</v>
          </cell>
          <cell r="G1299">
            <v>1</v>
          </cell>
          <cell r="H1299">
            <v>1</v>
          </cell>
          <cell r="I1299">
            <v>3</v>
          </cell>
          <cell r="J1299">
            <v>179500</v>
          </cell>
          <cell r="K1299">
            <v>139000</v>
          </cell>
        </row>
        <row r="1300">
          <cell r="A1300">
            <v>1335</v>
          </cell>
          <cell r="B1300">
            <v>2000</v>
          </cell>
          <cell r="C1300">
            <v>1335</v>
          </cell>
          <cell r="D1300" t="str">
            <v>FORD</v>
          </cell>
          <cell r="E1300" t="str">
            <v>F-150 PICKUP XL A/AC (G2D/A)</v>
          </cell>
          <cell r="F1300">
            <v>1</v>
          </cell>
          <cell r="G1300">
            <v>1</v>
          </cell>
          <cell r="H1300">
            <v>1</v>
          </cell>
          <cell r="I1300">
            <v>3</v>
          </cell>
          <cell r="J1300">
            <v>179500</v>
          </cell>
          <cell r="K1300">
            <v>179500</v>
          </cell>
        </row>
        <row r="1301">
          <cell r="A1301">
            <v>1335</v>
          </cell>
          <cell r="B1301">
            <v>2001</v>
          </cell>
          <cell r="C1301">
            <v>1335</v>
          </cell>
          <cell r="D1301" t="str">
            <v>FORD</v>
          </cell>
          <cell r="E1301" t="str">
            <v>F-150 PICKUP XL A/AC (G2D)</v>
          </cell>
          <cell r="F1301">
            <v>1</v>
          </cell>
          <cell r="G1301">
            <v>1</v>
          </cell>
          <cell r="H1301">
            <v>1</v>
          </cell>
          <cell r="I1301">
            <v>3</v>
          </cell>
          <cell r="J1301">
            <v>179500</v>
          </cell>
          <cell r="K1301">
            <v>188500</v>
          </cell>
        </row>
        <row r="1302">
          <cell r="A1302">
            <v>1336</v>
          </cell>
          <cell r="B1302">
            <v>1998</v>
          </cell>
          <cell r="C1302">
            <v>1336</v>
          </cell>
          <cell r="D1302" t="str">
            <v>FORD</v>
          </cell>
          <cell r="E1302" t="str">
            <v>RANGER PICKUP XLT CALIFORNIA STD</v>
          </cell>
          <cell r="F1302">
            <v>1</v>
          </cell>
          <cell r="G1302">
            <v>1</v>
          </cell>
          <cell r="H1302">
            <v>1</v>
          </cell>
          <cell r="I1302">
            <v>3</v>
          </cell>
          <cell r="J1302">
            <v>171000</v>
          </cell>
          <cell r="K1302">
            <v>140000</v>
          </cell>
        </row>
        <row r="1303">
          <cell r="A1303">
            <v>1336</v>
          </cell>
          <cell r="B1303">
            <v>1999</v>
          </cell>
          <cell r="C1303">
            <v>1336</v>
          </cell>
          <cell r="D1303" t="str">
            <v>FORD</v>
          </cell>
          <cell r="E1303" t="str">
            <v>RANGER PICKUP XLT CALIFORNIA STD</v>
          </cell>
          <cell r="F1303">
            <v>1</v>
          </cell>
          <cell r="G1303">
            <v>1</v>
          </cell>
          <cell r="H1303">
            <v>1</v>
          </cell>
          <cell r="I1303">
            <v>3</v>
          </cell>
          <cell r="J1303">
            <v>171000</v>
          </cell>
          <cell r="K1303">
            <v>155000</v>
          </cell>
        </row>
        <row r="1304">
          <cell r="A1304">
            <v>1336</v>
          </cell>
          <cell r="B1304">
            <v>2000</v>
          </cell>
          <cell r="C1304">
            <v>1336</v>
          </cell>
          <cell r="D1304" t="str">
            <v>FORD</v>
          </cell>
          <cell r="E1304" t="str">
            <v>RANGER PICKUP XLT CALIFORNIA STD</v>
          </cell>
          <cell r="F1304">
            <v>1</v>
          </cell>
          <cell r="G1304">
            <v>1</v>
          </cell>
          <cell r="H1304">
            <v>1</v>
          </cell>
          <cell r="I1304">
            <v>3</v>
          </cell>
          <cell r="J1304">
            <v>171000</v>
          </cell>
          <cell r="K1304">
            <v>171000</v>
          </cell>
        </row>
        <row r="1305">
          <cell r="A1305">
            <v>1337</v>
          </cell>
          <cell r="B1305">
            <v>1998</v>
          </cell>
          <cell r="C1305">
            <v>1337</v>
          </cell>
          <cell r="D1305" t="str">
            <v>FORD</v>
          </cell>
          <cell r="E1305" t="str">
            <v>RANGER PICKUP XLT CALIFORNIA AUT</v>
          </cell>
          <cell r="F1305">
            <v>1</v>
          </cell>
          <cell r="G1305">
            <v>1</v>
          </cell>
          <cell r="H1305">
            <v>1</v>
          </cell>
          <cell r="I1305">
            <v>3</v>
          </cell>
          <cell r="J1305">
            <v>183000</v>
          </cell>
          <cell r="K1305">
            <v>149000</v>
          </cell>
        </row>
        <row r="1306">
          <cell r="A1306">
            <v>1337</v>
          </cell>
          <cell r="B1306">
            <v>1999</v>
          </cell>
          <cell r="C1306">
            <v>1337</v>
          </cell>
          <cell r="D1306" t="str">
            <v>FORD</v>
          </cell>
          <cell r="E1306" t="str">
            <v>RANGER PICKUP XLT CALIFORNIA AUT</v>
          </cell>
          <cell r="F1306">
            <v>1</v>
          </cell>
          <cell r="G1306">
            <v>1</v>
          </cell>
          <cell r="H1306">
            <v>1</v>
          </cell>
          <cell r="I1306">
            <v>3</v>
          </cell>
          <cell r="J1306">
            <v>183000</v>
          </cell>
          <cell r="K1306">
            <v>165500</v>
          </cell>
        </row>
        <row r="1307">
          <cell r="A1307">
            <v>1337</v>
          </cell>
          <cell r="B1307">
            <v>2000</v>
          </cell>
          <cell r="C1307">
            <v>1337</v>
          </cell>
          <cell r="D1307" t="str">
            <v>FORD</v>
          </cell>
          <cell r="E1307" t="str">
            <v>RANGER PICKUP XLT CALIFORNIA AUT</v>
          </cell>
          <cell r="F1307">
            <v>1</v>
          </cell>
          <cell r="G1307">
            <v>1</v>
          </cell>
          <cell r="H1307">
            <v>1</v>
          </cell>
          <cell r="I1307">
            <v>3</v>
          </cell>
          <cell r="J1307">
            <v>183000</v>
          </cell>
          <cell r="K1307">
            <v>183000</v>
          </cell>
        </row>
        <row r="1308">
          <cell r="A1308">
            <v>1338</v>
          </cell>
          <cell r="B1308">
            <v>1998</v>
          </cell>
          <cell r="C1308">
            <v>1338</v>
          </cell>
          <cell r="D1308" t="str">
            <v>FORD</v>
          </cell>
          <cell r="E1308" t="str">
            <v>RANGER PICKUP XLT SUPER CAB CALIFORNIA STD</v>
          </cell>
          <cell r="F1308">
            <v>1</v>
          </cell>
          <cell r="G1308">
            <v>1</v>
          </cell>
          <cell r="H1308">
            <v>1</v>
          </cell>
          <cell r="I1308">
            <v>5</v>
          </cell>
          <cell r="J1308">
            <v>180000</v>
          </cell>
          <cell r="K1308">
            <v>145500</v>
          </cell>
        </row>
        <row r="1309">
          <cell r="A1309">
            <v>1338</v>
          </cell>
          <cell r="B1309">
            <v>1999</v>
          </cell>
          <cell r="C1309">
            <v>1338</v>
          </cell>
          <cell r="D1309" t="str">
            <v>FORD</v>
          </cell>
          <cell r="E1309" t="str">
            <v>RANGER PICKUP XLT SUPER CAB CALIFORNIA STD</v>
          </cell>
          <cell r="F1309">
            <v>1</v>
          </cell>
          <cell r="G1309">
            <v>1</v>
          </cell>
          <cell r="H1309">
            <v>1</v>
          </cell>
          <cell r="I1309">
            <v>5</v>
          </cell>
          <cell r="J1309">
            <v>180000</v>
          </cell>
          <cell r="K1309">
            <v>161500</v>
          </cell>
        </row>
        <row r="1310">
          <cell r="A1310">
            <v>1338</v>
          </cell>
          <cell r="B1310">
            <v>2000</v>
          </cell>
          <cell r="C1310">
            <v>1338</v>
          </cell>
          <cell r="D1310" t="str">
            <v>FORD</v>
          </cell>
          <cell r="E1310" t="str">
            <v>RANGER PICKUP XLT SUPER CAB CALIFORNIA STD</v>
          </cell>
          <cell r="F1310">
            <v>1</v>
          </cell>
          <cell r="G1310">
            <v>1</v>
          </cell>
          <cell r="H1310">
            <v>1</v>
          </cell>
          <cell r="I1310">
            <v>5</v>
          </cell>
          <cell r="J1310">
            <v>180000</v>
          </cell>
          <cell r="K1310">
            <v>180000</v>
          </cell>
        </row>
        <row r="1311">
          <cell r="A1311">
            <v>1338</v>
          </cell>
          <cell r="B1311">
            <v>2001</v>
          </cell>
          <cell r="C1311">
            <v>1338</v>
          </cell>
          <cell r="D1311" t="str">
            <v>FORD</v>
          </cell>
          <cell r="E1311" t="str">
            <v>RANGER PICKUP XLT SUPER CAB CALIFORNIA STD</v>
          </cell>
          <cell r="F1311">
            <v>1</v>
          </cell>
          <cell r="G1311">
            <v>1</v>
          </cell>
          <cell r="H1311">
            <v>1</v>
          </cell>
          <cell r="I1311">
            <v>5</v>
          </cell>
          <cell r="J1311">
            <v>180000</v>
          </cell>
          <cell r="K1311">
            <v>189000</v>
          </cell>
        </row>
        <row r="1312">
          <cell r="A1312">
            <v>1339</v>
          </cell>
          <cell r="B1312">
            <v>1998</v>
          </cell>
          <cell r="C1312">
            <v>1339</v>
          </cell>
          <cell r="D1312" t="str">
            <v>FORD</v>
          </cell>
          <cell r="E1312" t="str">
            <v>RANGER PICKUP XLT SUPER CAB CALIFORNIA AUT</v>
          </cell>
          <cell r="F1312">
            <v>1</v>
          </cell>
          <cell r="G1312">
            <v>1</v>
          </cell>
          <cell r="H1312">
            <v>1</v>
          </cell>
          <cell r="I1312">
            <v>5</v>
          </cell>
          <cell r="J1312">
            <v>190000</v>
          </cell>
          <cell r="K1312">
            <v>154000</v>
          </cell>
        </row>
        <row r="1313">
          <cell r="A1313">
            <v>1339</v>
          </cell>
          <cell r="B1313">
            <v>1999</v>
          </cell>
          <cell r="C1313">
            <v>1339</v>
          </cell>
          <cell r="D1313" t="str">
            <v>FORD</v>
          </cell>
          <cell r="E1313" t="str">
            <v>RANGER PICKUP XLT SUPER CAB CALIFORNIA AUT</v>
          </cell>
          <cell r="F1313">
            <v>1</v>
          </cell>
          <cell r="G1313">
            <v>1</v>
          </cell>
          <cell r="H1313">
            <v>1</v>
          </cell>
          <cell r="I1313">
            <v>5</v>
          </cell>
          <cell r="J1313">
            <v>190000</v>
          </cell>
          <cell r="K1313">
            <v>171000</v>
          </cell>
        </row>
        <row r="1314">
          <cell r="A1314">
            <v>1339</v>
          </cell>
          <cell r="B1314">
            <v>2000</v>
          </cell>
          <cell r="C1314">
            <v>1339</v>
          </cell>
          <cell r="D1314" t="str">
            <v>FORD</v>
          </cell>
          <cell r="E1314" t="str">
            <v>RANGER PICKUP XLT SUPER CAB CALIFORNIA AUT</v>
          </cell>
          <cell r="F1314">
            <v>1</v>
          </cell>
          <cell r="G1314">
            <v>1</v>
          </cell>
          <cell r="H1314">
            <v>1</v>
          </cell>
          <cell r="I1314">
            <v>5</v>
          </cell>
          <cell r="J1314">
            <v>190000</v>
          </cell>
          <cell r="K1314">
            <v>190000</v>
          </cell>
        </row>
        <row r="1315">
          <cell r="A1315">
            <v>1339</v>
          </cell>
          <cell r="B1315">
            <v>2001</v>
          </cell>
          <cell r="C1315">
            <v>1339</v>
          </cell>
          <cell r="D1315" t="str">
            <v>FORD</v>
          </cell>
          <cell r="E1315" t="str">
            <v>RANGER PICKUP XLT SUPER CAB CALIFORNIA AUT</v>
          </cell>
          <cell r="F1315">
            <v>1</v>
          </cell>
          <cell r="G1315">
            <v>1</v>
          </cell>
          <cell r="H1315">
            <v>1</v>
          </cell>
          <cell r="I1315">
            <v>5</v>
          </cell>
          <cell r="J1315">
            <v>190000</v>
          </cell>
          <cell r="K1315">
            <v>199500</v>
          </cell>
        </row>
        <row r="1316">
          <cell r="A1316">
            <v>1340</v>
          </cell>
          <cell r="B1316">
            <v>1996</v>
          </cell>
          <cell r="C1316">
            <v>1340</v>
          </cell>
          <cell r="D1316" t="str">
            <v>FORD</v>
          </cell>
          <cell r="E1316" t="str">
            <v>F-150 PICKUP XL (G2D)</v>
          </cell>
          <cell r="F1316">
            <v>1</v>
          </cell>
          <cell r="G1316">
            <v>1</v>
          </cell>
          <cell r="H1316">
            <v>1</v>
          </cell>
          <cell r="I1316">
            <v>3</v>
          </cell>
          <cell r="J1316">
            <v>165500</v>
          </cell>
          <cell r="K1316">
            <v>78000</v>
          </cell>
        </row>
        <row r="1317">
          <cell r="A1317">
            <v>1340</v>
          </cell>
          <cell r="B1317">
            <v>1997</v>
          </cell>
          <cell r="C1317">
            <v>1340</v>
          </cell>
          <cell r="D1317" t="str">
            <v>FORD</v>
          </cell>
          <cell r="E1317" t="str">
            <v>F-150 PICKUP XL (G2D)</v>
          </cell>
          <cell r="F1317">
            <v>1</v>
          </cell>
          <cell r="G1317">
            <v>1</v>
          </cell>
          <cell r="H1317">
            <v>1</v>
          </cell>
          <cell r="I1317">
            <v>3</v>
          </cell>
          <cell r="J1317">
            <v>165500</v>
          </cell>
          <cell r="K1317">
            <v>96500</v>
          </cell>
        </row>
        <row r="1318">
          <cell r="A1318">
            <v>1340</v>
          </cell>
          <cell r="B1318">
            <v>1998</v>
          </cell>
          <cell r="C1318">
            <v>1340</v>
          </cell>
          <cell r="D1318" t="str">
            <v>FORD</v>
          </cell>
          <cell r="E1318" t="str">
            <v>F-150 PICKUP XL (G2D)</v>
          </cell>
          <cell r="F1318">
            <v>1</v>
          </cell>
          <cell r="G1318">
            <v>1</v>
          </cell>
          <cell r="H1318">
            <v>1</v>
          </cell>
          <cell r="I1318">
            <v>3</v>
          </cell>
          <cell r="J1318">
            <v>165500</v>
          </cell>
          <cell r="K1318">
            <v>115000</v>
          </cell>
        </row>
        <row r="1319">
          <cell r="A1319">
            <v>1340</v>
          </cell>
          <cell r="B1319">
            <v>1999</v>
          </cell>
          <cell r="C1319">
            <v>1340</v>
          </cell>
          <cell r="D1319" t="str">
            <v>FORD</v>
          </cell>
          <cell r="E1319" t="str">
            <v>F-150 PICKUP XL (G2D)</v>
          </cell>
          <cell r="F1319">
            <v>1</v>
          </cell>
          <cell r="G1319">
            <v>1</v>
          </cell>
          <cell r="H1319">
            <v>1</v>
          </cell>
          <cell r="I1319">
            <v>3</v>
          </cell>
          <cell r="J1319">
            <v>165500</v>
          </cell>
          <cell r="K1319">
            <v>130000</v>
          </cell>
        </row>
        <row r="1320">
          <cell r="A1320">
            <v>1340</v>
          </cell>
          <cell r="B1320">
            <v>2000</v>
          </cell>
          <cell r="C1320">
            <v>1340</v>
          </cell>
          <cell r="D1320" t="str">
            <v>FORD</v>
          </cell>
          <cell r="E1320" t="str">
            <v>F-150 PICKUP XL (G2D)</v>
          </cell>
          <cell r="F1320">
            <v>1</v>
          </cell>
          <cell r="G1320">
            <v>1</v>
          </cell>
          <cell r="H1320">
            <v>1</v>
          </cell>
          <cell r="I1320">
            <v>3</v>
          </cell>
          <cell r="J1320">
            <v>165500</v>
          </cell>
          <cell r="K1320">
            <v>165500</v>
          </cell>
        </row>
        <row r="1321">
          <cell r="A1321">
            <v>1340</v>
          </cell>
          <cell r="B1321">
            <v>2001</v>
          </cell>
          <cell r="C1321">
            <v>1340</v>
          </cell>
          <cell r="D1321" t="str">
            <v>FORD</v>
          </cell>
          <cell r="E1321" t="str">
            <v>F-150 PICKUP XL (G2D)</v>
          </cell>
          <cell r="F1321">
            <v>1</v>
          </cell>
          <cell r="G1321">
            <v>1</v>
          </cell>
          <cell r="H1321">
            <v>1</v>
          </cell>
          <cell r="I1321">
            <v>3</v>
          </cell>
          <cell r="J1321">
            <v>165500</v>
          </cell>
          <cell r="K1321">
            <v>173500</v>
          </cell>
        </row>
        <row r="1322">
          <cell r="A1322">
            <v>1341</v>
          </cell>
          <cell r="B1322">
            <v>1999</v>
          </cell>
          <cell r="C1322">
            <v>1341</v>
          </cell>
          <cell r="D1322" t="str">
            <v>FORD</v>
          </cell>
          <cell r="E1322" t="str">
            <v>LOBO SUPER CAB 4X4 LARIAT</v>
          </cell>
          <cell r="F1322">
            <v>1</v>
          </cell>
          <cell r="G1322">
            <v>1</v>
          </cell>
          <cell r="H1322">
            <v>1</v>
          </cell>
          <cell r="I1322">
            <v>5</v>
          </cell>
          <cell r="J1322">
            <v>347000</v>
          </cell>
          <cell r="K1322">
            <v>297000</v>
          </cell>
        </row>
        <row r="1323">
          <cell r="A1323">
            <v>1341</v>
          </cell>
          <cell r="B1323">
            <v>2000</v>
          </cell>
          <cell r="C1323">
            <v>1341</v>
          </cell>
          <cell r="D1323" t="str">
            <v>FORD</v>
          </cell>
          <cell r="E1323" t="str">
            <v>LOBO SUPER CAB 4X4 LARIAT</v>
          </cell>
          <cell r="F1323">
            <v>1</v>
          </cell>
          <cell r="G1323">
            <v>1</v>
          </cell>
          <cell r="H1323">
            <v>1</v>
          </cell>
          <cell r="I1323">
            <v>5</v>
          </cell>
          <cell r="J1323">
            <v>347000</v>
          </cell>
          <cell r="K1323">
            <v>347000</v>
          </cell>
        </row>
        <row r="1324">
          <cell r="A1324">
            <v>1341</v>
          </cell>
          <cell r="B1324">
            <v>2001</v>
          </cell>
          <cell r="C1324">
            <v>1341</v>
          </cell>
          <cell r="D1324" t="str">
            <v>FORD</v>
          </cell>
          <cell r="E1324" t="str">
            <v>LOBO SUPER CAB 4X4 LARIAT</v>
          </cell>
          <cell r="F1324">
            <v>1</v>
          </cell>
          <cell r="G1324">
            <v>1</v>
          </cell>
          <cell r="H1324">
            <v>1</v>
          </cell>
          <cell r="I1324">
            <v>5</v>
          </cell>
          <cell r="J1324">
            <v>347000</v>
          </cell>
          <cell r="K1324">
            <v>365000</v>
          </cell>
        </row>
        <row r="1325">
          <cell r="A1325">
            <v>1350</v>
          </cell>
          <cell r="B1325">
            <v>1995</v>
          </cell>
          <cell r="C1325">
            <v>1350</v>
          </cell>
          <cell r="D1325" t="str">
            <v>FORD</v>
          </cell>
          <cell r="E1325" t="str">
            <v>F-250 PICK-UP SUPER CAB AUT.</v>
          </cell>
          <cell r="F1325">
            <v>1</v>
          </cell>
          <cell r="G1325">
            <v>1</v>
          </cell>
          <cell r="H1325">
            <v>1</v>
          </cell>
          <cell r="I1325">
            <v>5</v>
          </cell>
          <cell r="J1325">
            <v>152000</v>
          </cell>
          <cell r="K1325">
            <v>113400</v>
          </cell>
        </row>
        <row r="1326">
          <cell r="A1326">
            <v>1350</v>
          </cell>
          <cell r="B1326">
            <v>1996</v>
          </cell>
          <cell r="C1326">
            <v>1350</v>
          </cell>
          <cell r="D1326" t="str">
            <v>FORD</v>
          </cell>
          <cell r="E1326" t="str">
            <v>F-250 PICK-UP SUPER CAB AUT.</v>
          </cell>
          <cell r="F1326">
            <v>1</v>
          </cell>
          <cell r="G1326">
            <v>1</v>
          </cell>
          <cell r="H1326">
            <v>1</v>
          </cell>
          <cell r="I1326">
            <v>5</v>
          </cell>
          <cell r="J1326">
            <v>152000</v>
          </cell>
          <cell r="K1326">
            <v>121800</v>
          </cell>
        </row>
        <row r="1327">
          <cell r="A1327">
            <v>1350</v>
          </cell>
          <cell r="B1327">
            <v>1997</v>
          </cell>
          <cell r="C1327">
            <v>1350</v>
          </cell>
          <cell r="D1327" t="str">
            <v>FORD</v>
          </cell>
          <cell r="E1327" t="str">
            <v>F-250 PICK-UP SUPER CAB AUT.</v>
          </cell>
          <cell r="F1327">
            <v>1</v>
          </cell>
          <cell r="G1327">
            <v>1</v>
          </cell>
          <cell r="H1327">
            <v>1</v>
          </cell>
          <cell r="I1327">
            <v>5</v>
          </cell>
          <cell r="J1327">
            <v>152000</v>
          </cell>
          <cell r="K1327">
            <v>130560</v>
          </cell>
        </row>
        <row r="1328">
          <cell r="A1328">
            <v>1351</v>
          </cell>
          <cell r="B1328">
            <v>1995</v>
          </cell>
          <cell r="C1328">
            <v>1351</v>
          </cell>
          <cell r="D1328" t="str">
            <v>FORD</v>
          </cell>
          <cell r="E1328" t="str">
            <v>F-250 PICK-UP SUPER CAB STD.</v>
          </cell>
          <cell r="F1328">
            <v>1</v>
          </cell>
          <cell r="G1328">
            <v>1</v>
          </cell>
          <cell r="H1328">
            <v>1</v>
          </cell>
          <cell r="I1328">
            <v>5</v>
          </cell>
          <cell r="J1328">
            <v>146000</v>
          </cell>
          <cell r="K1328">
            <v>109200</v>
          </cell>
        </row>
        <row r="1329">
          <cell r="A1329">
            <v>1351</v>
          </cell>
          <cell r="B1329">
            <v>1996</v>
          </cell>
          <cell r="C1329">
            <v>1351</v>
          </cell>
          <cell r="D1329" t="str">
            <v>FORD</v>
          </cell>
          <cell r="E1329" t="str">
            <v>F-250 PICK-UP SUPER CAB STD.</v>
          </cell>
          <cell r="F1329">
            <v>1</v>
          </cell>
          <cell r="G1329">
            <v>1</v>
          </cell>
          <cell r="H1329">
            <v>1</v>
          </cell>
          <cell r="I1329">
            <v>5</v>
          </cell>
          <cell r="J1329">
            <v>146000</v>
          </cell>
          <cell r="K1329">
            <v>117600</v>
          </cell>
        </row>
        <row r="1330">
          <cell r="A1330">
            <v>1351</v>
          </cell>
          <cell r="B1330">
            <v>1997</v>
          </cell>
          <cell r="C1330">
            <v>1351</v>
          </cell>
          <cell r="D1330" t="str">
            <v>FORD</v>
          </cell>
          <cell r="E1330" t="str">
            <v>F-250 PICK-UP SUPER CAB STD.</v>
          </cell>
          <cell r="F1330">
            <v>1</v>
          </cell>
          <cell r="G1330">
            <v>1</v>
          </cell>
          <cell r="H1330">
            <v>1</v>
          </cell>
          <cell r="I1330">
            <v>5</v>
          </cell>
          <cell r="J1330">
            <v>146000</v>
          </cell>
          <cell r="K1330">
            <v>124440</v>
          </cell>
        </row>
        <row r="1331">
          <cell r="A1331">
            <v>1352</v>
          </cell>
          <cell r="B1331">
            <v>1991</v>
          </cell>
          <cell r="C1331">
            <v>1352</v>
          </cell>
          <cell r="D1331" t="str">
            <v>FORD</v>
          </cell>
          <cell r="E1331" t="str">
            <v>F-350 CHASIS CORAZA 351 P.C.</v>
          </cell>
          <cell r="F1331">
            <v>2</v>
          </cell>
          <cell r="G1331">
            <v>2</v>
          </cell>
          <cell r="H1331">
            <v>1</v>
          </cell>
          <cell r="I1331">
            <v>3</v>
          </cell>
          <cell r="J1331">
            <v>118000</v>
          </cell>
          <cell r="K1331">
            <v>42000</v>
          </cell>
        </row>
        <row r="1332">
          <cell r="A1332">
            <v>1352</v>
          </cell>
          <cell r="B1332">
            <v>1992</v>
          </cell>
          <cell r="C1332">
            <v>1352</v>
          </cell>
          <cell r="D1332" t="str">
            <v>FORD</v>
          </cell>
          <cell r="E1332" t="str">
            <v>F-350 CHASIS CORAZA 351 P.C.</v>
          </cell>
          <cell r="F1332">
            <v>2</v>
          </cell>
          <cell r="G1332">
            <v>2</v>
          </cell>
          <cell r="H1332">
            <v>1</v>
          </cell>
          <cell r="I1332">
            <v>3</v>
          </cell>
          <cell r="J1332">
            <v>118000</v>
          </cell>
          <cell r="K1332">
            <v>46000</v>
          </cell>
        </row>
        <row r="1333">
          <cell r="A1333">
            <v>1352</v>
          </cell>
          <cell r="B1333">
            <v>1993</v>
          </cell>
          <cell r="C1333">
            <v>1352</v>
          </cell>
          <cell r="D1333" t="str">
            <v>FORD</v>
          </cell>
          <cell r="E1333" t="str">
            <v>F-350 CHASIS CORAZA 351 P.C.</v>
          </cell>
          <cell r="F1333">
            <v>2</v>
          </cell>
          <cell r="G1333">
            <v>2</v>
          </cell>
          <cell r="H1333">
            <v>1</v>
          </cell>
          <cell r="I1333">
            <v>3</v>
          </cell>
          <cell r="J1333">
            <v>118000</v>
          </cell>
          <cell r="K1333">
            <v>51000</v>
          </cell>
        </row>
        <row r="1334">
          <cell r="A1334">
            <v>1352</v>
          </cell>
          <cell r="B1334">
            <v>1994</v>
          </cell>
          <cell r="C1334">
            <v>1352</v>
          </cell>
          <cell r="D1334" t="str">
            <v>FORD</v>
          </cell>
          <cell r="E1334" t="str">
            <v>F-350 CHASIS CORAZA 351 P.C.</v>
          </cell>
          <cell r="F1334">
            <v>2</v>
          </cell>
          <cell r="G1334">
            <v>2</v>
          </cell>
          <cell r="H1334">
            <v>1</v>
          </cell>
          <cell r="I1334">
            <v>3</v>
          </cell>
          <cell r="J1334">
            <v>118000</v>
          </cell>
          <cell r="K1334">
            <v>57000</v>
          </cell>
        </row>
        <row r="1335">
          <cell r="A1335">
            <v>1352</v>
          </cell>
          <cell r="B1335">
            <v>1995</v>
          </cell>
          <cell r="C1335">
            <v>1352</v>
          </cell>
          <cell r="D1335" t="str">
            <v>FORD</v>
          </cell>
          <cell r="E1335" t="str">
            <v>F-350 CHASIS CORAZA 351 P.C.</v>
          </cell>
          <cell r="F1335">
            <v>2</v>
          </cell>
          <cell r="G1335">
            <v>2</v>
          </cell>
          <cell r="H1335">
            <v>1</v>
          </cell>
          <cell r="I1335">
            <v>3</v>
          </cell>
          <cell r="J1335">
            <v>118000</v>
          </cell>
          <cell r="K1335">
            <v>68000</v>
          </cell>
        </row>
        <row r="1336">
          <cell r="A1336">
            <v>1352</v>
          </cell>
          <cell r="B1336">
            <v>1996</v>
          </cell>
          <cell r="C1336">
            <v>1352</v>
          </cell>
          <cell r="D1336" t="str">
            <v>FORD</v>
          </cell>
          <cell r="E1336" t="str">
            <v>F-350 CHASIS CORAZA 351 P.C.</v>
          </cell>
          <cell r="F1336">
            <v>2</v>
          </cell>
          <cell r="G1336">
            <v>2</v>
          </cell>
          <cell r="H1336">
            <v>1</v>
          </cell>
          <cell r="I1336">
            <v>3</v>
          </cell>
          <cell r="J1336">
            <v>118000</v>
          </cell>
          <cell r="K1336">
            <v>74000</v>
          </cell>
        </row>
        <row r="1337">
          <cell r="A1337">
            <v>1352</v>
          </cell>
          <cell r="B1337">
            <v>1997</v>
          </cell>
          <cell r="C1337">
            <v>1352</v>
          </cell>
          <cell r="D1337" t="str">
            <v>FORD</v>
          </cell>
          <cell r="E1337" t="str">
            <v>F-350 CHASIS CORAZA 351 P.C.</v>
          </cell>
          <cell r="F1337">
            <v>2</v>
          </cell>
          <cell r="G1337">
            <v>2</v>
          </cell>
          <cell r="H1337">
            <v>1</v>
          </cell>
          <cell r="I1337">
            <v>3</v>
          </cell>
          <cell r="J1337">
            <v>118000</v>
          </cell>
          <cell r="K1337">
            <v>100000</v>
          </cell>
        </row>
        <row r="1338">
          <cell r="A1338">
            <v>1354</v>
          </cell>
          <cell r="B1338">
            <v>1989</v>
          </cell>
          <cell r="C1338">
            <v>1354</v>
          </cell>
          <cell r="D1338" t="str">
            <v>FORD</v>
          </cell>
          <cell r="E1338" t="str">
            <v>F-350 ESTAQUITAS MOTOR 351 PC Y DRT</v>
          </cell>
          <cell r="F1338">
            <v>2</v>
          </cell>
          <cell r="G1338">
            <v>2</v>
          </cell>
          <cell r="H1338">
            <v>1</v>
          </cell>
          <cell r="I1338">
            <v>3</v>
          </cell>
          <cell r="J1338">
            <v>99000</v>
          </cell>
          <cell r="K1338">
            <v>39000</v>
          </cell>
        </row>
        <row r="1339">
          <cell r="A1339">
            <v>1354</v>
          </cell>
          <cell r="B1339">
            <v>1990</v>
          </cell>
          <cell r="C1339">
            <v>1354</v>
          </cell>
          <cell r="D1339" t="str">
            <v>FORD</v>
          </cell>
          <cell r="E1339" t="str">
            <v>F-350 ESTAQUITAS MOTOR 351 PC Y DRT</v>
          </cell>
          <cell r="F1339">
            <v>2</v>
          </cell>
          <cell r="G1339">
            <v>2</v>
          </cell>
          <cell r="H1339">
            <v>1</v>
          </cell>
          <cell r="I1339">
            <v>3</v>
          </cell>
          <cell r="J1339">
            <v>99000</v>
          </cell>
          <cell r="K1339">
            <v>46000</v>
          </cell>
        </row>
        <row r="1340">
          <cell r="A1340">
            <v>1354</v>
          </cell>
          <cell r="B1340">
            <v>1991</v>
          </cell>
          <cell r="C1340">
            <v>1354</v>
          </cell>
          <cell r="D1340" t="str">
            <v>FORD</v>
          </cell>
          <cell r="E1340" t="str">
            <v>F-350 ESTAQUITAS MOTOR 351 PC Y DRT</v>
          </cell>
          <cell r="F1340">
            <v>2</v>
          </cell>
          <cell r="G1340">
            <v>2</v>
          </cell>
          <cell r="H1340">
            <v>1</v>
          </cell>
          <cell r="I1340">
            <v>3</v>
          </cell>
          <cell r="J1340">
            <v>99000</v>
          </cell>
          <cell r="K1340">
            <v>53000</v>
          </cell>
        </row>
        <row r="1341">
          <cell r="A1341">
            <v>1354</v>
          </cell>
          <cell r="B1341">
            <v>1992</v>
          </cell>
          <cell r="C1341">
            <v>1354</v>
          </cell>
          <cell r="D1341" t="str">
            <v>FORD</v>
          </cell>
          <cell r="E1341" t="str">
            <v>F-350 ESTAQUITAS MOTOR 351 PC Y DRT</v>
          </cell>
          <cell r="F1341">
            <v>2</v>
          </cell>
          <cell r="G1341">
            <v>2</v>
          </cell>
          <cell r="H1341">
            <v>1</v>
          </cell>
          <cell r="I1341">
            <v>3</v>
          </cell>
          <cell r="J1341">
            <v>99000</v>
          </cell>
          <cell r="K1341">
            <v>60000</v>
          </cell>
        </row>
        <row r="1342">
          <cell r="A1342">
            <v>1354</v>
          </cell>
          <cell r="B1342">
            <v>1993</v>
          </cell>
          <cell r="C1342">
            <v>1354</v>
          </cell>
          <cell r="D1342" t="str">
            <v>FORD</v>
          </cell>
          <cell r="E1342" t="str">
            <v>F-350 ESTAQUITAS MOTOR 351 PC Y DRT</v>
          </cell>
          <cell r="F1342">
            <v>2</v>
          </cell>
          <cell r="G1342">
            <v>2</v>
          </cell>
          <cell r="H1342">
            <v>1</v>
          </cell>
          <cell r="I1342">
            <v>3</v>
          </cell>
          <cell r="J1342">
            <v>99000</v>
          </cell>
          <cell r="K1342">
            <v>67000</v>
          </cell>
        </row>
        <row r="1343">
          <cell r="A1343">
            <v>1354</v>
          </cell>
          <cell r="B1343">
            <v>1994</v>
          </cell>
          <cell r="C1343">
            <v>1354</v>
          </cell>
          <cell r="D1343" t="str">
            <v>FORD</v>
          </cell>
          <cell r="E1343" t="str">
            <v>F-350 ESTAQUITAS MOTOR 351 PC Y DRT</v>
          </cell>
          <cell r="F1343">
            <v>2</v>
          </cell>
          <cell r="G1343">
            <v>2</v>
          </cell>
          <cell r="H1343">
            <v>1</v>
          </cell>
          <cell r="I1343">
            <v>3</v>
          </cell>
          <cell r="J1343">
            <v>99000</v>
          </cell>
          <cell r="K1343">
            <v>73000</v>
          </cell>
        </row>
        <row r="1344">
          <cell r="A1344">
            <v>1355</v>
          </cell>
          <cell r="B1344">
            <v>1986</v>
          </cell>
          <cell r="C1344">
            <v>1355</v>
          </cell>
          <cell r="D1344" t="str">
            <v>FORD</v>
          </cell>
          <cell r="E1344" t="str">
            <v>F-350 ESTAQUITAS RANGER 137 PULG.Y DRT</v>
          </cell>
          <cell r="F1344">
            <v>2</v>
          </cell>
          <cell r="G1344">
            <v>2</v>
          </cell>
          <cell r="H1344">
            <v>1</v>
          </cell>
          <cell r="I1344">
            <v>3</v>
          </cell>
          <cell r="J1344">
            <v>107000</v>
          </cell>
          <cell r="K1344">
            <v>31000</v>
          </cell>
        </row>
        <row r="1345">
          <cell r="A1345">
            <v>1355</v>
          </cell>
          <cell r="B1345">
            <v>1987</v>
          </cell>
          <cell r="C1345">
            <v>1355</v>
          </cell>
          <cell r="D1345" t="str">
            <v>FORD</v>
          </cell>
          <cell r="E1345" t="str">
            <v>F-350 ESTAQUITAS RANGER 137 PULG.Y DRT</v>
          </cell>
          <cell r="F1345">
            <v>2</v>
          </cell>
          <cell r="G1345">
            <v>2</v>
          </cell>
          <cell r="H1345">
            <v>1</v>
          </cell>
          <cell r="I1345">
            <v>3</v>
          </cell>
          <cell r="J1345">
            <v>107000</v>
          </cell>
          <cell r="K1345">
            <v>34000</v>
          </cell>
        </row>
        <row r="1346">
          <cell r="A1346">
            <v>1355</v>
          </cell>
          <cell r="B1346">
            <v>1988</v>
          </cell>
          <cell r="C1346">
            <v>1355</v>
          </cell>
          <cell r="D1346" t="str">
            <v>FORD</v>
          </cell>
          <cell r="E1346" t="str">
            <v>F-350 ESTAQUITAS RANGER 137 PULG.Y DRT</v>
          </cell>
          <cell r="F1346">
            <v>2</v>
          </cell>
          <cell r="G1346">
            <v>2</v>
          </cell>
          <cell r="H1346">
            <v>1</v>
          </cell>
          <cell r="I1346">
            <v>3</v>
          </cell>
          <cell r="J1346">
            <v>107000</v>
          </cell>
          <cell r="K1346">
            <v>37000</v>
          </cell>
        </row>
        <row r="1347">
          <cell r="A1347">
            <v>1355</v>
          </cell>
          <cell r="B1347">
            <v>1989</v>
          </cell>
          <cell r="C1347">
            <v>1355</v>
          </cell>
          <cell r="D1347" t="str">
            <v>FORD</v>
          </cell>
          <cell r="E1347" t="str">
            <v>F-350 ESTAQUITAS RANGER 137 PULG.Y DRT</v>
          </cell>
          <cell r="F1347">
            <v>2</v>
          </cell>
          <cell r="G1347">
            <v>2</v>
          </cell>
          <cell r="H1347">
            <v>1</v>
          </cell>
          <cell r="I1347">
            <v>3</v>
          </cell>
          <cell r="J1347">
            <v>107000</v>
          </cell>
          <cell r="K1347">
            <v>41000</v>
          </cell>
        </row>
        <row r="1348">
          <cell r="A1348">
            <v>1355</v>
          </cell>
          <cell r="B1348">
            <v>1990</v>
          </cell>
          <cell r="C1348">
            <v>1355</v>
          </cell>
          <cell r="D1348" t="str">
            <v>FORD</v>
          </cell>
          <cell r="E1348" t="str">
            <v>F-350 ESTAQUITAS RANGER 137 PULG.Y DRT</v>
          </cell>
          <cell r="F1348">
            <v>2</v>
          </cell>
          <cell r="G1348">
            <v>2</v>
          </cell>
          <cell r="H1348">
            <v>1</v>
          </cell>
          <cell r="I1348">
            <v>3</v>
          </cell>
          <cell r="J1348">
            <v>107000</v>
          </cell>
          <cell r="K1348">
            <v>47000</v>
          </cell>
        </row>
        <row r="1349">
          <cell r="A1349">
            <v>1355</v>
          </cell>
          <cell r="B1349">
            <v>1991</v>
          </cell>
          <cell r="C1349">
            <v>1355</v>
          </cell>
          <cell r="D1349" t="str">
            <v>FORD</v>
          </cell>
          <cell r="E1349" t="str">
            <v>F-350 ESTAQUITAS RANGER 137 PULG.Y DRT</v>
          </cell>
          <cell r="F1349">
            <v>2</v>
          </cell>
          <cell r="G1349">
            <v>2</v>
          </cell>
          <cell r="H1349">
            <v>1</v>
          </cell>
          <cell r="I1349">
            <v>3</v>
          </cell>
          <cell r="J1349">
            <v>107000</v>
          </cell>
          <cell r="K1349">
            <v>55000</v>
          </cell>
        </row>
        <row r="1350">
          <cell r="A1350">
            <v>1355</v>
          </cell>
          <cell r="B1350">
            <v>1992</v>
          </cell>
          <cell r="C1350">
            <v>1355</v>
          </cell>
          <cell r="D1350" t="str">
            <v>FORD</v>
          </cell>
          <cell r="E1350" t="str">
            <v>F-350 ESTAQUITAS RANGER 137 PULG.Y DRT</v>
          </cell>
          <cell r="F1350">
            <v>2</v>
          </cell>
          <cell r="G1350">
            <v>2</v>
          </cell>
          <cell r="H1350">
            <v>1</v>
          </cell>
          <cell r="I1350">
            <v>3</v>
          </cell>
          <cell r="J1350">
            <v>107000</v>
          </cell>
          <cell r="K1350">
            <v>62000</v>
          </cell>
        </row>
        <row r="1351">
          <cell r="A1351">
            <v>1355</v>
          </cell>
          <cell r="B1351">
            <v>1993</v>
          </cell>
          <cell r="C1351">
            <v>1355</v>
          </cell>
          <cell r="D1351" t="str">
            <v>FORD</v>
          </cell>
          <cell r="E1351" t="str">
            <v>F-350 ESTAQUITAS RANGER 137 PULG.Y DRT</v>
          </cell>
          <cell r="F1351">
            <v>2</v>
          </cell>
          <cell r="G1351">
            <v>2</v>
          </cell>
          <cell r="H1351">
            <v>1</v>
          </cell>
          <cell r="I1351">
            <v>3</v>
          </cell>
          <cell r="J1351">
            <v>107000</v>
          </cell>
          <cell r="K1351">
            <v>70000</v>
          </cell>
        </row>
        <row r="1352">
          <cell r="A1352">
            <v>1355</v>
          </cell>
          <cell r="B1352">
            <v>1994</v>
          </cell>
          <cell r="C1352">
            <v>1355</v>
          </cell>
          <cell r="D1352" t="str">
            <v>FORD</v>
          </cell>
          <cell r="E1352" t="str">
            <v>F-350 ESTAQUITAS RANGER 137 PULG.Y DRT</v>
          </cell>
          <cell r="F1352">
            <v>2</v>
          </cell>
          <cell r="G1352">
            <v>2</v>
          </cell>
          <cell r="H1352">
            <v>1</v>
          </cell>
          <cell r="I1352">
            <v>3</v>
          </cell>
          <cell r="J1352">
            <v>107000</v>
          </cell>
          <cell r="K1352">
            <v>77000</v>
          </cell>
        </row>
        <row r="1353">
          <cell r="A1353">
            <v>1355</v>
          </cell>
          <cell r="B1353">
            <v>1995</v>
          </cell>
          <cell r="C1353">
            <v>1355</v>
          </cell>
          <cell r="D1353" t="str">
            <v>FORD</v>
          </cell>
          <cell r="E1353" t="str">
            <v>F-350 ESTAQUITAS RANGER 137 PULG.Y DRT</v>
          </cell>
          <cell r="F1353">
            <v>2</v>
          </cell>
          <cell r="G1353">
            <v>2</v>
          </cell>
          <cell r="H1353">
            <v>1</v>
          </cell>
          <cell r="I1353">
            <v>3</v>
          </cell>
          <cell r="J1353">
            <v>107000</v>
          </cell>
          <cell r="K1353">
            <v>84000</v>
          </cell>
        </row>
        <row r="1354">
          <cell r="A1354">
            <v>1355</v>
          </cell>
          <cell r="B1354">
            <v>1996</v>
          </cell>
          <cell r="C1354">
            <v>1355</v>
          </cell>
          <cell r="D1354" t="str">
            <v>FORD</v>
          </cell>
          <cell r="E1354" t="str">
            <v>F-350 ESTAQUITAS RANGER 137 PULG.Y DRT</v>
          </cell>
          <cell r="F1354">
            <v>2</v>
          </cell>
          <cell r="G1354">
            <v>2</v>
          </cell>
          <cell r="H1354">
            <v>1</v>
          </cell>
          <cell r="I1354">
            <v>3</v>
          </cell>
          <cell r="J1354">
            <v>107000</v>
          </cell>
          <cell r="K1354">
            <v>91000</v>
          </cell>
        </row>
        <row r="1355">
          <cell r="A1355">
            <v>1363</v>
          </cell>
          <cell r="B1355">
            <v>1996</v>
          </cell>
          <cell r="C1355">
            <v>1363</v>
          </cell>
          <cell r="D1355" t="str">
            <v>FORD</v>
          </cell>
          <cell r="E1355" t="str">
            <v>RANGER XL CHASIS J4D</v>
          </cell>
          <cell r="F1355">
            <v>2</v>
          </cell>
          <cell r="G1355">
            <v>2</v>
          </cell>
          <cell r="H1355">
            <v>1</v>
          </cell>
          <cell r="I1355">
            <v>3</v>
          </cell>
          <cell r="J1355">
            <v>130000</v>
          </cell>
          <cell r="K1355">
            <v>75600</v>
          </cell>
        </row>
        <row r="1356">
          <cell r="A1356">
            <v>1363</v>
          </cell>
          <cell r="B1356">
            <v>1997</v>
          </cell>
          <cell r="C1356">
            <v>1363</v>
          </cell>
          <cell r="D1356" t="str">
            <v>FORD</v>
          </cell>
          <cell r="E1356" t="str">
            <v>RANGER XL CHASIS J4D</v>
          </cell>
          <cell r="F1356">
            <v>2</v>
          </cell>
          <cell r="G1356">
            <v>2</v>
          </cell>
          <cell r="H1356">
            <v>1</v>
          </cell>
          <cell r="I1356">
            <v>3</v>
          </cell>
          <cell r="J1356">
            <v>130000</v>
          </cell>
          <cell r="K1356">
            <v>80070</v>
          </cell>
        </row>
        <row r="1357">
          <cell r="A1357">
            <v>1363</v>
          </cell>
          <cell r="B1357">
            <v>1998</v>
          </cell>
          <cell r="C1357">
            <v>1363</v>
          </cell>
          <cell r="D1357" t="str">
            <v>FORD</v>
          </cell>
          <cell r="E1357" t="str">
            <v>RANGER XL CHASIS J4D</v>
          </cell>
          <cell r="F1357">
            <v>2</v>
          </cell>
          <cell r="G1357">
            <v>2</v>
          </cell>
          <cell r="H1357">
            <v>1</v>
          </cell>
          <cell r="I1357">
            <v>3</v>
          </cell>
          <cell r="J1357">
            <v>130000</v>
          </cell>
          <cell r="K1357">
            <v>93100</v>
          </cell>
        </row>
        <row r="1358">
          <cell r="A1358">
            <v>1363</v>
          </cell>
          <cell r="B1358">
            <v>1999</v>
          </cell>
          <cell r="C1358">
            <v>1363</v>
          </cell>
          <cell r="D1358" t="str">
            <v>FORD</v>
          </cell>
          <cell r="E1358" t="str">
            <v>RANGER XL CHASIS J4D</v>
          </cell>
          <cell r="F1358">
            <v>2</v>
          </cell>
          <cell r="G1358">
            <v>2</v>
          </cell>
          <cell r="H1358">
            <v>1</v>
          </cell>
          <cell r="I1358">
            <v>3</v>
          </cell>
          <cell r="J1358">
            <v>130000</v>
          </cell>
          <cell r="K1358">
            <v>103550</v>
          </cell>
        </row>
        <row r="1359">
          <cell r="A1359">
            <v>1363</v>
          </cell>
          <cell r="B1359">
            <v>2000</v>
          </cell>
          <cell r="C1359">
            <v>1363</v>
          </cell>
          <cell r="D1359" t="str">
            <v>FORD</v>
          </cell>
          <cell r="E1359" t="str">
            <v>RANGER XL CHASIS J4D</v>
          </cell>
          <cell r="F1359">
            <v>2</v>
          </cell>
          <cell r="G1359">
            <v>2</v>
          </cell>
          <cell r="H1359">
            <v>1</v>
          </cell>
          <cell r="I1359">
            <v>3</v>
          </cell>
          <cell r="J1359">
            <v>130000</v>
          </cell>
          <cell r="K1359">
            <v>130000</v>
          </cell>
        </row>
        <row r="1360">
          <cell r="A1360">
            <v>1363</v>
          </cell>
          <cell r="B1360">
            <v>2001</v>
          </cell>
          <cell r="C1360">
            <v>1363</v>
          </cell>
          <cell r="D1360" t="str">
            <v>FORD</v>
          </cell>
          <cell r="E1360" t="str">
            <v>RANGER XL CHASIS J4D</v>
          </cell>
          <cell r="F1360">
            <v>2</v>
          </cell>
          <cell r="G1360">
            <v>2</v>
          </cell>
          <cell r="H1360">
            <v>1</v>
          </cell>
          <cell r="I1360">
            <v>3</v>
          </cell>
          <cell r="J1360">
            <v>130000</v>
          </cell>
          <cell r="K1360">
            <v>136500</v>
          </cell>
        </row>
        <row r="1361">
          <cell r="A1361">
            <v>1364</v>
          </cell>
          <cell r="B1361">
            <v>1996</v>
          </cell>
          <cell r="C1361">
            <v>1364</v>
          </cell>
          <cell r="D1361" t="str">
            <v>FORD</v>
          </cell>
          <cell r="E1361" t="str">
            <v>RANGER XL J4E Y J4C</v>
          </cell>
          <cell r="F1361">
            <v>1</v>
          </cell>
          <cell r="G1361">
            <v>1</v>
          </cell>
          <cell r="H1361">
            <v>1</v>
          </cell>
          <cell r="I1361">
            <v>3</v>
          </cell>
          <cell r="J1361">
            <v>150000</v>
          </cell>
          <cell r="K1361">
            <v>79800</v>
          </cell>
        </row>
        <row r="1362">
          <cell r="A1362">
            <v>1364</v>
          </cell>
          <cell r="B1362">
            <v>1997</v>
          </cell>
          <cell r="C1362">
            <v>1364</v>
          </cell>
          <cell r="D1362" t="str">
            <v>FORD</v>
          </cell>
          <cell r="E1362" t="str">
            <v>RANGER XL J4E Y J4C</v>
          </cell>
          <cell r="F1362">
            <v>1</v>
          </cell>
          <cell r="G1362">
            <v>1</v>
          </cell>
          <cell r="H1362">
            <v>1</v>
          </cell>
          <cell r="I1362">
            <v>3</v>
          </cell>
          <cell r="J1362">
            <v>150000</v>
          </cell>
          <cell r="K1362">
            <v>85680</v>
          </cell>
        </row>
        <row r="1363">
          <cell r="A1363">
            <v>1364</v>
          </cell>
          <cell r="B1363">
            <v>1998</v>
          </cell>
          <cell r="C1363">
            <v>1364</v>
          </cell>
          <cell r="D1363" t="str">
            <v>FORD</v>
          </cell>
          <cell r="E1363" t="str">
            <v>RANGER XL J4E Y J4C</v>
          </cell>
          <cell r="F1363">
            <v>1</v>
          </cell>
          <cell r="G1363">
            <v>1</v>
          </cell>
          <cell r="H1363">
            <v>1</v>
          </cell>
          <cell r="I1363">
            <v>3</v>
          </cell>
          <cell r="J1363">
            <v>150000</v>
          </cell>
          <cell r="K1363">
            <v>114950</v>
          </cell>
        </row>
        <row r="1364">
          <cell r="A1364">
            <v>1364</v>
          </cell>
          <cell r="B1364">
            <v>1999</v>
          </cell>
          <cell r="C1364">
            <v>1364</v>
          </cell>
          <cell r="D1364" t="str">
            <v>FORD</v>
          </cell>
          <cell r="E1364" t="str">
            <v>RANGER XL J4E Y J4C</v>
          </cell>
          <cell r="F1364">
            <v>1</v>
          </cell>
          <cell r="G1364">
            <v>1</v>
          </cell>
          <cell r="H1364">
            <v>1</v>
          </cell>
          <cell r="I1364">
            <v>3</v>
          </cell>
          <cell r="J1364">
            <v>150000</v>
          </cell>
          <cell r="K1364">
            <v>127300</v>
          </cell>
        </row>
        <row r="1365">
          <cell r="A1365">
            <v>1364</v>
          </cell>
          <cell r="B1365">
            <v>2000</v>
          </cell>
          <cell r="C1365">
            <v>1364</v>
          </cell>
          <cell r="D1365" t="str">
            <v>FORD</v>
          </cell>
          <cell r="E1365" t="str">
            <v>RANGER XL J4E Y J4C</v>
          </cell>
          <cell r="F1365">
            <v>1</v>
          </cell>
          <cell r="G1365">
            <v>1</v>
          </cell>
          <cell r="H1365">
            <v>1</v>
          </cell>
          <cell r="I1365">
            <v>3</v>
          </cell>
          <cell r="J1365">
            <v>150000</v>
          </cell>
          <cell r="K1365">
            <v>150000</v>
          </cell>
        </row>
        <row r="1366">
          <cell r="A1366">
            <v>1364</v>
          </cell>
          <cell r="B1366">
            <v>2001</v>
          </cell>
          <cell r="C1366">
            <v>1364</v>
          </cell>
          <cell r="D1366" t="str">
            <v>FORD</v>
          </cell>
          <cell r="E1366" t="str">
            <v>RANGER XL J4E Y J4C</v>
          </cell>
          <cell r="F1366">
            <v>1</v>
          </cell>
          <cell r="G1366">
            <v>1</v>
          </cell>
          <cell r="H1366">
            <v>1</v>
          </cell>
          <cell r="I1366">
            <v>3</v>
          </cell>
          <cell r="J1366">
            <v>150000</v>
          </cell>
          <cell r="K1366">
            <v>157500</v>
          </cell>
        </row>
        <row r="1367">
          <cell r="A1367">
            <v>1365</v>
          </cell>
          <cell r="B1367">
            <v>1989</v>
          </cell>
          <cell r="C1367">
            <v>1365</v>
          </cell>
          <cell r="D1367" t="str">
            <v>FORD</v>
          </cell>
          <cell r="E1367" t="str">
            <v>RANGER XLT J4B</v>
          </cell>
          <cell r="F1367">
            <v>1</v>
          </cell>
          <cell r="G1367">
            <v>1</v>
          </cell>
          <cell r="H1367">
            <v>1</v>
          </cell>
          <cell r="I1367">
            <v>3</v>
          </cell>
          <cell r="J1367">
            <v>141000</v>
          </cell>
          <cell r="K1367">
            <v>34650</v>
          </cell>
        </row>
        <row r="1368">
          <cell r="A1368">
            <v>1365</v>
          </cell>
          <cell r="B1368">
            <v>1990</v>
          </cell>
          <cell r="C1368">
            <v>1365</v>
          </cell>
          <cell r="D1368" t="str">
            <v>FORD</v>
          </cell>
          <cell r="E1368" t="str">
            <v>RANGER XLT J4B</v>
          </cell>
          <cell r="F1368">
            <v>1</v>
          </cell>
          <cell r="G1368">
            <v>1</v>
          </cell>
          <cell r="H1368">
            <v>1</v>
          </cell>
          <cell r="I1368">
            <v>3</v>
          </cell>
          <cell r="J1368">
            <v>141000</v>
          </cell>
          <cell r="K1368">
            <v>37800</v>
          </cell>
        </row>
        <row r="1369">
          <cell r="A1369">
            <v>1365</v>
          </cell>
          <cell r="B1369">
            <v>1991</v>
          </cell>
          <cell r="C1369">
            <v>1365</v>
          </cell>
          <cell r="D1369" t="str">
            <v>FORD</v>
          </cell>
          <cell r="E1369" t="str">
            <v>RANGER XLT J4B</v>
          </cell>
          <cell r="F1369">
            <v>1</v>
          </cell>
          <cell r="G1369">
            <v>1</v>
          </cell>
          <cell r="H1369">
            <v>1</v>
          </cell>
          <cell r="I1369">
            <v>3</v>
          </cell>
          <cell r="J1369">
            <v>141000</v>
          </cell>
          <cell r="K1369">
            <v>43050</v>
          </cell>
        </row>
        <row r="1370">
          <cell r="A1370">
            <v>1365</v>
          </cell>
          <cell r="B1370">
            <v>1992</v>
          </cell>
          <cell r="C1370">
            <v>1365</v>
          </cell>
          <cell r="D1370" t="str">
            <v>FORD</v>
          </cell>
          <cell r="E1370" t="str">
            <v>RANGER XLT J4B</v>
          </cell>
          <cell r="F1370">
            <v>1</v>
          </cell>
          <cell r="G1370">
            <v>1</v>
          </cell>
          <cell r="H1370">
            <v>1</v>
          </cell>
          <cell r="I1370">
            <v>3</v>
          </cell>
          <cell r="J1370">
            <v>141000</v>
          </cell>
          <cell r="K1370">
            <v>50400</v>
          </cell>
        </row>
        <row r="1371">
          <cell r="A1371">
            <v>1365</v>
          </cell>
          <cell r="B1371">
            <v>1994</v>
          </cell>
          <cell r="C1371">
            <v>1365</v>
          </cell>
          <cell r="D1371" t="str">
            <v>FORD</v>
          </cell>
          <cell r="E1371" t="str">
            <v>RANGER XLT J4B</v>
          </cell>
          <cell r="F1371">
            <v>1</v>
          </cell>
          <cell r="G1371">
            <v>1</v>
          </cell>
          <cell r="H1371">
            <v>1</v>
          </cell>
          <cell r="I1371">
            <v>3</v>
          </cell>
          <cell r="J1371">
            <v>141000</v>
          </cell>
          <cell r="K1371">
            <v>72450</v>
          </cell>
        </row>
        <row r="1372">
          <cell r="A1372">
            <v>1365</v>
          </cell>
          <cell r="B1372">
            <v>1995</v>
          </cell>
          <cell r="C1372">
            <v>1365</v>
          </cell>
          <cell r="D1372" t="str">
            <v>FORD</v>
          </cell>
          <cell r="E1372" t="str">
            <v>RANGER XLT J4B</v>
          </cell>
          <cell r="F1372">
            <v>1</v>
          </cell>
          <cell r="G1372">
            <v>1</v>
          </cell>
          <cell r="H1372">
            <v>1</v>
          </cell>
          <cell r="I1372">
            <v>3</v>
          </cell>
          <cell r="J1372">
            <v>141000</v>
          </cell>
          <cell r="K1372">
            <v>79800</v>
          </cell>
        </row>
        <row r="1373">
          <cell r="A1373">
            <v>1365</v>
          </cell>
          <cell r="B1373">
            <v>1996</v>
          </cell>
          <cell r="C1373">
            <v>1365</v>
          </cell>
          <cell r="D1373" t="str">
            <v>FORD</v>
          </cell>
          <cell r="E1373" t="str">
            <v>RANGER XLT J4B</v>
          </cell>
          <cell r="F1373">
            <v>1</v>
          </cell>
          <cell r="G1373">
            <v>1</v>
          </cell>
          <cell r="H1373">
            <v>1</v>
          </cell>
          <cell r="I1373">
            <v>3</v>
          </cell>
          <cell r="J1373">
            <v>141000</v>
          </cell>
          <cell r="K1373">
            <v>88200</v>
          </cell>
        </row>
        <row r="1374">
          <cell r="A1374">
            <v>1365</v>
          </cell>
          <cell r="B1374">
            <v>1997</v>
          </cell>
          <cell r="C1374">
            <v>1365</v>
          </cell>
          <cell r="D1374" t="str">
            <v>FORD</v>
          </cell>
          <cell r="E1374" t="str">
            <v>RANGER XLT J4B</v>
          </cell>
          <cell r="F1374">
            <v>1</v>
          </cell>
          <cell r="G1374">
            <v>1</v>
          </cell>
          <cell r="H1374">
            <v>1</v>
          </cell>
          <cell r="I1374">
            <v>3</v>
          </cell>
          <cell r="J1374">
            <v>141000</v>
          </cell>
          <cell r="K1374">
            <v>95880</v>
          </cell>
        </row>
        <row r="1375">
          <cell r="A1375">
            <v>1365</v>
          </cell>
          <cell r="B1375">
            <v>1998</v>
          </cell>
          <cell r="C1375">
            <v>1365</v>
          </cell>
          <cell r="D1375" t="str">
            <v>FORD</v>
          </cell>
          <cell r="E1375" t="str">
            <v>RANGER XLT J4B</v>
          </cell>
          <cell r="F1375">
            <v>1</v>
          </cell>
          <cell r="G1375">
            <v>1</v>
          </cell>
          <cell r="H1375">
            <v>1</v>
          </cell>
          <cell r="I1375">
            <v>3</v>
          </cell>
          <cell r="J1375">
            <v>141000</v>
          </cell>
          <cell r="K1375">
            <v>120650</v>
          </cell>
        </row>
        <row r="1376">
          <cell r="A1376">
            <v>1366</v>
          </cell>
          <cell r="B1376">
            <v>1994</v>
          </cell>
          <cell r="C1376">
            <v>1366</v>
          </cell>
          <cell r="D1376" t="str">
            <v>FORD</v>
          </cell>
          <cell r="E1376" t="str">
            <v>RANGER XLT SUPER CAB STD J4A</v>
          </cell>
          <cell r="F1376">
            <v>1</v>
          </cell>
          <cell r="G1376">
            <v>1</v>
          </cell>
          <cell r="H1376">
            <v>1</v>
          </cell>
          <cell r="I1376">
            <v>5</v>
          </cell>
          <cell r="J1376">
            <v>160000</v>
          </cell>
          <cell r="K1376">
            <v>56700</v>
          </cell>
        </row>
        <row r="1377">
          <cell r="A1377">
            <v>1366</v>
          </cell>
          <cell r="B1377">
            <v>1996</v>
          </cell>
          <cell r="C1377">
            <v>1366</v>
          </cell>
          <cell r="D1377" t="str">
            <v>FORD</v>
          </cell>
          <cell r="E1377" t="str">
            <v>RANGER XLT SUPER CAB STD J4A</v>
          </cell>
          <cell r="F1377">
            <v>1</v>
          </cell>
          <cell r="G1377">
            <v>1</v>
          </cell>
          <cell r="H1377">
            <v>1</v>
          </cell>
          <cell r="I1377">
            <v>5</v>
          </cell>
          <cell r="J1377">
            <v>160000</v>
          </cell>
          <cell r="K1377">
            <v>96600</v>
          </cell>
        </row>
        <row r="1378">
          <cell r="A1378">
            <v>1366</v>
          </cell>
          <cell r="B1378">
            <v>1997</v>
          </cell>
          <cell r="C1378">
            <v>1366</v>
          </cell>
          <cell r="D1378" t="str">
            <v>FORD</v>
          </cell>
          <cell r="E1378" t="str">
            <v>RANGER XLT SUPER CAB STD J4A</v>
          </cell>
          <cell r="F1378">
            <v>1</v>
          </cell>
          <cell r="G1378">
            <v>1</v>
          </cell>
          <cell r="H1378">
            <v>1</v>
          </cell>
          <cell r="I1378">
            <v>5</v>
          </cell>
          <cell r="J1378">
            <v>160000</v>
          </cell>
          <cell r="K1378">
            <v>104040</v>
          </cell>
        </row>
        <row r="1379">
          <cell r="A1379">
            <v>1366</v>
          </cell>
          <cell r="B1379">
            <v>1998</v>
          </cell>
          <cell r="C1379">
            <v>1366</v>
          </cell>
          <cell r="D1379" t="str">
            <v>FORD</v>
          </cell>
          <cell r="E1379" t="str">
            <v>RANGER XLT SUPER CAB STD J4A</v>
          </cell>
          <cell r="F1379">
            <v>1</v>
          </cell>
          <cell r="G1379">
            <v>1</v>
          </cell>
          <cell r="H1379">
            <v>1</v>
          </cell>
          <cell r="I1379">
            <v>5</v>
          </cell>
          <cell r="J1379">
            <v>160000</v>
          </cell>
          <cell r="K1379">
            <v>128250</v>
          </cell>
        </row>
        <row r="1380">
          <cell r="A1380">
            <v>1366</v>
          </cell>
          <cell r="B1380">
            <v>1999</v>
          </cell>
          <cell r="C1380">
            <v>1366</v>
          </cell>
          <cell r="D1380" t="str">
            <v>FORD</v>
          </cell>
          <cell r="E1380" t="str">
            <v>RANGER XLT SUPER CAB STD J4A</v>
          </cell>
          <cell r="F1380">
            <v>1</v>
          </cell>
          <cell r="G1380">
            <v>1</v>
          </cell>
          <cell r="H1380">
            <v>1</v>
          </cell>
          <cell r="I1380">
            <v>5</v>
          </cell>
          <cell r="J1380">
            <v>160000</v>
          </cell>
          <cell r="K1380">
            <v>142500</v>
          </cell>
        </row>
        <row r="1381">
          <cell r="A1381">
            <v>1366</v>
          </cell>
          <cell r="B1381">
            <v>2000</v>
          </cell>
          <cell r="C1381">
            <v>1366</v>
          </cell>
          <cell r="D1381" t="str">
            <v>FORD</v>
          </cell>
          <cell r="E1381" t="str">
            <v>RANGER XLT SUPER CAB STD J4A</v>
          </cell>
          <cell r="F1381">
            <v>1</v>
          </cell>
          <cell r="G1381">
            <v>1</v>
          </cell>
          <cell r="H1381">
            <v>1</v>
          </cell>
          <cell r="I1381">
            <v>5</v>
          </cell>
          <cell r="J1381">
            <v>160000</v>
          </cell>
          <cell r="K1381">
            <v>160000</v>
          </cell>
        </row>
        <row r="1382">
          <cell r="A1382">
            <v>1366</v>
          </cell>
          <cell r="B1382">
            <v>2001</v>
          </cell>
          <cell r="C1382">
            <v>1366</v>
          </cell>
          <cell r="D1382" t="str">
            <v>FORD</v>
          </cell>
          <cell r="E1382" t="str">
            <v>RANGER XLT SUPER CAB STD J4A</v>
          </cell>
          <cell r="F1382">
            <v>1</v>
          </cell>
          <cell r="G1382">
            <v>1</v>
          </cell>
          <cell r="H1382">
            <v>1</v>
          </cell>
          <cell r="I1382">
            <v>5</v>
          </cell>
          <cell r="J1382">
            <v>160000</v>
          </cell>
          <cell r="K1382">
            <v>168000</v>
          </cell>
        </row>
        <row r="1383">
          <cell r="A1383">
            <v>1367</v>
          </cell>
          <cell r="B1383">
            <v>1999</v>
          </cell>
          <cell r="C1383">
            <v>1367</v>
          </cell>
          <cell r="D1383" t="str">
            <v>FORD</v>
          </cell>
          <cell r="E1383" t="str">
            <v>LOBO REGULAR CAB AUT 4X4 EQUIP.</v>
          </cell>
          <cell r="F1383">
            <v>1</v>
          </cell>
          <cell r="G1383">
            <v>1</v>
          </cell>
          <cell r="H1383">
            <v>1</v>
          </cell>
          <cell r="I1383">
            <v>3</v>
          </cell>
          <cell r="J1383">
            <v>313300</v>
          </cell>
          <cell r="K1383">
            <v>267900</v>
          </cell>
        </row>
        <row r="1384">
          <cell r="A1384">
            <v>1367</v>
          </cell>
          <cell r="B1384">
            <v>2000</v>
          </cell>
          <cell r="C1384">
            <v>1367</v>
          </cell>
          <cell r="D1384" t="str">
            <v>FORD</v>
          </cell>
          <cell r="E1384" t="str">
            <v>LOBO REGULAR CAB AUT 4X4 EQUIP.</v>
          </cell>
          <cell r="F1384">
            <v>1</v>
          </cell>
          <cell r="G1384">
            <v>1</v>
          </cell>
          <cell r="H1384">
            <v>1</v>
          </cell>
          <cell r="I1384">
            <v>3</v>
          </cell>
          <cell r="J1384">
            <v>313300</v>
          </cell>
          <cell r="K1384">
            <v>313300</v>
          </cell>
        </row>
        <row r="1385">
          <cell r="A1385">
            <v>1367</v>
          </cell>
          <cell r="B1385">
            <v>2001</v>
          </cell>
          <cell r="C1385">
            <v>1367</v>
          </cell>
          <cell r="D1385" t="str">
            <v>FORD</v>
          </cell>
          <cell r="E1385" t="str">
            <v>LOBO REGULAR CAB AUT 4X4 EQUIP.</v>
          </cell>
          <cell r="F1385">
            <v>1</v>
          </cell>
          <cell r="G1385">
            <v>1</v>
          </cell>
          <cell r="H1385">
            <v>1</v>
          </cell>
          <cell r="I1385">
            <v>3</v>
          </cell>
          <cell r="J1385">
            <v>313300</v>
          </cell>
          <cell r="K1385">
            <v>335000</v>
          </cell>
        </row>
        <row r="1386">
          <cell r="A1386">
            <v>1368</v>
          </cell>
          <cell r="B1386">
            <v>1999</v>
          </cell>
          <cell r="C1386">
            <v>1368</v>
          </cell>
          <cell r="D1386" t="str">
            <v>FORD</v>
          </cell>
          <cell r="E1386" t="str">
            <v>LOBO SUPER CAB AUT 4X4 EQUIP.</v>
          </cell>
          <cell r="F1386">
            <v>1</v>
          </cell>
          <cell r="G1386">
            <v>1</v>
          </cell>
          <cell r="H1386">
            <v>1</v>
          </cell>
          <cell r="I1386">
            <v>5</v>
          </cell>
          <cell r="J1386">
            <v>368100</v>
          </cell>
          <cell r="K1386">
            <v>314735</v>
          </cell>
        </row>
        <row r="1387">
          <cell r="A1387">
            <v>1368</v>
          </cell>
          <cell r="B1387">
            <v>2000</v>
          </cell>
          <cell r="C1387">
            <v>1368</v>
          </cell>
          <cell r="D1387" t="str">
            <v>FORD</v>
          </cell>
          <cell r="E1387" t="str">
            <v>LOBO SUPER CAB AUT 4X4 EQUIP.</v>
          </cell>
          <cell r="F1387">
            <v>1</v>
          </cell>
          <cell r="G1387">
            <v>1</v>
          </cell>
          <cell r="H1387">
            <v>1</v>
          </cell>
          <cell r="I1387">
            <v>5</v>
          </cell>
          <cell r="J1387">
            <v>368100</v>
          </cell>
          <cell r="K1387">
            <v>368100</v>
          </cell>
        </row>
        <row r="1388">
          <cell r="A1388">
            <v>1368</v>
          </cell>
          <cell r="B1388">
            <v>2001</v>
          </cell>
          <cell r="C1388">
            <v>1368</v>
          </cell>
          <cell r="D1388" t="str">
            <v>FORD</v>
          </cell>
          <cell r="E1388" t="str">
            <v>LOBO SUPER CAB AUT 4X4 EQUIP.</v>
          </cell>
          <cell r="F1388">
            <v>1</v>
          </cell>
          <cell r="G1388">
            <v>1</v>
          </cell>
          <cell r="H1388">
            <v>1</v>
          </cell>
          <cell r="I1388">
            <v>5</v>
          </cell>
          <cell r="J1388">
            <v>368100</v>
          </cell>
          <cell r="K1388">
            <v>390000</v>
          </cell>
        </row>
        <row r="1389">
          <cell r="A1389">
            <v>1369</v>
          </cell>
          <cell r="B1389">
            <v>1999</v>
          </cell>
          <cell r="C1389">
            <v>1369</v>
          </cell>
          <cell r="D1389" t="str">
            <v>FORD</v>
          </cell>
          <cell r="E1389" t="str">
            <v>FORD F-350 SUPER DUTY XL Y XLT CHASIS CABINA</v>
          </cell>
          <cell r="F1389">
            <v>2</v>
          </cell>
          <cell r="G1389">
            <v>2</v>
          </cell>
          <cell r="H1389">
            <v>1</v>
          </cell>
          <cell r="I1389">
            <v>3</v>
          </cell>
          <cell r="J1389">
            <v>198000</v>
          </cell>
          <cell r="K1389">
            <v>179000</v>
          </cell>
        </row>
        <row r="1390">
          <cell r="A1390">
            <v>1369</v>
          </cell>
          <cell r="B1390">
            <v>2000</v>
          </cell>
          <cell r="C1390">
            <v>1369</v>
          </cell>
          <cell r="D1390" t="str">
            <v>FORD</v>
          </cell>
          <cell r="E1390" t="str">
            <v>FORD F-350 SUPER DUTY XL Y XLT CHASIS CABINA</v>
          </cell>
          <cell r="F1390">
            <v>2</v>
          </cell>
          <cell r="G1390">
            <v>2</v>
          </cell>
          <cell r="H1390">
            <v>1</v>
          </cell>
          <cell r="I1390">
            <v>3</v>
          </cell>
          <cell r="J1390">
            <v>198000</v>
          </cell>
          <cell r="K1390">
            <v>198000</v>
          </cell>
        </row>
        <row r="1391">
          <cell r="A1391">
            <v>1369</v>
          </cell>
          <cell r="B1391">
            <v>2001</v>
          </cell>
          <cell r="C1391">
            <v>1369</v>
          </cell>
          <cell r="D1391" t="str">
            <v>FORD</v>
          </cell>
          <cell r="E1391" t="str">
            <v>FORD F-350 SUPER DUTY XL Y XLT CHASIS CABINA</v>
          </cell>
          <cell r="F1391">
            <v>2</v>
          </cell>
          <cell r="G1391">
            <v>2</v>
          </cell>
          <cell r="H1391">
            <v>1</v>
          </cell>
          <cell r="I1391">
            <v>3</v>
          </cell>
          <cell r="J1391">
            <v>198000</v>
          </cell>
          <cell r="K1391">
            <v>207500</v>
          </cell>
        </row>
        <row r="1392">
          <cell r="A1392">
            <v>1370</v>
          </cell>
          <cell r="B1392">
            <v>1999</v>
          </cell>
          <cell r="C1392">
            <v>1370</v>
          </cell>
          <cell r="D1392" t="str">
            <v>FORD</v>
          </cell>
          <cell r="E1392" t="str">
            <v>F-350 XL CHASIS CABINA STD</v>
          </cell>
          <cell r="F1392">
            <v>2</v>
          </cell>
          <cell r="G1392">
            <v>2</v>
          </cell>
          <cell r="H1392">
            <v>1</v>
          </cell>
          <cell r="I1392">
            <v>3</v>
          </cell>
          <cell r="J1392">
            <v>200000</v>
          </cell>
          <cell r="K1392">
            <v>176000</v>
          </cell>
        </row>
        <row r="1393">
          <cell r="A1393">
            <v>1370</v>
          </cell>
          <cell r="B1393">
            <v>2000</v>
          </cell>
          <cell r="C1393">
            <v>1370</v>
          </cell>
          <cell r="D1393" t="str">
            <v>FORD</v>
          </cell>
          <cell r="E1393" t="str">
            <v>F-350 XL CHASIS CABINA STD</v>
          </cell>
          <cell r="F1393">
            <v>2</v>
          </cell>
          <cell r="G1393">
            <v>2</v>
          </cell>
          <cell r="H1393">
            <v>1</v>
          </cell>
          <cell r="I1393">
            <v>3</v>
          </cell>
          <cell r="J1393">
            <v>200000</v>
          </cell>
          <cell r="K1393">
            <v>200000</v>
          </cell>
        </row>
        <row r="1394">
          <cell r="A1394">
            <v>1370</v>
          </cell>
          <cell r="B1394">
            <v>2001</v>
          </cell>
          <cell r="C1394">
            <v>1370</v>
          </cell>
          <cell r="D1394" t="str">
            <v>FORD</v>
          </cell>
          <cell r="E1394" t="str">
            <v>F-350 XL CHASIS CABINA STD</v>
          </cell>
          <cell r="F1394">
            <v>2</v>
          </cell>
          <cell r="G1394">
            <v>2</v>
          </cell>
          <cell r="H1394">
            <v>1</v>
          </cell>
          <cell r="I1394">
            <v>3</v>
          </cell>
          <cell r="J1394">
            <v>200000</v>
          </cell>
          <cell r="K1394">
            <v>210000</v>
          </cell>
        </row>
        <row r="1395">
          <cell r="A1395">
            <v>1371</v>
          </cell>
          <cell r="B1395">
            <v>1999</v>
          </cell>
          <cell r="C1395">
            <v>1371</v>
          </cell>
          <cell r="D1395" t="str">
            <v>FORD</v>
          </cell>
          <cell r="E1395" t="str">
            <v>F-350 XL ESTACAS V8 STD</v>
          </cell>
          <cell r="F1395">
            <v>2</v>
          </cell>
          <cell r="G1395">
            <v>2</v>
          </cell>
          <cell r="H1395">
            <v>1</v>
          </cell>
          <cell r="I1395">
            <v>3</v>
          </cell>
          <cell r="J1395">
            <v>210000</v>
          </cell>
          <cell r="K1395">
            <v>185500</v>
          </cell>
        </row>
        <row r="1396">
          <cell r="A1396">
            <v>1372</v>
          </cell>
          <cell r="B1396">
            <v>2000</v>
          </cell>
          <cell r="C1396">
            <v>1372</v>
          </cell>
          <cell r="D1396" t="str">
            <v>FORD</v>
          </cell>
          <cell r="E1396" t="str">
            <v>LOBO SUPER CAB 4X2 SPORT AUT</v>
          </cell>
          <cell r="F1396">
            <v>1</v>
          </cell>
          <cell r="G1396">
            <v>1</v>
          </cell>
          <cell r="H1396">
            <v>1</v>
          </cell>
          <cell r="I1396">
            <v>5</v>
          </cell>
          <cell r="J1396">
            <v>305000</v>
          </cell>
          <cell r="K1396">
            <v>305000</v>
          </cell>
        </row>
        <row r="1397">
          <cell r="A1397">
            <v>1372</v>
          </cell>
          <cell r="B1397">
            <v>2001</v>
          </cell>
          <cell r="C1397">
            <v>1372</v>
          </cell>
          <cell r="D1397" t="str">
            <v>FORD</v>
          </cell>
          <cell r="E1397" t="str">
            <v>LOBO SUPER CAB 4X2 SPORT AUT</v>
          </cell>
          <cell r="F1397">
            <v>1</v>
          </cell>
          <cell r="G1397">
            <v>1</v>
          </cell>
          <cell r="H1397">
            <v>1</v>
          </cell>
          <cell r="I1397">
            <v>5</v>
          </cell>
          <cell r="J1397">
            <v>305000</v>
          </cell>
          <cell r="K1397">
            <v>330000</v>
          </cell>
        </row>
        <row r="1398">
          <cell r="A1398">
            <v>1373</v>
          </cell>
          <cell r="B1398">
            <v>2000</v>
          </cell>
          <cell r="C1398">
            <v>1373</v>
          </cell>
          <cell r="D1398" t="str">
            <v>FORD</v>
          </cell>
          <cell r="E1398" t="str">
            <v>F-250 PICK UP V-8 STD J8S</v>
          </cell>
          <cell r="F1398">
            <v>1</v>
          </cell>
          <cell r="G1398">
            <v>1</v>
          </cell>
          <cell r="H1398">
            <v>1</v>
          </cell>
          <cell r="I1398">
            <v>3</v>
          </cell>
          <cell r="J1398">
            <v>175500</v>
          </cell>
          <cell r="K1398">
            <v>175500</v>
          </cell>
        </row>
        <row r="1399">
          <cell r="A1399">
            <v>1373</v>
          </cell>
          <cell r="B1399">
            <v>2001</v>
          </cell>
          <cell r="C1399">
            <v>1373</v>
          </cell>
          <cell r="D1399" t="str">
            <v>FORD</v>
          </cell>
          <cell r="E1399" t="str">
            <v>F-250 PICK UP V-8 STD J8S</v>
          </cell>
          <cell r="F1399">
            <v>1</v>
          </cell>
          <cell r="G1399">
            <v>1</v>
          </cell>
          <cell r="H1399">
            <v>1</v>
          </cell>
          <cell r="I1399">
            <v>3</v>
          </cell>
          <cell r="J1399">
            <v>175500</v>
          </cell>
          <cell r="K1399">
            <v>184000</v>
          </cell>
        </row>
        <row r="1400">
          <cell r="A1400">
            <v>1374</v>
          </cell>
          <cell r="B1400">
            <v>2000</v>
          </cell>
          <cell r="C1400">
            <v>1374</v>
          </cell>
          <cell r="D1400" t="str">
            <v>FORD</v>
          </cell>
          <cell r="E1400" t="str">
            <v>F-250 PICK UP V-8 AUT J8S</v>
          </cell>
          <cell r="F1400">
            <v>1</v>
          </cell>
          <cell r="G1400">
            <v>1</v>
          </cell>
          <cell r="H1400">
            <v>1</v>
          </cell>
          <cell r="I1400">
            <v>3</v>
          </cell>
          <cell r="J1400">
            <v>184000</v>
          </cell>
          <cell r="K1400">
            <v>184000</v>
          </cell>
        </row>
        <row r="1401">
          <cell r="A1401">
            <v>1374</v>
          </cell>
          <cell r="B1401">
            <v>2001</v>
          </cell>
          <cell r="C1401">
            <v>1374</v>
          </cell>
          <cell r="D1401" t="str">
            <v>FORD</v>
          </cell>
          <cell r="E1401" t="str">
            <v>F-250 PICK UP V-8 AUT J8S</v>
          </cell>
          <cell r="F1401">
            <v>1</v>
          </cell>
          <cell r="G1401">
            <v>1</v>
          </cell>
          <cell r="H1401">
            <v>1</v>
          </cell>
          <cell r="I1401">
            <v>3</v>
          </cell>
          <cell r="J1401">
            <v>184000</v>
          </cell>
          <cell r="K1401">
            <v>193000</v>
          </cell>
        </row>
        <row r="1402">
          <cell r="A1402">
            <v>1375</v>
          </cell>
          <cell r="B1402">
            <v>2001</v>
          </cell>
          <cell r="C1402">
            <v>1375</v>
          </cell>
          <cell r="D1402" t="str">
            <v>FORD</v>
          </cell>
          <cell r="E1402" t="str">
            <v>LOBO SUPERCREW V8 AUT 4X2</v>
          </cell>
          <cell r="F1402">
            <v>1</v>
          </cell>
          <cell r="G1402">
            <v>1</v>
          </cell>
          <cell r="H1402">
            <v>1</v>
          </cell>
          <cell r="I1402">
            <v>6</v>
          </cell>
          <cell r="J1402">
            <v>330000</v>
          </cell>
          <cell r="K1402">
            <v>300000</v>
          </cell>
        </row>
        <row r="1403">
          <cell r="A1403">
            <v>1376</v>
          </cell>
          <cell r="B1403">
            <v>2001</v>
          </cell>
          <cell r="C1403">
            <v>1376</v>
          </cell>
          <cell r="D1403" t="str">
            <v>FORD</v>
          </cell>
          <cell r="E1403" t="str">
            <v>LOBO SUPERCREW V8 AUT 4X4</v>
          </cell>
          <cell r="F1403">
            <v>1</v>
          </cell>
          <cell r="G1403">
            <v>1</v>
          </cell>
          <cell r="H1403">
            <v>1</v>
          </cell>
          <cell r="I1403">
            <v>6</v>
          </cell>
          <cell r="J1403">
            <v>372000</v>
          </cell>
          <cell r="K1403">
            <v>340000</v>
          </cell>
        </row>
        <row r="1404">
          <cell r="A1404">
            <v>1377</v>
          </cell>
          <cell r="B1404">
            <v>2000</v>
          </cell>
          <cell r="C1404">
            <v>1377</v>
          </cell>
          <cell r="D1404" t="str">
            <v>FORD</v>
          </cell>
          <cell r="E1404" t="str">
            <v>F-150 XLT 4X2 SVT LIGTHNING</v>
          </cell>
          <cell r="F1404">
            <v>1</v>
          </cell>
          <cell r="G1404">
            <v>1</v>
          </cell>
          <cell r="H1404">
            <v>1</v>
          </cell>
          <cell r="I1404">
            <v>3</v>
          </cell>
          <cell r="J1404">
            <v>405000</v>
          </cell>
          <cell r="K1404">
            <v>380000</v>
          </cell>
        </row>
        <row r="1405">
          <cell r="A1405">
            <v>1378</v>
          </cell>
          <cell r="B1405">
            <v>1998</v>
          </cell>
          <cell r="C1405">
            <v>1378</v>
          </cell>
          <cell r="D1405" t="str">
            <v>FORD</v>
          </cell>
          <cell r="E1405" t="str">
            <v>F-250 XL AUT C/A AC</v>
          </cell>
          <cell r="F1405">
            <v>1</v>
          </cell>
          <cell r="G1405">
            <v>1</v>
          </cell>
          <cell r="H1405">
            <v>1</v>
          </cell>
          <cell r="I1405">
            <v>3</v>
          </cell>
          <cell r="J1405">
            <v>210000</v>
          </cell>
          <cell r="K1405">
            <v>135000</v>
          </cell>
        </row>
        <row r="1406">
          <cell r="A1406">
            <v>1378</v>
          </cell>
          <cell r="B1406">
            <v>1999</v>
          </cell>
          <cell r="C1406">
            <v>1378</v>
          </cell>
          <cell r="D1406" t="str">
            <v>FORD</v>
          </cell>
          <cell r="E1406" t="str">
            <v>F-250 XL AUT C/A AC</v>
          </cell>
          <cell r="F1406">
            <v>1</v>
          </cell>
          <cell r="G1406">
            <v>1</v>
          </cell>
          <cell r="H1406">
            <v>1</v>
          </cell>
          <cell r="I1406">
            <v>3</v>
          </cell>
          <cell r="J1406">
            <v>210000</v>
          </cell>
          <cell r="K1406">
            <v>185000</v>
          </cell>
        </row>
        <row r="1407">
          <cell r="A1407">
            <v>1378</v>
          </cell>
          <cell r="B1407">
            <v>2000</v>
          </cell>
          <cell r="C1407">
            <v>1378</v>
          </cell>
          <cell r="D1407" t="str">
            <v>FORD</v>
          </cell>
          <cell r="E1407" t="str">
            <v>F-250 XL AUT C/A AC</v>
          </cell>
          <cell r="F1407">
            <v>1</v>
          </cell>
          <cell r="G1407">
            <v>1</v>
          </cell>
          <cell r="H1407">
            <v>1</v>
          </cell>
          <cell r="I1407">
            <v>3</v>
          </cell>
          <cell r="J1407">
            <v>210000</v>
          </cell>
          <cell r="K1407">
            <v>210000</v>
          </cell>
        </row>
        <row r="1408">
          <cell r="A1408">
            <v>1379</v>
          </cell>
          <cell r="B1408">
            <v>2000</v>
          </cell>
          <cell r="C1408">
            <v>1379</v>
          </cell>
          <cell r="D1408" t="str">
            <v>FORD</v>
          </cell>
          <cell r="E1408" t="str">
            <v>RANGER PICK UP SUPER CAB L4 STD</v>
          </cell>
          <cell r="F1408">
            <v>1</v>
          </cell>
          <cell r="G1408">
            <v>1</v>
          </cell>
          <cell r="H1408">
            <v>1</v>
          </cell>
          <cell r="I1408">
            <v>3</v>
          </cell>
          <cell r="J1408">
            <v>158000</v>
          </cell>
          <cell r="K1408">
            <v>158000</v>
          </cell>
        </row>
        <row r="1409">
          <cell r="A1409">
            <v>1379</v>
          </cell>
          <cell r="B1409">
            <v>2001</v>
          </cell>
          <cell r="C1409">
            <v>1379</v>
          </cell>
          <cell r="D1409" t="str">
            <v>FORD</v>
          </cell>
          <cell r="E1409" t="str">
            <v>RANGER PICK UP SUPER CAB L4 STD</v>
          </cell>
          <cell r="F1409">
            <v>1</v>
          </cell>
          <cell r="G1409">
            <v>1</v>
          </cell>
          <cell r="H1409">
            <v>1</v>
          </cell>
          <cell r="I1409">
            <v>3</v>
          </cell>
          <cell r="J1409">
            <v>158000</v>
          </cell>
          <cell r="K1409">
            <v>166000</v>
          </cell>
        </row>
        <row r="1410">
          <cell r="A1410">
            <v>1380</v>
          </cell>
          <cell r="B1410">
            <v>2000</v>
          </cell>
          <cell r="C1410">
            <v>1380</v>
          </cell>
          <cell r="D1410" t="str">
            <v>FORD</v>
          </cell>
          <cell r="E1410" t="str">
            <v>F-150 PICK UP XL V6 AUT</v>
          </cell>
          <cell r="F1410">
            <v>1</v>
          </cell>
          <cell r="G1410">
            <v>1</v>
          </cell>
          <cell r="H1410">
            <v>1</v>
          </cell>
          <cell r="I1410">
            <v>3</v>
          </cell>
          <cell r="J1410">
            <v>200000</v>
          </cell>
          <cell r="K1410">
            <v>190000</v>
          </cell>
        </row>
        <row r="1411">
          <cell r="A1411">
            <v>1380</v>
          </cell>
          <cell r="B1411">
            <v>2001</v>
          </cell>
          <cell r="C1411">
            <v>1380</v>
          </cell>
          <cell r="D1411" t="str">
            <v>FORD</v>
          </cell>
          <cell r="E1411" t="str">
            <v>F-150 PICK UP XL V6 AUT</v>
          </cell>
          <cell r="F1411">
            <v>1</v>
          </cell>
          <cell r="G1411">
            <v>1</v>
          </cell>
          <cell r="H1411">
            <v>1</v>
          </cell>
          <cell r="I1411">
            <v>3</v>
          </cell>
          <cell r="J1411">
            <v>200000</v>
          </cell>
          <cell r="K1411">
            <v>195000</v>
          </cell>
        </row>
        <row r="1412">
          <cell r="A1412">
            <v>1381</v>
          </cell>
          <cell r="B1412">
            <v>2000</v>
          </cell>
          <cell r="C1412">
            <v>1381</v>
          </cell>
          <cell r="D1412" t="str">
            <v>FORD</v>
          </cell>
          <cell r="E1412" t="str">
            <v>F-250 PICK UP XL V8 STD C/A AC</v>
          </cell>
          <cell r="F1412">
            <v>1</v>
          </cell>
          <cell r="G1412">
            <v>1</v>
          </cell>
          <cell r="H1412">
            <v>1</v>
          </cell>
          <cell r="I1412">
            <v>3</v>
          </cell>
          <cell r="J1412">
            <v>196000</v>
          </cell>
          <cell r="K1412">
            <v>186000</v>
          </cell>
        </row>
        <row r="1413">
          <cell r="A1413">
            <v>1381</v>
          </cell>
          <cell r="B1413">
            <v>2001</v>
          </cell>
          <cell r="C1413">
            <v>1381</v>
          </cell>
          <cell r="D1413" t="str">
            <v>FORD</v>
          </cell>
          <cell r="E1413" t="str">
            <v>F-250 PICK UP XL V8 STD C/A AC</v>
          </cell>
          <cell r="F1413">
            <v>1</v>
          </cell>
          <cell r="G1413">
            <v>1</v>
          </cell>
          <cell r="H1413">
            <v>1</v>
          </cell>
          <cell r="I1413">
            <v>3</v>
          </cell>
          <cell r="J1413">
            <v>196000</v>
          </cell>
          <cell r="K1413">
            <v>191000</v>
          </cell>
        </row>
        <row r="1414">
          <cell r="A1414">
            <v>1382</v>
          </cell>
          <cell r="B1414">
            <v>2000</v>
          </cell>
          <cell r="C1414">
            <v>1382</v>
          </cell>
          <cell r="D1414" t="str">
            <v>FORD</v>
          </cell>
          <cell r="E1414" t="str">
            <v>LOBO CAB REG 4X4 AUT</v>
          </cell>
          <cell r="F1414">
            <v>1</v>
          </cell>
          <cell r="G1414">
            <v>1</v>
          </cell>
          <cell r="H1414">
            <v>1</v>
          </cell>
          <cell r="I1414">
            <v>3</v>
          </cell>
          <cell r="J1414">
            <v>298000</v>
          </cell>
          <cell r="K1414">
            <v>280000</v>
          </cell>
        </row>
        <row r="1415">
          <cell r="A1415">
            <v>1383</v>
          </cell>
          <cell r="B1415">
            <v>2001</v>
          </cell>
          <cell r="C1415">
            <v>1383</v>
          </cell>
          <cell r="D1415" t="str">
            <v>FORD</v>
          </cell>
          <cell r="E1415" t="str">
            <v>COURIER L I4 TM 4X2</v>
          </cell>
          <cell r="F1415">
            <v>1</v>
          </cell>
          <cell r="G1415">
            <v>1</v>
          </cell>
          <cell r="H1415">
            <v>1</v>
          </cell>
          <cell r="I1415">
            <v>3</v>
          </cell>
          <cell r="J1415">
            <v>94200</v>
          </cell>
          <cell r="K1415">
            <v>94200</v>
          </cell>
        </row>
        <row r="1416">
          <cell r="A1416">
            <v>1384</v>
          </cell>
          <cell r="B1416">
            <v>2001</v>
          </cell>
          <cell r="C1416">
            <v>1384</v>
          </cell>
          <cell r="D1416" t="str">
            <v>FORD</v>
          </cell>
          <cell r="E1416" t="str">
            <v>COURIER XL I4 TM 4X2</v>
          </cell>
          <cell r="F1416">
            <v>1</v>
          </cell>
          <cell r="G1416">
            <v>1</v>
          </cell>
          <cell r="H1416">
            <v>1</v>
          </cell>
          <cell r="I1416">
            <v>3</v>
          </cell>
          <cell r="J1416">
            <v>115900</v>
          </cell>
          <cell r="K1416">
            <v>115900</v>
          </cell>
        </row>
        <row r="1417">
          <cell r="A1417">
            <v>1401</v>
          </cell>
          <cell r="B1417">
            <v>1986</v>
          </cell>
          <cell r="C1417">
            <v>1401</v>
          </cell>
          <cell r="D1417" t="str">
            <v>CHEVROLET</v>
          </cell>
          <cell r="E1417" t="str">
            <v>C-10, C-15 Y C-20 PICK-UP 250 PC.  6 CIL.  1 T</v>
          </cell>
          <cell r="F1417">
            <v>1</v>
          </cell>
          <cell r="G1417">
            <v>1</v>
          </cell>
          <cell r="H1417">
            <v>1</v>
          </cell>
          <cell r="I1417">
            <v>3</v>
          </cell>
          <cell r="J1417">
            <v>129000</v>
          </cell>
          <cell r="K1417">
            <v>23500</v>
          </cell>
        </row>
        <row r="1418">
          <cell r="A1418">
            <v>1401</v>
          </cell>
          <cell r="B1418">
            <v>1987</v>
          </cell>
          <cell r="C1418">
            <v>1401</v>
          </cell>
          <cell r="D1418" t="str">
            <v>CHEVROLET</v>
          </cell>
          <cell r="E1418" t="str">
            <v>C-10, C-15 Y C-20 PICK-UP 250 PC.  6 CIL.  1 T</v>
          </cell>
          <cell r="F1418">
            <v>1</v>
          </cell>
          <cell r="G1418">
            <v>1</v>
          </cell>
          <cell r="H1418">
            <v>1</v>
          </cell>
          <cell r="I1418">
            <v>3</v>
          </cell>
          <cell r="J1418">
            <v>129000</v>
          </cell>
          <cell r="K1418">
            <v>24500</v>
          </cell>
        </row>
        <row r="1419">
          <cell r="A1419">
            <v>1401</v>
          </cell>
          <cell r="B1419">
            <v>1988</v>
          </cell>
          <cell r="C1419">
            <v>1401</v>
          </cell>
          <cell r="D1419" t="str">
            <v>CHEVROLET</v>
          </cell>
          <cell r="E1419" t="str">
            <v>C-10, C-15 Y C-20 PICK-UP 250 PC.  6 CIL.  1 T</v>
          </cell>
          <cell r="F1419">
            <v>1</v>
          </cell>
          <cell r="G1419">
            <v>1</v>
          </cell>
          <cell r="H1419">
            <v>1</v>
          </cell>
          <cell r="I1419">
            <v>3</v>
          </cell>
          <cell r="J1419">
            <v>129000</v>
          </cell>
          <cell r="K1419">
            <v>27500</v>
          </cell>
        </row>
        <row r="1420">
          <cell r="A1420">
            <v>1401</v>
          </cell>
          <cell r="B1420">
            <v>1989</v>
          </cell>
          <cell r="C1420">
            <v>1401</v>
          </cell>
          <cell r="D1420" t="str">
            <v>CHEVROLET</v>
          </cell>
          <cell r="E1420" t="str">
            <v>C-10, C-15 Y C-20 PICK-UP 250 PC.  6 CIL.  1 T</v>
          </cell>
          <cell r="F1420">
            <v>1</v>
          </cell>
          <cell r="G1420">
            <v>1</v>
          </cell>
          <cell r="H1420">
            <v>1</v>
          </cell>
          <cell r="I1420">
            <v>3</v>
          </cell>
          <cell r="J1420">
            <v>129000</v>
          </cell>
          <cell r="K1420">
            <v>29500</v>
          </cell>
        </row>
        <row r="1421">
          <cell r="A1421">
            <v>1401</v>
          </cell>
          <cell r="B1421">
            <v>1990</v>
          </cell>
          <cell r="C1421">
            <v>1401</v>
          </cell>
          <cell r="D1421" t="str">
            <v>CHEVROLET</v>
          </cell>
          <cell r="E1421" t="str">
            <v>C-10, C-15 Y C-20 PICK-UP 250 PC.  6 CIL.  1 T</v>
          </cell>
          <cell r="F1421">
            <v>1</v>
          </cell>
          <cell r="G1421">
            <v>1</v>
          </cell>
          <cell r="H1421">
            <v>1</v>
          </cell>
          <cell r="I1421">
            <v>3</v>
          </cell>
          <cell r="J1421">
            <v>129000</v>
          </cell>
          <cell r="K1421">
            <v>33000</v>
          </cell>
        </row>
        <row r="1422">
          <cell r="A1422">
            <v>1401</v>
          </cell>
          <cell r="B1422">
            <v>1991</v>
          </cell>
          <cell r="C1422">
            <v>1401</v>
          </cell>
          <cell r="D1422" t="str">
            <v>CHEVROLET</v>
          </cell>
          <cell r="E1422" t="str">
            <v>C-10, C-15 Y C-20 PICK-UP 250 PC.  6 CIL.  1 T</v>
          </cell>
          <cell r="F1422">
            <v>1</v>
          </cell>
          <cell r="G1422">
            <v>1</v>
          </cell>
          <cell r="H1422">
            <v>1</v>
          </cell>
          <cell r="I1422">
            <v>3</v>
          </cell>
          <cell r="J1422">
            <v>129000</v>
          </cell>
          <cell r="K1422">
            <v>38000</v>
          </cell>
        </row>
        <row r="1423">
          <cell r="A1423">
            <v>1401</v>
          </cell>
          <cell r="B1423">
            <v>1992</v>
          </cell>
          <cell r="C1423">
            <v>1401</v>
          </cell>
          <cell r="D1423" t="str">
            <v>CHEVROLET</v>
          </cell>
          <cell r="E1423" t="str">
            <v>C-10, C-15 Y C-20 PICK-UP 250 PC.  6 CIL.  1 T</v>
          </cell>
          <cell r="F1423">
            <v>1</v>
          </cell>
          <cell r="G1423">
            <v>1</v>
          </cell>
          <cell r="H1423">
            <v>1</v>
          </cell>
          <cell r="I1423">
            <v>3</v>
          </cell>
          <cell r="J1423">
            <v>129000</v>
          </cell>
          <cell r="K1423">
            <v>41000</v>
          </cell>
        </row>
        <row r="1424">
          <cell r="A1424">
            <v>1401</v>
          </cell>
          <cell r="B1424">
            <v>1993</v>
          </cell>
          <cell r="C1424">
            <v>1401</v>
          </cell>
          <cell r="D1424" t="str">
            <v>CHEVROLET</v>
          </cell>
          <cell r="E1424" t="str">
            <v>C-10, C-15 Y C-20 PICK-UP 250 PC.  6 CIL.  1 T</v>
          </cell>
          <cell r="F1424">
            <v>1</v>
          </cell>
          <cell r="G1424">
            <v>1</v>
          </cell>
          <cell r="H1424">
            <v>1</v>
          </cell>
          <cell r="I1424">
            <v>3</v>
          </cell>
          <cell r="J1424">
            <v>129000</v>
          </cell>
          <cell r="K1424">
            <v>48000</v>
          </cell>
        </row>
        <row r="1425">
          <cell r="A1425">
            <v>1401</v>
          </cell>
          <cell r="B1425">
            <v>1994</v>
          </cell>
          <cell r="C1425">
            <v>1401</v>
          </cell>
          <cell r="D1425" t="str">
            <v>CHEVROLET</v>
          </cell>
          <cell r="E1425" t="str">
            <v>C-10, C-15 Y C-20 PICK-UP 250 PC.  6 CIL.  1 T</v>
          </cell>
          <cell r="F1425">
            <v>1</v>
          </cell>
          <cell r="G1425">
            <v>1</v>
          </cell>
          <cell r="H1425">
            <v>1</v>
          </cell>
          <cell r="I1425">
            <v>3</v>
          </cell>
          <cell r="J1425">
            <v>129000</v>
          </cell>
          <cell r="K1425">
            <v>56500</v>
          </cell>
        </row>
        <row r="1426">
          <cell r="A1426">
            <v>1401</v>
          </cell>
          <cell r="B1426">
            <v>1995</v>
          </cell>
          <cell r="C1426">
            <v>1401</v>
          </cell>
          <cell r="D1426" t="str">
            <v>CHEVROLET</v>
          </cell>
          <cell r="E1426" t="str">
            <v>C-10, C-15 Y C-20 PICK-UP 250 PC.  6 CIL.  1 T</v>
          </cell>
          <cell r="F1426">
            <v>1</v>
          </cell>
          <cell r="G1426">
            <v>1</v>
          </cell>
          <cell r="H1426">
            <v>1</v>
          </cell>
          <cell r="I1426">
            <v>3</v>
          </cell>
          <cell r="J1426">
            <v>129000</v>
          </cell>
          <cell r="K1426">
            <v>63000</v>
          </cell>
        </row>
        <row r="1427">
          <cell r="A1427">
            <v>1401</v>
          </cell>
          <cell r="B1427">
            <v>1996</v>
          </cell>
          <cell r="C1427">
            <v>1401</v>
          </cell>
          <cell r="D1427" t="str">
            <v>CHEVROLET</v>
          </cell>
          <cell r="E1427" t="str">
            <v>C-10, C-15 Y C-20 PICK-UP 250 PC.  6 CIL.  1 T</v>
          </cell>
          <cell r="F1427">
            <v>1</v>
          </cell>
          <cell r="G1427">
            <v>1</v>
          </cell>
          <cell r="H1427">
            <v>1</v>
          </cell>
          <cell r="I1427">
            <v>3</v>
          </cell>
          <cell r="J1427">
            <v>129000</v>
          </cell>
          <cell r="K1427">
            <v>75000</v>
          </cell>
        </row>
        <row r="1428">
          <cell r="A1428">
            <v>1401</v>
          </cell>
          <cell r="B1428">
            <v>1997</v>
          </cell>
          <cell r="C1428">
            <v>1401</v>
          </cell>
          <cell r="D1428" t="str">
            <v>CHEVROLET</v>
          </cell>
          <cell r="E1428" t="str">
            <v>C-10, C-15 Y C-20 PICK-UP 250 PC.  6 CIL.  1 T</v>
          </cell>
          <cell r="F1428">
            <v>1</v>
          </cell>
          <cell r="G1428">
            <v>1</v>
          </cell>
          <cell r="H1428">
            <v>1</v>
          </cell>
          <cell r="I1428">
            <v>3</v>
          </cell>
          <cell r="J1428">
            <v>129000</v>
          </cell>
          <cell r="K1428">
            <v>100000</v>
          </cell>
        </row>
        <row r="1429">
          <cell r="A1429">
            <v>1401</v>
          </cell>
          <cell r="B1429">
            <v>1998</v>
          </cell>
          <cell r="C1429">
            <v>1401</v>
          </cell>
          <cell r="D1429" t="str">
            <v>CHEVROLET</v>
          </cell>
          <cell r="E1429" t="str">
            <v>C-10, C-15 Y C-20 PICK-UP 250 PC.  6 CIL.  1 T</v>
          </cell>
          <cell r="F1429">
            <v>1</v>
          </cell>
          <cell r="G1429">
            <v>1</v>
          </cell>
          <cell r="H1429">
            <v>1</v>
          </cell>
          <cell r="I1429">
            <v>3</v>
          </cell>
          <cell r="J1429">
            <v>129000</v>
          </cell>
          <cell r="K1429">
            <v>115000</v>
          </cell>
        </row>
        <row r="1430">
          <cell r="A1430">
            <v>1402</v>
          </cell>
          <cell r="B1430">
            <v>1986</v>
          </cell>
          <cell r="C1430">
            <v>1402</v>
          </cell>
          <cell r="D1430" t="str">
            <v>CHEVROLET</v>
          </cell>
          <cell r="E1430" t="str">
            <v>C-10, C-15 Y C-20 PICK-UP   1.5  TON.</v>
          </cell>
          <cell r="F1430">
            <v>1</v>
          </cell>
          <cell r="G1430">
            <v>1</v>
          </cell>
          <cell r="H1430">
            <v>1</v>
          </cell>
          <cell r="I1430">
            <v>3</v>
          </cell>
          <cell r="J1430">
            <v>146000</v>
          </cell>
          <cell r="K1430">
            <v>24000</v>
          </cell>
        </row>
        <row r="1431">
          <cell r="A1431">
            <v>1402</v>
          </cell>
          <cell r="B1431">
            <v>1987</v>
          </cell>
          <cell r="C1431">
            <v>1402</v>
          </cell>
          <cell r="D1431" t="str">
            <v>CHEVROLET</v>
          </cell>
          <cell r="E1431" t="str">
            <v>C-10, C-15 Y C-20 PICK-UP   1.5  TON.</v>
          </cell>
          <cell r="F1431">
            <v>1</v>
          </cell>
          <cell r="G1431">
            <v>1</v>
          </cell>
          <cell r="H1431">
            <v>1</v>
          </cell>
          <cell r="I1431">
            <v>3</v>
          </cell>
          <cell r="J1431">
            <v>146000</v>
          </cell>
          <cell r="K1431">
            <v>26000</v>
          </cell>
        </row>
        <row r="1432">
          <cell r="A1432">
            <v>1402</v>
          </cell>
          <cell r="B1432">
            <v>1988</v>
          </cell>
          <cell r="C1432">
            <v>1402</v>
          </cell>
          <cell r="D1432" t="str">
            <v>CHEVROLET</v>
          </cell>
          <cell r="E1432" t="str">
            <v>C-10, C-15 Y C-20 PICK-UP   1.5  TON.</v>
          </cell>
          <cell r="F1432">
            <v>1</v>
          </cell>
          <cell r="G1432">
            <v>1</v>
          </cell>
          <cell r="H1432">
            <v>1</v>
          </cell>
          <cell r="I1432">
            <v>3</v>
          </cell>
          <cell r="J1432">
            <v>146000</v>
          </cell>
          <cell r="K1432">
            <v>30000</v>
          </cell>
        </row>
        <row r="1433">
          <cell r="A1433">
            <v>1402</v>
          </cell>
          <cell r="B1433">
            <v>1989</v>
          </cell>
          <cell r="C1433">
            <v>1402</v>
          </cell>
          <cell r="D1433" t="str">
            <v>CHEVROLET</v>
          </cell>
          <cell r="E1433" t="str">
            <v>C-10, C-15 Y C-20 PICK-UP   1.5  TON.</v>
          </cell>
          <cell r="F1433">
            <v>1</v>
          </cell>
          <cell r="G1433">
            <v>1</v>
          </cell>
          <cell r="H1433">
            <v>1</v>
          </cell>
          <cell r="I1433">
            <v>3</v>
          </cell>
          <cell r="J1433">
            <v>146000</v>
          </cell>
          <cell r="K1433">
            <v>33000</v>
          </cell>
        </row>
        <row r="1434">
          <cell r="A1434">
            <v>1402</v>
          </cell>
          <cell r="B1434">
            <v>1990</v>
          </cell>
          <cell r="C1434">
            <v>1402</v>
          </cell>
          <cell r="D1434" t="str">
            <v>CHEVROLET</v>
          </cell>
          <cell r="E1434" t="str">
            <v>C-10, C-15 Y C-20 PICK-UP   1.5  TON.</v>
          </cell>
          <cell r="F1434">
            <v>1</v>
          </cell>
          <cell r="G1434">
            <v>1</v>
          </cell>
          <cell r="H1434">
            <v>1</v>
          </cell>
          <cell r="I1434">
            <v>3</v>
          </cell>
          <cell r="J1434">
            <v>146000</v>
          </cell>
          <cell r="K1434">
            <v>35500</v>
          </cell>
        </row>
        <row r="1435">
          <cell r="A1435">
            <v>1402</v>
          </cell>
          <cell r="B1435">
            <v>1991</v>
          </cell>
          <cell r="C1435">
            <v>1402</v>
          </cell>
          <cell r="D1435" t="str">
            <v>CHEVROLET</v>
          </cell>
          <cell r="E1435" t="str">
            <v>C-10, C-15 Y C-20 PICK-UP   1.5  TON.</v>
          </cell>
          <cell r="F1435">
            <v>1</v>
          </cell>
          <cell r="G1435">
            <v>1</v>
          </cell>
          <cell r="H1435">
            <v>1</v>
          </cell>
          <cell r="I1435">
            <v>3</v>
          </cell>
          <cell r="J1435">
            <v>146000</v>
          </cell>
          <cell r="K1435">
            <v>43000</v>
          </cell>
        </row>
        <row r="1436">
          <cell r="A1436">
            <v>1402</v>
          </cell>
          <cell r="B1436">
            <v>1992</v>
          </cell>
          <cell r="C1436">
            <v>1402</v>
          </cell>
          <cell r="D1436" t="str">
            <v>CHEVROLET</v>
          </cell>
          <cell r="E1436" t="str">
            <v>C-10, C-15 Y C-20 PICK-UP   1.5  TON.</v>
          </cell>
          <cell r="F1436">
            <v>1</v>
          </cell>
          <cell r="G1436">
            <v>1</v>
          </cell>
          <cell r="H1436">
            <v>1</v>
          </cell>
          <cell r="I1436">
            <v>3</v>
          </cell>
          <cell r="J1436">
            <v>146000</v>
          </cell>
          <cell r="K1436">
            <v>49000</v>
          </cell>
        </row>
        <row r="1437">
          <cell r="A1437">
            <v>1402</v>
          </cell>
          <cell r="B1437">
            <v>1993</v>
          </cell>
          <cell r="C1437">
            <v>1402</v>
          </cell>
          <cell r="D1437" t="str">
            <v>CHEVROLET</v>
          </cell>
          <cell r="E1437" t="str">
            <v>C-10, C-15 Y C-20 PICK-UP   1.5  TON.</v>
          </cell>
          <cell r="F1437">
            <v>1</v>
          </cell>
          <cell r="G1437">
            <v>1</v>
          </cell>
          <cell r="H1437">
            <v>1</v>
          </cell>
          <cell r="I1437">
            <v>3</v>
          </cell>
          <cell r="J1437">
            <v>146000</v>
          </cell>
          <cell r="K1437">
            <v>56000</v>
          </cell>
        </row>
        <row r="1438">
          <cell r="A1438">
            <v>1402</v>
          </cell>
          <cell r="B1438">
            <v>1994</v>
          </cell>
          <cell r="C1438">
            <v>1402</v>
          </cell>
          <cell r="D1438" t="str">
            <v>CHEVROLET</v>
          </cell>
          <cell r="E1438" t="str">
            <v>C-10, C-15 Y C-20 PICK-UP   1.5  TON.</v>
          </cell>
          <cell r="F1438">
            <v>1</v>
          </cell>
          <cell r="G1438">
            <v>1</v>
          </cell>
          <cell r="H1438">
            <v>1</v>
          </cell>
          <cell r="I1438">
            <v>3</v>
          </cell>
          <cell r="J1438">
            <v>146000</v>
          </cell>
          <cell r="K1438">
            <v>66000</v>
          </cell>
        </row>
        <row r="1439">
          <cell r="A1439">
            <v>1402</v>
          </cell>
          <cell r="B1439">
            <v>1995</v>
          </cell>
          <cell r="C1439">
            <v>1402</v>
          </cell>
          <cell r="D1439" t="str">
            <v>CHEVROLET</v>
          </cell>
          <cell r="E1439" t="str">
            <v>C-10, C-15 Y C-20 PICK-UP   1.5  TON.</v>
          </cell>
          <cell r="F1439">
            <v>1</v>
          </cell>
          <cell r="G1439">
            <v>1</v>
          </cell>
          <cell r="H1439">
            <v>1</v>
          </cell>
          <cell r="I1439">
            <v>3</v>
          </cell>
          <cell r="J1439">
            <v>146000</v>
          </cell>
          <cell r="K1439">
            <v>73000</v>
          </cell>
        </row>
        <row r="1440">
          <cell r="A1440">
            <v>1402</v>
          </cell>
          <cell r="B1440">
            <v>1996</v>
          </cell>
          <cell r="C1440">
            <v>1402</v>
          </cell>
          <cell r="D1440" t="str">
            <v>CHEVROLET</v>
          </cell>
          <cell r="E1440" t="str">
            <v>C-10, C-15 Y C-20 PICK-UP   1.5  TON.</v>
          </cell>
          <cell r="F1440">
            <v>1</v>
          </cell>
          <cell r="G1440">
            <v>1</v>
          </cell>
          <cell r="H1440">
            <v>1</v>
          </cell>
          <cell r="I1440">
            <v>3</v>
          </cell>
          <cell r="J1440">
            <v>146000</v>
          </cell>
          <cell r="K1440">
            <v>83000</v>
          </cell>
        </row>
        <row r="1441">
          <cell r="A1441">
            <v>1402</v>
          </cell>
          <cell r="B1441">
            <v>1997</v>
          </cell>
          <cell r="C1441">
            <v>1402</v>
          </cell>
          <cell r="D1441" t="str">
            <v>CHEVROLET</v>
          </cell>
          <cell r="E1441" t="str">
            <v>C-10, C-15 Y C-20 PICK-UP   1.5  TON.</v>
          </cell>
          <cell r="F1441">
            <v>1</v>
          </cell>
          <cell r="G1441">
            <v>1</v>
          </cell>
          <cell r="H1441">
            <v>1</v>
          </cell>
          <cell r="I1441">
            <v>3</v>
          </cell>
          <cell r="J1441">
            <v>146000</v>
          </cell>
          <cell r="K1441">
            <v>92500</v>
          </cell>
        </row>
        <row r="1442">
          <cell r="A1442">
            <v>1402</v>
          </cell>
          <cell r="B1442">
            <v>1998</v>
          </cell>
          <cell r="C1442">
            <v>1402</v>
          </cell>
          <cell r="D1442" t="str">
            <v>CHEVROLET</v>
          </cell>
          <cell r="E1442" t="str">
            <v>C-10, C-15 Y C-20 PICK-UP   1.5  TON.</v>
          </cell>
          <cell r="F1442">
            <v>1</v>
          </cell>
          <cell r="G1442">
            <v>1</v>
          </cell>
          <cell r="H1442">
            <v>1</v>
          </cell>
          <cell r="I1442">
            <v>3</v>
          </cell>
          <cell r="J1442">
            <v>146000</v>
          </cell>
          <cell r="K1442">
            <v>120000</v>
          </cell>
        </row>
        <row r="1443">
          <cell r="A1443">
            <v>1402</v>
          </cell>
          <cell r="B1443">
            <v>1999</v>
          </cell>
          <cell r="C1443">
            <v>1402</v>
          </cell>
          <cell r="D1443" t="str">
            <v>CHEVROLET</v>
          </cell>
          <cell r="E1443" t="str">
            <v>C-10, C-15 Y C-20 PICK-UP   1.5  TON.</v>
          </cell>
          <cell r="F1443">
            <v>1</v>
          </cell>
          <cell r="G1443">
            <v>1</v>
          </cell>
          <cell r="H1443">
            <v>1</v>
          </cell>
          <cell r="I1443">
            <v>3</v>
          </cell>
          <cell r="J1443">
            <v>146000</v>
          </cell>
          <cell r="K1443">
            <v>135000</v>
          </cell>
        </row>
        <row r="1444">
          <cell r="A1444">
            <v>1404</v>
          </cell>
          <cell r="B1444">
            <v>1986</v>
          </cell>
          <cell r="C1444">
            <v>1404</v>
          </cell>
          <cell r="D1444" t="str">
            <v>CHEVROLET</v>
          </cell>
          <cell r="E1444" t="str">
            <v>CHEYENE C-15  Y  C-20  ESTANDAR Y AUTOMATICO.</v>
          </cell>
          <cell r="F1444">
            <v>1</v>
          </cell>
          <cell r="G1444">
            <v>1</v>
          </cell>
          <cell r="H1444">
            <v>1</v>
          </cell>
          <cell r="I1444">
            <v>3</v>
          </cell>
          <cell r="J1444">
            <v>220000</v>
          </cell>
          <cell r="K1444">
            <v>26000</v>
          </cell>
        </row>
        <row r="1445">
          <cell r="A1445">
            <v>1404</v>
          </cell>
          <cell r="B1445">
            <v>1987</v>
          </cell>
          <cell r="C1445">
            <v>1404</v>
          </cell>
          <cell r="D1445" t="str">
            <v>CHEVROLET</v>
          </cell>
          <cell r="E1445" t="str">
            <v>CHEYENE C-15  Y  C-20  ESTANDAR Y AUTOMATICO.</v>
          </cell>
          <cell r="F1445">
            <v>1</v>
          </cell>
          <cell r="G1445">
            <v>1</v>
          </cell>
          <cell r="H1445">
            <v>1</v>
          </cell>
          <cell r="I1445">
            <v>3</v>
          </cell>
          <cell r="J1445">
            <v>220000</v>
          </cell>
          <cell r="K1445">
            <v>28000</v>
          </cell>
        </row>
        <row r="1446">
          <cell r="A1446">
            <v>1404</v>
          </cell>
          <cell r="B1446">
            <v>1988</v>
          </cell>
          <cell r="C1446">
            <v>1404</v>
          </cell>
          <cell r="D1446" t="str">
            <v>CHEVROLET</v>
          </cell>
          <cell r="E1446" t="str">
            <v>CHEYENE C-15  Y  C-20  ESTANDAR Y AUTOMATICO.</v>
          </cell>
          <cell r="F1446">
            <v>1</v>
          </cell>
          <cell r="G1446">
            <v>1</v>
          </cell>
          <cell r="H1446">
            <v>1</v>
          </cell>
          <cell r="I1446">
            <v>3</v>
          </cell>
          <cell r="J1446">
            <v>220000</v>
          </cell>
          <cell r="K1446">
            <v>32000</v>
          </cell>
        </row>
        <row r="1447">
          <cell r="A1447">
            <v>1404</v>
          </cell>
          <cell r="B1447">
            <v>1989</v>
          </cell>
          <cell r="C1447">
            <v>1404</v>
          </cell>
          <cell r="D1447" t="str">
            <v>CHEVROLET</v>
          </cell>
          <cell r="E1447" t="str">
            <v>CHEYENE C-15  Y  C-20  ESTANDAR Y AUTOMATICO.</v>
          </cell>
          <cell r="F1447">
            <v>1</v>
          </cell>
          <cell r="G1447">
            <v>1</v>
          </cell>
          <cell r="H1447">
            <v>1</v>
          </cell>
          <cell r="I1447">
            <v>3</v>
          </cell>
          <cell r="J1447">
            <v>220000</v>
          </cell>
          <cell r="K1447">
            <v>34000</v>
          </cell>
        </row>
        <row r="1448">
          <cell r="A1448">
            <v>1404</v>
          </cell>
          <cell r="B1448">
            <v>1990</v>
          </cell>
          <cell r="C1448">
            <v>1404</v>
          </cell>
          <cell r="D1448" t="str">
            <v>CHEVROLET</v>
          </cell>
          <cell r="E1448" t="str">
            <v>CHEYENE C-15  Y  C-20  ESTANDAR Y AUTOMATICO.</v>
          </cell>
          <cell r="F1448">
            <v>1</v>
          </cell>
          <cell r="G1448">
            <v>1</v>
          </cell>
          <cell r="H1448">
            <v>1</v>
          </cell>
          <cell r="I1448">
            <v>3</v>
          </cell>
          <cell r="J1448">
            <v>220000</v>
          </cell>
          <cell r="K1448">
            <v>42000</v>
          </cell>
        </row>
        <row r="1449">
          <cell r="A1449">
            <v>1404</v>
          </cell>
          <cell r="B1449">
            <v>1991</v>
          </cell>
          <cell r="C1449">
            <v>1404</v>
          </cell>
          <cell r="D1449" t="str">
            <v>CHEVROLET</v>
          </cell>
          <cell r="E1449" t="str">
            <v>CHEYENE C-15  Y  C-20  ESTANDAR Y AUTOMATICO.</v>
          </cell>
          <cell r="F1449">
            <v>1</v>
          </cell>
          <cell r="G1449">
            <v>1</v>
          </cell>
          <cell r="H1449">
            <v>1</v>
          </cell>
          <cell r="I1449">
            <v>3</v>
          </cell>
          <cell r="J1449">
            <v>220000</v>
          </cell>
          <cell r="K1449">
            <v>50000</v>
          </cell>
        </row>
        <row r="1450">
          <cell r="A1450">
            <v>1404</v>
          </cell>
          <cell r="B1450">
            <v>1992</v>
          </cell>
          <cell r="C1450">
            <v>1404</v>
          </cell>
          <cell r="D1450" t="str">
            <v>CHEVROLET</v>
          </cell>
          <cell r="E1450" t="str">
            <v>CHEYENE C-15  Y  C-20  ESTANDAR Y AUTOMATICO.</v>
          </cell>
          <cell r="F1450">
            <v>1</v>
          </cell>
          <cell r="G1450">
            <v>1</v>
          </cell>
          <cell r="H1450">
            <v>1</v>
          </cell>
          <cell r="I1450">
            <v>3</v>
          </cell>
          <cell r="J1450">
            <v>220000</v>
          </cell>
          <cell r="K1450">
            <v>63000</v>
          </cell>
        </row>
        <row r="1451">
          <cell r="A1451">
            <v>1404</v>
          </cell>
          <cell r="B1451">
            <v>1993</v>
          </cell>
          <cell r="C1451">
            <v>1404</v>
          </cell>
          <cell r="D1451" t="str">
            <v>CHEVROLET</v>
          </cell>
          <cell r="E1451" t="str">
            <v>CHEYENE C-15  Y  C-20  ESTANDAR Y AUTOMATICO.</v>
          </cell>
          <cell r="F1451">
            <v>1</v>
          </cell>
          <cell r="G1451">
            <v>1</v>
          </cell>
          <cell r="H1451">
            <v>1</v>
          </cell>
          <cell r="I1451">
            <v>3</v>
          </cell>
          <cell r="J1451">
            <v>220000</v>
          </cell>
          <cell r="K1451">
            <v>70000</v>
          </cell>
        </row>
        <row r="1452">
          <cell r="A1452">
            <v>1404</v>
          </cell>
          <cell r="B1452">
            <v>1994</v>
          </cell>
          <cell r="C1452">
            <v>1404</v>
          </cell>
          <cell r="D1452" t="str">
            <v>CHEVROLET</v>
          </cell>
          <cell r="E1452" t="str">
            <v>CHEYENE C-15  Y  C-20  ESTANDAR Y AUTOMATICO.</v>
          </cell>
          <cell r="F1452">
            <v>1</v>
          </cell>
          <cell r="G1452">
            <v>1</v>
          </cell>
          <cell r="H1452">
            <v>1</v>
          </cell>
          <cell r="I1452">
            <v>3</v>
          </cell>
          <cell r="J1452">
            <v>220000</v>
          </cell>
          <cell r="K1452">
            <v>77000</v>
          </cell>
        </row>
        <row r="1453">
          <cell r="A1453">
            <v>1404</v>
          </cell>
          <cell r="B1453">
            <v>1995</v>
          </cell>
          <cell r="C1453">
            <v>1404</v>
          </cell>
          <cell r="D1453" t="str">
            <v>CHEVROLET</v>
          </cell>
          <cell r="E1453" t="str">
            <v>CHEYENE C-15  Y  C-20  ESTANDAR Y AUTOMATICO.</v>
          </cell>
          <cell r="F1453">
            <v>1</v>
          </cell>
          <cell r="G1453">
            <v>1</v>
          </cell>
          <cell r="H1453">
            <v>1</v>
          </cell>
          <cell r="I1453">
            <v>3</v>
          </cell>
          <cell r="J1453">
            <v>220000</v>
          </cell>
          <cell r="K1453">
            <v>90000</v>
          </cell>
        </row>
        <row r="1454">
          <cell r="A1454">
            <v>1404</v>
          </cell>
          <cell r="B1454">
            <v>1996</v>
          </cell>
          <cell r="C1454">
            <v>1404</v>
          </cell>
          <cell r="D1454" t="str">
            <v>CHEVROLET</v>
          </cell>
          <cell r="E1454" t="str">
            <v>CHEYENE C-15  Y  C-20  ESTANDAR Y AUTOMATICO.</v>
          </cell>
          <cell r="F1454">
            <v>1</v>
          </cell>
          <cell r="G1454">
            <v>1</v>
          </cell>
          <cell r="H1454">
            <v>1</v>
          </cell>
          <cell r="I1454">
            <v>3</v>
          </cell>
          <cell r="J1454">
            <v>220000</v>
          </cell>
          <cell r="K1454">
            <v>108000</v>
          </cell>
        </row>
        <row r="1455">
          <cell r="A1455">
            <v>1404</v>
          </cell>
          <cell r="B1455">
            <v>1997</v>
          </cell>
          <cell r="C1455">
            <v>1404</v>
          </cell>
          <cell r="D1455" t="str">
            <v>CHEVROLET</v>
          </cell>
          <cell r="E1455" t="str">
            <v>CHEYENE C-15  Y  C-20  ESTANDAR Y AUTOMATICO.</v>
          </cell>
          <cell r="F1455">
            <v>1</v>
          </cell>
          <cell r="G1455">
            <v>1</v>
          </cell>
          <cell r="H1455">
            <v>1</v>
          </cell>
          <cell r="I1455">
            <v>3</v>
          </cell>
          <cell r="J1455">
            <v>220000</v>
          </cell>
          <cell r="K1455">
            <v>120000</v>
          </cell>
        </row>
        <row r="1456">
          <cell r="A1456">
            <v>1404</v>
          </cell>
          <cell r="B1456">
            <v>1998</v>
          </cell>
          <cell r="C1456">
            <v>1404</v>
          </cell>
          <cell r="D1456" t="str">
            <v>CHEVROLET</v>
          </cell>
          <cell r="E1456" t="str">
            <v>CHEYENE C-15  Y  C-20  ESTANDAR Y AUTOMATICO.</v>
          </cell>
          <cell r="F1456">
            <v>1</v>
          </cell>
          <cell r="G1456">
            <v>1</v>
          </cell>
          <cell r="H1456">
            <v>1</v>
          </cell>
          <cell r="I1456">
            <v>3</v>
          </cell>
          <cell r="J1456">
            <v>220000</v>
          </cell>
          <cell r="K1456">
            <v>160000</v>
          </cell>
        </row>
        <row r="1457">
          <cell r="A1457">
            <v>1404</v>
          </cell>
          <cell r="B1457">
            <v>1999</v>
          </cell>
          <cell r="C1457">
            <v>1404</v>
          </cell>
          <cell r="D1457" t="str">
            <v>CHEVROLET</v>
          </cell>
          <cell r="E1457" t="str">
            <v>CHEYENE C-15  Y  C-20  ESTANDAR Y AUTOMATICO.</v>
          </cell>
          <cell r="F1457">
            <v>1</v>
          </cell>
          <cell r="G1457">
            <v>1</v>
          </cell>
          <cell r="H1457">
            <v>1</v>
          </cell>
          <cell r="I1457">
            <v>3</v>
          </cell>
          <cell r="J1457">
            <v>220000</v>
          </cell>
          <cell r="K1457">
            <v>180000</v>
          </cell>
        </row>
        <row r="1458">
          <cell r="A1458">
            <v>1404</v>
          </cell>
          <cell r="B1458">
            <v>2000</v>
          </cell>
          <cell r="C1458">
            <v>1404</v>
          </cell>
          <cell r="D1458" t="str">
            <v>CHEVROLET</v>
          </cell>
          <cell r="E1458" t="str">
            <v>CHEYENE C-15  Y  C-20  ESTANDAR Y AUTOMATICO.</v>
          </cell>
          <cell r="F1458">
            <v>1</v>
          </cell>
          <cell r="G1458">
            <v>1</v>
          </cell>
          <cell r="H1458">
            <v>1</v>
          </cell>
          <cell r="I1458">
            <v>3</v>
          </cell>
          <cell r="J1458">
            <v>220000</v>
          </cell>
          <cell r="K1458">
            <v>220000</v>
          </cell>
        </row>
        <row r="1459">
          <cell r="A1459">
            <v>1404</v>
          </cell>
          <cell r="B1459">
            <v>2001</v>
          </cell>
          <cell r="C1459">
            <v>1404</v>
          </cell>
          <cell r="D1459" t="str">
            <v>CHEVROLET</v>
          </cell>
          <cell r="E1459" t="str">
            <v>CHEYENE C-15  Y  C-20  ESTANDAR Y AUTOMATICO.</v>
          </cell>
          <cell r="F1459">
            <v>1</v>
          </cell>
          <cell r="G1459">
            <v>1</v>
          </cell>
          <cell r="H1459">
            <v>1</v>
          </cell>
          <cell r="I1459">
            <v>3</v>
          </cell>
          <cell r="J1459">
            <v>220000</v>
          </cell>
          <cell r="K1459">
            <v>231000</v>
          </cell>
        </row>
        <row r="1460">
          <cell r="A1460">
            <v>1405</v>
          </cell>
          <cell r="B1460">
            <v>1986</v>
          </cell>
          <cell r="C1460">
            <v>1405</v>
          </cell>
          <cell r="D1460" t="str">
            <v>CHEVROLET</v>
          </cell>
          <cell r="E1460" t="str">
            <v>CHEYENE 350  V-8  ESTANDAR Y AUTOMATICO.</v>
          </cell>
          <cell r="F1460">
            <v>1</v>
          </cell>
          <cell r="G1460">
            <v>1</v>
          </cell>
          <cell r="H1460">
            <v>1</v>
          </cell>
          <cell r="I1460">
            <v>3</v>
          </cell>
          <cell r="J1460">
            <v>136500</v>
          </cell>
          <cell r="K1460">
            <v>27000</v>
          </cell>
        </row>
        <row r="1461">
          <cell r="A1461">
            <v>1405</v>
          </cell>
          <cell r="B1461">
            <v>1987</v>
          </cell>
          <cell r="C1461">
            <v>1405</v>
          </cell>
          <cell r="D1461" t="str">
            <v>CHEVROLET</v>
          </cell>
          <cell r="E1461" t="str">
            <v>CHEYENE 350  V-8  ESTANDAR Y AUTOMATICO.</v>
          </cell>
          <cell r="F1461">
            <v>1</v>
          </cell>
          <cell r="G1461">
            <v>1</v>
          </cell>
          <cell r="H1461">
            <v>1</v>
          </cell>
          <cell r="I1461">
            <v>3</v>
          </cell>
          <cell r="J1461">
            <v>136500</v>
          </cell>
          <cell r="K1461">
            <v>30000</v>
          </cell>
        </row>
        <row r="1462">
          <cell r="A1462">
            <v>1405</v>
          </cell>
          <cell r="B1462">
            <v>1988</v>
          </cell>
          <cell r="C1462">
            <v>1405</v>
          </cell>
          <cell r="D1462" t="str">
            <v>CHEVROLET</v>
          </cell>
          <cell r="E1462" t="str">
            <v>CHEYENE 350  V-8  ESTANDAR Y AUTOMATICO.</v>
          </cell>
          <cell r="F1462">
            <v>1</v>
          </cell>
          <cell r="G1462">
            <v>1</v>
          </cell>
          <cell r="H1462">
            <v>1</v>
          </cell>
          <cell r="I1462">
            <v>3</v>
          </cell>
          <cell r="J1462">
            <v>136500</v>
          </cell>
          <cell r="K1462">
            <v>34000</v>
          </cell>
        </row>
        <row r="1463">
          <cell r="A1463">
            <v>1405</v>
          </cell>
          <cell r="B1463">
            <v>1989</v>
          </cell>
          <cell r="C1463">
            <v>1405</v>
          </cell>
          <cell r="D1463" t="str">
            <v>CHEVROLET</v>
          </cell>
          <cell r="E1463" t="str">
            <v>CHEYENE 350  V-8  ESTANDAR Y AUTOMATICO.</v>
          </cell>
          <cell r="F1463">
            <v>1</v>
          </cell>
          <cell r="G1463">
            <v>1</v>
          </cell>
          <cell r="H1463">
            <v>1</v>
          </cell>
          <cell r="I1463">
            <v>3</v>
          </cell>
          <cell r="J1463">
            <v>136500</v>
          </cell>
          <cell r="K1463">
            <v>35000</v>
          </cell>
        </row>
        <row r="1464">
          <cell r="A1464">
            <v>1405</v>
          </cell>
          <cell r="B1464">
            <v>1990</v>
          </cell>
          <cell r="C1464">
            <v>1405</v>
          </cell>
          <cell r="D1464" t="str">
            <v>CHEVROLET</v>
          </cell>
          <cell r="E1464" t="str">
            <v>CHEYENE 350  V-8  ESTANDAR Y AUTOMATICO.</v>
          </cell>
          <cell r="F1464">
            <v>1</v>
          </cell>
          <cell r="G1464">
            <v>1</v>
          </cell>
          <cell r="H1464">
            <v>1</v>
          </cell>
          <cell r="I1464">
            <v>3</v>
          </cell>
          <cell r="J1464">
            <v>136500</v>
          </cell>
          <cell r="K1464">
            <v>42000</v>
          </cell>
        </row>
        <row r="1465">
          <cell r="A1465">
            <v>1405</v>
          </cell>
          <cell r="B1465">
            <v>1991</v>
          </cell>
          <cell r="C1465">
            <v>1405</v>
          </cell>
          <cell r="D1465" t="str">
            <v>CHEVROLET</v>
          </cell>
          <cell r="E1465" t="str">
            <v>CHEYENE 350  V-8  ESTANDAR Y AUTOMATICO.</v>
          </cell>
          <cell r="F1465">
            <v>1</v>
          </cell>
          <cell r="G1465">
            <v>1</v>
          </cell>
          <cell r="H1465">
            <v>1</v>
          </cell>
          <cell r="I1465">
            <v>3</v>
          </cell>
          <cell r="J1465">
            <v>136500</v>
          </cell>
          <cell r="K1465">
            <v>47000</v>
          </cell>
        </row>
        <row r="1466">
          <cell r="A1466">
            <v>1405</v>
          </cell>
          <cell r="B1466">
            <v>1992</v>
          </cell>
          <cell r="C1466">
            <v>1405</v>
          </cell>
          <cell r="D1466" t="str">
            <v>CHEVROLET</v>
          </cell>
          <cell r="E1466" t="str">
            <v>CHEYENE 350  V-8  ESTANDAR Y AUTOMATICO.</v>
          </cell>
          <cell r="F1466">
            <v>1</v>
          </cell>
          <cell r="G1466">
            <v>1</v>
          </cell>
          <cell r="H1466">
            <v>1</v>
          </cell>
          <cell r="I1466">
            <v>3</v>
          </cell>
          <cell r="J1466">
            <v>136500</v>
          </cell>
          <cell r="K1466">
            <v>56000</v>
          </cell>
        </row>
        <row r="1467">
          <cell r="A1467">
            <v>1405</v>
          </cell>
          <cell r="B1467">
            <v>1993</v>
          </cell>
          <cell r="C1467">
            <v>1405</v>
          </cell>
          <cell r="D1467" t="str">
            <v>CHEVROLET</v>
          </cell>
          <cell r="E1467" t="str">
            <v>CHEYENE 350  V-8  ESTANDAR Y AUTOMATICO.</v>
          </cell>
          <cell r="F1467">
            <v>1</v>
          </cell>
          <cell r="G1467">
            <v>1</v>
          </cell>
          <cell r="H1467">
            <v>1</v>
          </cell>
          <cell r="I1467">
            <v>3</v>
          </cell>
          <cell r="J1467">
            <v>136500</v>
          </cell>
          <cell r="K1467">
            <v>62000</v>
          </cell>
        </row>
        <row r="1468">
          <cell r="A1468">
            <v>1405</v>
          </cell>
          <cell r="B1468">
            <v>1994</v>
          </cell>
          <cell r="C1468">
            <v>1405</v>
          </cell>
          <cell r="D1468" t="str">
            <v>CHEVROLET</v>
          </cell>
          <cell r="E1468" t="str">
            <v>CHEYENE 350  V-8  ESTANDAR Y AUTOMATICO.</v>
          </cell>
          <cell r="F1468">
            <v>1</v>
          </cell>
          <cell r="G1468">
            <v>1</v>
          </cell>
          <cell r="H1468">
            <v>1</v>
          </cell>
          <cell r="I1468">
            <v>3</v>
          </cell>
          <cell r="J1468">
            <v>136500</v>
          </cell>
          <cell r="K1468">
            <v>73000</v>
          </cell>
        </row>
        <row r="1469">
          <cell r="A1469">
            <v>1405</v>
          </cell>
          <cell r="B1469">
            <v>1995</v>
          </cell>
          <cell r="C1469">
            <v>1405</v>
          </cell>
          <cell r="D1469" t="str">
            <v>CHEVROLET</v>
          </cell>
          <cell r="E1469" t="str">
            <v>CHEYENE 350  V-8  ESTANDAR Y AUTOMATICO.</v>
          </cell>
          <cell r="F1469">
            <v>1</v>
          </cell>
          <cell r="G1469">
            <v>1</v>
          </cell>
          <cell r="H1469">
            <v>1</v>
          </cell>
          <cell r="I1469">
            <v>3</v>
          </cell>
          <cell r="J1469">
            <v>136500</v>
          </cell>
          <cell r="K1469">
            <v>89000</v>
          </cell>
        </row>
        <row r="1470">
          <cell r="A1470">
            <v>1405</v>
          </cell>
          <cell r="B1470">
            <v>1996</v>
          </cell>
          <cell r="C1470">
            <v>1405</v>
          </cell>
          <cell r="D1470" t="str">
            <v>CHEVROLET</v>
          </cell>
          <cell r="E1470" t="str">
            <v>CHEYENE 350  V-8  ESTANDAR Y AUTOMATICO.</v>
          </cell>
          <cell r="F1470">
            <v>1</v>
          </cell>
          <cell r="G1470">
            <v>1</v>
          </cell>
          <cell r="H1470">
            <v>1</v>
          </cell>
          <cell r="I1470">
            <v>3</v>
          </cell>
          <cell r="J1470">
            <v>136500</v>
          </cell>
          <cell r="K1470">
            <v>103000</v>
          </cell>
        </row>
        <row r="1471">
          <cell r="A1471">
            <v>1405</v>
          </cell>
          <cell r="B1471">
            <v>1997</v>
          </cell>
          <cell r="C1471">
            <v>1405</v>
          </cell>
          <cell r="D1471" t="str">
            <v>CHEVROLET</v>
          </cell>
          <cell r="E1471" t="str">
            <v>CHEYENE 350  V-8  ESTANDAR Y AUTOMATICO.</v>
          </cell>
          <cell r="F1471">
            <v>1</v>
          </cell>
          <cell r="G1471">
            <v>1</v>
          </cell>
          <cell r="H1471">
            <v>1</v>
          </cell>
          <cell r="I1471">
            <v>3</v>
          </cell>
          <cell r="J1471">
            <v>136500</v>
          </cell>
          <cell r="K1471">
            <v>118000</v>
          </cell>
        </row>
        <row r="1472">
          <cell r="A1472">
            <v>1406</v>
          </cell>
          <cell r="B1472">
            <v>1986</v>
          </cell>
          <cell r="C1472">
            <v>1406</v>
          </cell>
          <cell r="D1472" t="str">
            <v>CHEVROLET</v>
          </cell>
          <cell r="E1472" t="str">
            <v>C-30 Y C-35 PICK-UP 350 PC. V-8  1.5 TON.</v>
          </cell>
          <cell r="F1472">
            <v>1</v>
          </cell>
          <cell r="G1472">
            <v>1</v>
          </cell>
          <cell r="H1472">
            <v>1</v>
          </cell>
          <cell r="I1472">
            <v>3</v>
          </cell>
          <cell r="J1472">
            <v>130000</v>
          </cell>
          <cell r="K1472">
            <v>30000</v>
          </cell>
        </row>
        <row r="1473">
          <cell r="A1473">
            <v>1406</v>
          </cell>
          <cell r="B1473">
            <v>1987</v>
          </cell>
          <cell r="C1473">
            <v>1406</v>
          </cell>
          <cell r="D1473" t="str">
            <v>CHEVROLET</v>
          </cell>
          <cell r="E1473" t="str">
            <v>C-30 Y C-35 PICK-UP 350 PC. V-8  1.5 TON.</v>
          </cell>
          <cell r="F1473">
            <v>1</v>
          </cell>
          <cell r="G1473">
            <v>1</v>
          </cell>
          <cell r="H1473">
            <v>1</v>
          </cell>
          <cell r="I1473">
            <v>3</v>
          </cell>
          <cell r="J1473">
            <v>130000</v>
          </cell>
          <cell r="K1473">
            <v>33000</v>
          </cell>
        </row>
        <row r="1474">
          <cell r="A1474">
            <v>1406</v>
          </cell>
          <cell r="B1474">
            <v>1988</v>
          </cell>
          <cell r="C1474">
            <v>1406</v>
          </cell>
          <cell r="D1474" t="str">
            <v>CHEVROLET</v>
          </cell>
          <cell r="E1474" t="str">
            <v>C-30 Y C-35 PICK-UP 350 PC. V-8  1.5 TON.</v>
          </cell>
          <cell r="F1474">
            <v>1</v>
          </cell>
          <cell r="G1474">
            <v>1</v>
          </cell>
          <cell r="H1474">
            <v>1</v>
          </cell>
          <cell r="I1474">
            <v>3</v>
          </cell>
          <cell r="J1474">
            <v>130000</v>
          </cell>
          <cell r="K1474">
            <v>35000</v>
          </cell>
        </row>
        <row r="1475">
          <cell r="A1475">
            <v>1406</v>
          </cell>
          <cell r="B1475">
            <v>1989</v>
          </cell>
          <cell r="C1475">
            <v>1406</v>
          </cell>
          <cell r="D1475" t="str">
            <v>CHEVROLET</v>
          </cell>
          <cell r="E1475" t="str">
            <v>C-30 Y C-35 PICK-UP 350 PC. V-8  1.5 TON.</v>
          </cell>
          <cell r="F1475">
            <v>1</v>
          </cell>
          <cell r="G1475">
            <v>1</v>
          </cell>
          <cell r="H1475">
            <v>1</v>
          </cell>
          <cell r="I1475">
            <v>3</v>
          </cell>
          <cell r="J1475">
            <v>130000</v>
          </cell>
          <cell r="K1475">
            <v>40000</v>
          </cell>
        </row>
        <row r="1476">
          <cell r="A1476">
            <v>1406</v>
          </cell>
          <cell r="B1476">
            <v>1990</v>
          </cell>
          <cell r="C1476">
            <v>1406</v>
          </cell>
          <cell r="D1476" t="str">
            <v>CHEVROLET</v>
          </cell>
          <cell r="E1476" t="str">
            <v>C-30 Y C-35 PICK-UP 350 PC. V-8  1.5 TON.</v>
          </cell>
          <cell r="F1476">
            <v>1</v>
          </cell>
          <cell r="G1476">
            <v>1</v>
          </cell>
          <cell r="H1476">
            <v>1</v>
          </cell>
          <cell r="I1476">
            <v>3</v>
          </cell>
          <cell r="J1476">
            <v>130000</v>
          </cell>
          <cell r="K1476">
            <v>48000</v>
          </cell>
        </row>
        <row r="1477">
          <cell r="A1477">
            <v>1406</v>
          </cell>
          <cell r="B1477">
            <v>1991</v>
          </cell>
          <cell r="C1477">
            <v>1406</v>
          </cell>
          <cell r="D1477" t="str">
            <v>CHEVROLET</v>
          </cell>
          <cell r="E1477" t="str">
            <v>C-30 Y C-35 PICK-UP 350 PC. V-8  1.5 TON.</v>
          </cell>
          <cell r="F1477">
            <v>1</v>
          </cell>
          <cell r="G1477">
            <v>1</v>
          </cell>
          <cell r="H1477">
            <v>1</v>
          </cell>
          <cell r="I1477">
            <v>3</v>
          </cell>
          <cell r="J1477">
            <v>130000</v>
          </cell>
          <cell r="K1477">
            <v>52000</v>
          </cell>
        </row>
        <row r="1478">
          <cell r="A1478">
            <v>1406</v>
          </cell>
          <cell r="B1478">
            <v>1992</v>
          </cell>
          <cell r="C1478">
            <v>1406</v>
          </cell>
          <cell r="D1478" t="str">
            <v>CHEVROLET</v>
          </cell>
          <cell r="E1478" t="str">
            <v>C-30 Y C-35 PICK-UP 350 PC. V-8  1.5 TON.</v>
          </cell>
          <cell r="F1478">
            <v>1</v>
          </cell>
          <cell r="G1478">
            <v>1</v>
          </cell>
          <cell r="H1478">
            <v>1</v>
          </cell>
          <cell r="I1478">
            <v>3</v>
          </cell>
          <cell r="J1478">
            <v>130000</v>
          </cell>
          <cell r="K1478">
            <v>58000</v>
          </cell>
        </row>
        <row r="1479">
          <cell r="A1479">
            <v>1406</v>
          </cell>
          <cell r="B1479">
            <v>1993</v>
          </cell>
          <cell r="C1479">
            <v>1406</v>
          </cell>
          <cell r="D1479" t="str">
            <v>CHEVROLET</v>
          </cell>
          <cell r="E1479" t="str">
            <v>C-30 Y C-35 PICK-UP 350 PC. V-8  1.5 TON.</v>
          </cell>
          <cell r="F1479">
            <v>1</v>
          </cell>
          <cell r="G1479">
            <v>1</v>
          </cell>
          <cell r="H1479">
            <v>1</v>
          </cell>
          <cell r="I1479">
            <v>3</v>
          </cell>
          <cell r="J1479">
            <v>130000</v>
          </cell>
          <cell r="K1479">
            <v>67000</v>
          </cell>
        </row>
        <row r="1480">
          <cell r="A1480">
            <v>1406</v>
          </cell>
          <cell r="B1480">
            <v>1994</v>
          </cell>
          <cell r="C1480">
            <v>1406</v>
          </cell>
          <cell r="D1480" t="str">
            <v>CHEVROLET</v>
          </cell>
          <cell r="E1480" t="str">
            <v>C-30 Y C-35 PICK-UP 350 PC. V-8  1.5 TON.</v>
          </cell>
          <cell r="F1480">
            <v>1</v>
          </cell>
          <cell r="G1480">
            <v>1</v>
          </cell>
          <cell r="H1480">
            <v>1</v>
          </cell>
          <cell r="I1480">
            <v>3</v>
          </cell>
          <cell r="J1480">
            <v>130000</v>
          </cell>
          <cell r="K1480">
            <v>76000</v>
          </cell>
        </row>
        <row r="1481">
          <cell r="A1481">
            <v>1406</v>
          </cell>
          <cell r="B1481">
            <v>1995</v>
          </cell>
          <cell r="C1481">
            <v>1406</v>
          </cell>
          <cell r="D1481" t="str">
            <v>CHEVROLET</v>
          </cell>
          <cell r="E1481" t="str">
            <v>C-30 Y C-35 PICK-UP 350 PC. V-8  1.5 TON.</v>
          </cell>
          <cell r="F1481">
            <v>1</v>
          </cell>
          <cell r="G1481">
            <v>1</v>
          </cell>
          <cell r="H1481">
            <v>1</v>
          </cell>
          <cell r="I1481">
            <v>3</v>
          </cell>
          <cell r="J1481">
            <v>130000</v>
          </cell>
          <cell r="K1481">
            <v>88000</v>
          </cell>
        </row>
        <row r="1482">
          <cell r="A1482">
            <v>1406</v>
          </cell>
          <cell r="B1482">
            <v>1996</v>
          </cell>
          <cell r="C1482">
            <v>1406</v>
          </cell>
          <cell r="D1482" t="str">
            <v>CHEVROLET</v>
          </cell>
          <cell r="E1482" t="str">
            <v>C-30 Y C-35 PICK-UP 350 PC. V-8  1.5 TON.</v>
          </cell>
          <cell r="F1482">
            <v>1</v>
          </cell>
          <cell r="G1482">
            <v>1</v>
          </cell>
          <cell r="H1482">
            <v>1</v>
          </cell>
          <cell r="I1482">
            <v>3</v>
          </cell>
          <cell r="J1482">
            <v>130000</v>
          </cell>
          <cell r="K1482">
            <v>96000</v>
          </cell>
        </row>
        <row r="1483">
          <cell r="A1483">
            <v>1406</v>
          </cell>
          <cell r="B1483">
            <v>1997</v>
          </cell>
          <cell r="C1483">
            <v>1406</v>
          </cell>
          <cell r="D1483" t="str">
            <v>CHEVROLET</v>
          </cell>
          <cell r="E1483" t="str">
            <v>C-30 Y C-35 PICK-UP 350 PC. V-8  1.5 TON.</v>
          </cell>
          <cell r="F1483">
            <v>1</v>
          </cell>
          <cell r="G1483">
            <v>1</v>
          </cell>
          <cell r="H1483">
            <v>1</v>
          </cell>
          <cell r="I1483">
            <v>3</v>
          </cell>
          <cell r="J1483">
            <v>130000</v>
          </cell>
          <cell r="K1483">
            <v>112000</v>
          </cell>
        </row>
        <row r="1484">
          <cell r="A1484">
            <v>1406</v>
          </cell>
          <cell r="B1484">
            <v>1998</v>
          </cell>
          <cell r="C1484">
            <v>1406</v>
          </cell>
          <cell r="D1484" t="str">
            <v>CHEVROLET</v>
          </cell>
          <cell r="E1484" t="str">
            <v>C-30 Y C-35 PICK-UP 350 PC. V-8  1.5 TON.</v>
          </cell>
          <cell r="F1484">
            <v>1</v>
          </cell>
          <cell r="G1484">
            <v>1</v>
          </cell>
          <cell r="H1484">
            <v>1</v>
          </cell>
          <cell r="I1484">
            <v>3</v>
          </cell>
          <cell r="J1484">
            <v>130000</v>
          </cell>
          <cell r="K1484">
            <v>121000</v>
          </cell>
        </row>
        <row r="1485">
          <cell r="A1485">
            <v>1406</v>
          </cell>
          <cell r="B1485">
            <v>1999</v>
          </cell>
          <cell r="C1485">
            <v>1406</v>
          </cell>
          <cell r="D1485" t="str">
            <v>CHEVROLET</v>
          </cell>
          <cell r="E1485" t="str">
            <v>C-30 Y C-35 PICK-UP 350 PC. V-8  1.5 TON.</v>
          </cell>
          <cell r="F1485">
            <v>1</v>
          </cell>
          <cell r="G1485">
            <v>1</v>
          </cell>
          <cell r="H1485">
            <v>1</v>
          </cell>
          <cell r="I1485">
            <v>3</v>
          </cell>
          <cell r="J1485">
            <v>130000</v>
          </cell>
          <cell r="K1485">
            <v>130000</v>
          </cell>
        </row>
        <row r="1486">
          <cell r="A1486">
            <v>1407</v>
          </cell>
          <cell r="B1486">
            <v>1986</v>
          </cell>
          <cell r="C1486">
            <v>1407</v>
          </cell>
          <cell r="D1486" t="str">
            <v>CHEVROLET</v>
          </cell>
          <cell r="E1486" t="str">
            <v>C-30 Y C-35 PICK-UP 292 PC. 6 CIL.  1.5 TON.</v>
          </cell>
          <cell r="F1486">
            <v>1</v>
          </cell>
          <cell r="G1486">
            <v>1</v>
          </cell>
          <cell r="H1486">
            <v>1</v>
          </cell>
          <cell r="I1486">
            <v>3</v>
          </cell>
          <cell r="J1486">
            <v>118000</v>
          </cell>
          <cell r="K1486">
            <v>27000</v>
          </cell>
        </row>
        <row r="1487">
          <cell r="A1487">
            <v>1407</v>
          </cell>
          <cell r="B1487">
            <v>1987</v>
          </cell>
          <cell r="C1487">
            <v>1407</v>
          </cell>
          <cell r="D1487" t="str">
            <v>CHEVROLET</v>
          </cell>
          <cell r="E1487" t="str">
            <v>C-30 Y C-35 PICK-UP 292 PC. 6 CIL.  1.5 TON.</v>
          </cell>
          <cell r="F1487">
            <v>1</v>
          </cell>
          <cell r="G1487">
            <v>1</v>
          </cell>
          <cell r="H1487">
            <v>1</v>
          </cell>
          <cell r="I1487">
            <v>3</v>
          </cell>
          <cell r="J1487">
            <v>118000</v>
          </cell>
          <cell r="K1487">
            <v>29000</v>
          </cell>
        </row>
        <row r="1488">
          <cell r="A1488">
            <v>1407</v>
          </cell>
          <cell r="B1488">
            <v>1988</v>
          </cell>
          <cell r="C1488">
            <v>1407</v>
          </cell>
          <cell r="D1488" t="str">
            <v>CHEVROLET</v>
          </cell>
          <cell r="E1488" t="str">
            <v>C-30 Y C-35 PICK-UP 292 PC. 6 CIL.  1.5 TON.</v>
          </cell>
          <cell r="F1488">
            <v>1</v>
          </cell>
          <cell r="G1488">
            <v>1</v>
          </cell>
          <cell r="H1488">
            <v>1</v>
          </cell>
          <cell r="I1488">
            <v>3</v>
          </cell>
          <cell r="J1488">
            <v>118000</v>
          </cell>
          <cell r="K1488">
            <v>31000</v>
          </cell>
        </row>
        <row r="1489">
          <cell r="A1489">
            <v>1407</v>
          </cell>
          <cell r="B1489">
            <v>1989</v>
          </cell>
          <cell r="C1489">
            <v>1407</v>
          </cell>
          <cell r="D1489" t="str">
            <v>CHEVROLET</v>
          </cell>
          <cell r="E1489" t="str">
            <v>C-30 Y C-35 PICK-UP 292 PC. 6 CIL.  1.5 TON.</v>
          </cell>
          <cell r="F1489">
            <v>1</v>
          </cell>
          <cell r="G1489">
            <v>1</v>
          </cell>
          <cell r="H1489">
            <v>1</v>
          </cell>
          <cell r="I1489">
            <v>3</v>
          </cell>
          <cell r="J1489">
            <v>118000</v>
          </cell>
          <cell r="K1489">
            <v>34000</v>
          </cell>
        </row>
        <row r="1490">
          <cell r="A1490">
            <v>1407</v>
          </cell>
          <cell r="B1490">
            <v>1990</v>
          </cell>
          <cell r="C1490">
            <v>1407</v>
          </cell>
          <cell r="D1490" t="str">
            <v>CHEVROLET</v>
          </cell>
          <cell r="E1490" t="str">
            <v>C-30 Y C-35 PICK-UP 292 PC. 6 CIL.  1.5 TON.</v>
          </cell>
          <cell r="F1490">
            <v>1</v>
          </cell>
          <cell r="G1490">
            <v>1</v>
          </cell>
          <cell r="H1490">
            <v>1</v>
          </cell>
          <cell r="I1490">
            <v>3</v>
          </cell>
          <cell r="J1490">
            <v>118000</v>
          </cell>
          <cell r="K1490">
            <v>42000</v>
          </cell>
        </row>
        <row r="1491">
          <cell r="A1491">
            <v>1407</v>
          </cell>
          <cell r="B1491">
            <v>1991</v>
          </cell>
          <cell r="C1491">
            <v>1407</v>
          </cell>
          <cell r="D1491" t="str">
            <v>CHEVROLET</v>
          </cell>
          <cell r="E1491" t="str">
            <v>C-30 Y C-35 PICK-UP 292 PC. 6 CIL.  1.5 TON.</v>
          </cell>
          <cell r="F1491">
            <v>1</v>
          </cell>
          <cell r="G1491">
            <v>1</v>
          </cell>
          <cell r="H1491">
            <v>1</v>
          </cell>
          <cell r="I1491">
            <v>3</v>
          </cell>
          <cell r="J1491">
            <v>118000</v>
          </cell>
          <cell r="K1491">
            <v>50000</v>
          </cell>
        </row>
        <row r="1492">
          <cell r="A1492">
            <v>1407</v>
          </cell>
          <cell r="B1492">
            <v>1992</v>
          </cell>
          <cell r="C1492">
            <v>1407</v>
          </cell>
          <cell r="D1492" t="str">
            <v>CHEVROLET</v>
          </cell>
          <cell r="E1492" t="str">
            <v>C-30 Y C-35 PICK-UP 292 PC. 6 CIL.  1.5 TON.</v>
          </cell>
          <cell r="F1492">
            <v>1</v>
          </cell>
          <cell r="G1492">
            <v>1</v>
          </cell>
          <cell r="H1492">
            <v>1</v>
          </cell>
          <cell r="I1492">
            <v>3</v>
          </cell>
          <cell r="J1492">
            <v>118000</v>
          </cell>
          <cell r="K1492">
            <v>56000</v>
          </cell>
        </row>
        <row r="1493">
          <cell r="A1493">
            <v>1407</v>
          </cell>
          <cell r="B1493">
            <v>1993</v>
          </cell>
          <cell r="C1493">
            <v>1407</v>
          </cell>
          <cell r="D1493" t="str">
            <v>CHEVROLET</v>
          </cell>
          <cell r="E1493" t="str">
            <v>C-30 Y C-35 PICK-UP 292 PC. 6 CIL.  1.5 TON.</v>
          </cell>
          <cell r="F1493">
            <v>1</v>
          </cell>
          <cell r="G1493">
            <v>1</v>
          </cell>
          <cell r="H1493">
            <v>1</v>
          </cell>
          <cell r="I1493">
            <v>3</v>
          </cell>
          <cell r="J1493">
            <v>118000</v>
          </cell>
          <cell r="K1493">
            <v>65000</v>
          </cell>
        </row>
        <row r="1494">
          <cell r="A1494">
            <v>1407</v>
          </cell>
          <cell r="B1494">
            <v>1994</v>
          </cell>
          <cell r="C1494">
            <v>1407</v>
          </cell>
          <cell r="D1494" t="str">
            <v>CHEVROLET</v>
          </cell>
          <cell r="E1494" t="str">
            <v>C-30 Y C-35 PICK-UP 292 PC. 6 CIL.  1.5 TON.</v>
          </cell>
          <cell r="F1494">
            <v>1</v>
          </cell>
          <cell r="G1494">
            <v>1</v>
          </cell>
          <cell r="H1494">
            <v>1</v>
          </cell>
          <cell r="I1494">
            <v>3</v>
          </cell>
          <cell r="J1494">
            <v>118000</v>
          </cell>
          <cell r="K1494">
            <v>70000</v>
          </cell>
        </row>
        <row r="1495">
          <cell r="A1495">
            <v>1407</v>
          </cell>
          <cell r="B1495">
            <v>1995</v>
          </cell>
          <cell r="C1495">
            <v>1407</v>
          </cell>
          <cell r="D1495" t="str">
            <v>CHEVROLET</v>
          </cell>
          <cell r="E1495" t="str">
            <v>C-30 Y C-35 PICK-UP 292 PC. 6 CIL.  1.5 TON.</v>
          </cell>
          <cell r="F1495">
            <v>1</v>
          </cell>
          <cell r="G1495">
            <v>1</v>
          </cell>
          <cell r="H1495">
            <v>1</v>
          </cell>
          <cell r="I1495">
            <v>3</v>
          </cell>
          <cell r="J1495">
            <v>118000</v>
          </cell>
          <cell r="K1495">
            <v>80000</v>
          </cell>
        </row>
        <row r="1496">
          <cell r="A1496">
            <v>1407</v>
          </cell>
          <cell r="B1496">
            <v>1996</v>
          </cell>
          <cell r="C1496">
            <v>1407</v>
          </cell>
          <cell r="D1496" t="str">
            <v>CHEVROLET</v>
          </cell>
          <cell r="E1496" t="str">
            <v>C-30 Y C-35 PICK-UP 292 PC. 6 CIL.  1.5 TON.</v>
          </cell>
          <cell r="F1496">
            <v>1</v>
          </cell>
          <cell r="G1496">
            <v>1</v>
          </cell>
          <cell r="H1496">
            <v>1</v>
          </cell>
          <cell r="I1496">
            <v>3</v>
          </cell>
          <cell r="J1496">
            <v>118000</v>
          </cell>
          <cell r="K1496">
            <v>90000</v>
          </cell>
        </row>
        <row r="1497">
          <cell r="A1497">
            <v>1407</v>
          </cell>
          <cell r="B1497">
            <v>1997</v>
          </cell>
          <cell r="C1497">
            <v>1407</v>
          </cell>
          <cell r="D1497" t="str">
            <v>CHEVROLET</v>
          </cell>
          <cell r="E1497" t="str">
            <v>C-30 Y C-35 PICK-UP 292 PC. 6 CIL.  1.5 TON.</v>
          </cell>
          <cell r="F1497">
            <v>1</v>
          </cell>
          <cell r="G1497">
            <v>1</v>
          </cell>
          <cell r="H1497">
            <v>1</v>
          </cell>
          <cell r="I1497">
            <v>3</v>
          </cell>
          <cell r="J1497">
            <v>118000</v>
          </cell>
          <cell r="K1497">
            <v>105000</v>
          </cell>
        </row>
        <row r="1498">
          <cell r="A1498">
            <v>1408</v>
          </cell>
          <cell r="B1498">
            <v>1986</v>
          </cell>
          <cell r="C1498">
            <v>1408</v>
          </cell>
          <cell r="D1498" t="str">
            <v>CHEVROLET</v>
          </cell>
          <cell r="E1498" t="str">
            <v>C-30 Y C-35  ESTAQUITAS  350 PC.  V-8  3  TON</v>
          </cell>
          <cell r="F1498">
            <v>2</v>
          </cell>
          <cell r="G1498">
            <v>2</v>
          </cell>
          <cell r="H1498">
            <v>1</v>
          </cell>
          <cell r="I1498">
            <v>3</v>
          </cell>
          <cell r="J1498">
            <v>124000</v>
          </cell>
          <cell r="K1498">
            <v>28000</v>
          </cell>
        </row>
        <row r="1499">
          <cell r="A1499">
            <v>1408</v>
          </cell>
          <cell r="B1499">
            <v>1987</v>
          </cell>
          <cell r="C1499">
            <v>1408</v>
          </cell>
          <cell r="D1499" t="str">
            <v>CHEVROLET</v>
          </cell>
          <cell r="E1499" t="str">
            <v>C-30 Y C-35  ESTAQUITAS  350 PC.  V-8  3  TON</v>
          </cell>
          <cell r="F1499">
            <v>2</v>
          </cell>
          <cell r="G1499">
            <v>2</v>
          </cell>
          <cell r="H1499">
            <v>1</v>
          </cell>
          <cell r="I1499">
            <v>3</v>
          </cell>
          <cell r="J1499">
            <v>124000</v>
          </cell>
          <cell r="K1499">
            <v>30000</v>
          </cell>
        </row>
        <row r="1500">
          <cell r="A1500">
            <v>1408</v>
          </cell>
          <cell r="B1500">
            <v>1988</v>
          </cell>
          <cell r="C1500">
            <v>1408</v>
          </cell>
          <cell r="D1500" t="str">
            <v>CHEVROLET</v>
          </cell>
          <cell r="E1500" t="str">
            <v>C-30 Y C-35  ESTAQUITAS  350 PC.  V-8  3  TON</v>
          </cell>
          <cell r="F1500">
            <v>2</v>
          </cell>
          <cell r="G1500">
            <v>2</v>
          </cell>
          <cell r="H1500">
            <v>1</v>
          </cell>
          <cell r="I1500">
            <v>3</v>
          </cell>
          <cell r="J1500">
            <v>124000</v>
          </cell>
          <cell r="K1500">
            <v>34000</v>
          </cell>
        </row>
        <row r="1501">
          <cell r="A1501">
            <v>1408</v>
          </cell>
          <cell r="B1501">
            <v>1989</v>
          </cell>
          <cell r="C1501">
            <v>1408</v>
          </cell>
          <cell r="D1501" t="str">
            <v>CHEVROLET</v>
          </cell>
          <cell r="E1501" t="str">
            <v>C-30 Y C-35  ESTAQUITAS  350 PC.  V-8  3  TON</v>
          </cell>
          <cell r="F1501">
            <v>2</v>
          </cell>
          <cell r="G1501">
            <v>2</v>
          </cell>
          <cell r="H1501">
            <v>1</v>
          </cell>
          <cell r="I1501">
            <v>3</v>
          </cell>
          <cell r="J1501">
            <v>124000</v>
          </cell>
          <cell r="K1501">
            <v>35000</v>
          </cell>
        </row>
        <row r="1502">
          <cell r="A1502">
            <v>1408</v>
          </cell>
          <cell r="B1502">
            <v>1990</v>
          </cell>
          <cell r="C1502">
            <v>1408</v>
          </cell>
          <cell r="D1502" t="str">
            <v>CHEVROLET</v>
          </cell>
          <cell r="E1502" t="str">
            <v>C-30 Y C-35  ESTAQUITAS  350 PC.  V-8  3  TON</v>
          </cell>
          <cell r="F1502">
            <v>2</v>
          </cell>
          <cell r="G1502">
            <v>2</v>
          </cell>
          <cell r="H1502">
            <v>1</v>
          </cell>
          <cell r="I1502">
            <v>3</v>
          </cell>
          <cell r="J1502">
            <v>124000</v>
          </cell>
          <cell r="K1502">
            <v>43000</v>
          </cell>
        </row>
        <row r="1503">
          <cell r="A1503">
            <v>1408</v>
          </cell>
          <cell r="B1503">
            <v>1991</v>
          </cell>
          <cell r="C1503">
            <v>1408</v>
          </cell>
          <cell r="D1503" t="str">
            <v>CHEVROLET</v>
          </cell>
          <cell r="E1503" t="str">
            <v>C-30 Y C-35  ESTAQUITAS  350 PC.  V-8  3  TON</v>
          </cell>
          <cell r="F1503">
            <v>2</v>
          </cell>
          <cell r="G1503">
            <v>2</v>
          </cell>
          <cell r="H1503">
            <v>1</v>
          </cell>
          <cell r="I1503">
            <v>3</v>
          </cell>
          <cell r="J1503">
            <v>124000</v>
          </cell>
          <cell r="K1503">
            <v>47000</v>
          </cell>
        </row>
        <row r="1504">
          <cell r="A1504">
            <v>1408</v>
          </cell>
          <cell r="B1504">
            <v>1992</v>
          </cell>
          <cell r="C1504">
            <v>1408</v>
          </cell>
          <cell r="D1504" t="str">
            <v>CHEVROLET</v>
          </cell>
          <cell r="E1504" t="str">
            <v>C-30 Y C-35  ESTAQUITAS  350 PC.  V-8  3  TON</v>
          </cell>
          <cell r="F1504">
            <v>2</v>
          </cell>
          <cell r="G1504">
            <v>2</v>
          </cell>
          <cell r="H1504">
            <v>1</v>
          </cell>
          <cell r="I1504">
            <v>3</v>
          </cell>
          <cell r="J1504">
            <v>124000</v>
          </cell>
          <cell r="K1504">
            <v>54000</v>
          </cell>
        </row>
        <row r="1505">
          <cell r="A1505">
            <v>1408</v>
          </cell>
          <cell r="B1505">
            <v>1993</v>
          </cell>
          <cell r="C1505">
            <v>1408</v>
          </cell>
          <cell r="D1505" t="str">
            <v>CHEVROLET</v>
          </cell>
          <cell r="E1505" t="str">
            <v>C-30 Y C-35  ESTAQUITAS  350 PC.  V-8  3  TON</v>
          </cell>
          <cell r="F1505">
            <v>2</v>
          </cell>
          <cell r="G1505">
            <v>2</v>
          </cell>
          <cell r="H1505">
            <v>1</v>
          </cell>
          <cell r="I1505">
            <v>3</v>
          </cell>
          <cell r="J1505">
            <v>124000</v>
          </cell>
          <cell r="K1505">
            <v>59000</v>
          </cell>
        </row>
        <row r="1506">
          <cell r="A1506">
            <v>1408</v>
          </cell>
          <cell r="B1506">
            <v>1994</v>
          </cell>
          <cell r="C1506">
            <v>1408</v>
          </cell>
          <cell r="D1506" t="str">
            <v>CHEVROLET</v>
          </cell>
          <cell r="E1506" t="str">
            <v>C-30 Y C-35  ESTAQUITAS  350 PC.  V-8  3  TON</v>
          </cell>
          <cell r="F1506">
            <v>2</v>
          </cell>
          <cell r="G1506">
            <v>2</v>
          </cell>
          <cell r="H1506">
            <v>1</v>
          </cell>
          <cell r="I1506">
            <v>3</v>
          </cell>
          <cell r="J1506">
            <v>124000</v>
          </cell>
          <cell r="K1506">
            <v>71000</v>
          </cell>
        </row>
        <row r="1507">
          <cell r="A1507">
            <v>1408</v>
          </cell>
          <cell r="B1507">
            <v>1995</v>
          </cell>
          <cell r="C1507">
            <v>1408</v>
          </cell>
          <cell r="D1507" t="str">
            <v>CHEVROLET</v>
          </cell>
          <cell r="E1507" t="str">
            <v>C-30 Y C-35  ESTAQUITAS  350 PC.  V-8  3  TON</v>
          </cell>
          <cell r="F1507">
            <v>2</v>
          </cell>
          <cell r="G1507">
            <v>2</v>
          </cell>
          <cell r="H1507">
            <v>1</v>
          </cell>
          <cell r="I1507">
            <v>3</v>
          </cell>
          <cell r="J1507">
            <v>124000</v>
          </cell>
          <cell r="K1507">
            <v>83000</v>
          </cell>
        </row>
        <row r="1508">
          <cell r="A1508">
            <v>1408</v>
          </cell>
          <cell r="B1508">
            <v>1996</v>
          </cell>
          <cell r="C1508">
            <v>1408</v>
          </cell>
          <cell r="D1508" t="str">
            <v>CHEVROLET</v>
          </cell>
          <cell r="E1508" t="str">
            <v>C-30 Y C-35  ESTAQUITAS  350 PC.  V-8  3  TON</v>
          </cell>
          <cell r="F1508">
            <v>2</v>
          </cell>
          <cell r="G1508">
            <v>2</v>
          </cell>
          <cell r="H1508">
            <v>1</v>
          </cell>
          <cell r="I1508">
            <v>3</v>
          </cell>
          <cell r="J1508">
            <v>124000</v>
          </cell>
          <cell r="K1508">
            <v>93000</v>
          </cell>
        </row>
        <row r="1509">
          <cell r="A1509">
            <v>1408</v>
          </cell>
          <cell r="B1509">
            <v>1997</v>
          </cell>
          <cell r="C1509">
            <v>1408</v>
          </cell>
          <cell r="D1509" t="str">
            <v>CHEVROLET</v>
          </cell>
          <cell r="E1509" t="str">
            <v>C-30 Y C-35  ESTAQUITAS  350 PC.  V-8  3  TON</v>
          </cell>
          <cell r="F1509">
            <v>2</v>
          </cell>
          <cell r="G1509">
            <v>2</v>
          </cell>
          <cell r="H1509">
            <v>1</v>
          </cell>
          <cell r="I1509">
            <v>3</v>
          </cell>
          <cell r="J1509">
            <v>124000</v>
          </cell>
          <cell r="K1509">
            <v>110000</v>
          </cell>
        </row>
        <row r="1510">
          <cell r="A1510">
            <v>1409</v>
          </cell>
          <cell r="B1510">
            <v>1986</v>
          </cell>
          <cell r="C1510">
            <v>1409</v>
          </cell>
          <cell r="D1510" t="str">
            <v>CHEVROLET</v>
          </cell>
          <cell r="E1510" t="str">
            <v>C-30 Y C-35  ESTAQUITAS  292 PC.  6 CIL.  3 TON.</v>
          </cell>
          <cell r="F1510">
            <v>2</v>
          </cell>
          <cell r="G1510">
            <v>2</v>
          </cell>
          <cell r="H1510">
            <v>1</v>
          </cell>
          <cell r="I1510">
            <v>3</v>
          </cell>
          <cell r="J1510">
            <v>121000</v>
          </cell>
          <cell r="K1510">
            <v>27000</v>
          </cell>
        </row>
        <row r="1511">
          <cell r="A1511">
            <v>1409</v>
          </cell>
          <cell r="B1511">
            <v>1987</v>
          </cell>
          <cell r="C1511">
            <v>1409</v>
          </cell>
          <cell r="D1511" t="str">
            <v>CHEVROLET</v>
          </cell>
          <cell r="E1511" t="str">
            <v>C-30 Y C-35  ESTAQUITAS  292 PC.  6 CIL.  3 TON.</v>
          </cell>
          <cell r="F1511">
            <v>2</v>
          </cell>
          <cell r="G1511">
            <v>2</v>
          </cell>
          <cell r="H1511">
            <v>1</v>
          </cell>
          <cell r="I1511">
            <v>3</v>
          </cell>
          <cell r="J1511">
            <v>121000</v>
          </cell>
          <cell r="K1511">
            <v>30000</v>
          </cell>
        </row>
        <row r="1512">
          <cell r="A1512">
            <v>1409</v>
          </cell>
          <cell r="B1512">
            <v>1988</v>
          </cell>
          <cell r="C1512">
            <v>1409</v>
          </cell>
          <cell r="D1512" t="str">
            <v>CHEVROLET</v>
          </cell>
          <cell r="E1512" t="str">
            <v>C-30 Y C-35  ESTAQUITAS  292 PC.  6 CIL.  3 TON.</v>
          </cell>
          <cell r="F1512">
            <v>2</v>
          </cell>
          <cell r="G1512">
            <v>2</v>
          </cell>
          <cell r="H1512">
            <v>1</v>
          </cell>
          <cell r="I1512">
            <v>3</v>
          </cell>
          <cell r="J1512">
            <v>121000</v>
          </cell>
          <cell r="K1512">
            <v>33000</v>
          </cell>
        </row>
        <row r="1513">
          <cell r="A1513">
            <v>1409</v>
          </cell>
          <cell r="B1513">
            <v>1989</v>
          </cell>
          <cell r="C1513">
            <v>1409</v>
          </cell>
          <cell r="D1513" t="str">
            <v>CHEVROLET</v>
          </cell>
          <cell r="E1513" t="str">
            <v>C-30 Y C-35  ESTAQUITAS  292 PC.  6 CIL.  3 TON.</v>
          </cell>
          <cell r="F1513">
            <v>2</v>
          </cell>
          <cell r="G1513">
            <v>2</v>
          </cell>
          <cell r="H1513">
            <v>1</v>
          </cell>
          <cell r="I1513">
            <v>3</v>
          </cell>
          <cell r="J1513">
            <v>121000</v>
          </cell>
          <cell r="K1513">
            <v>36000</v>
          </cell>
        </row>
        <row r="1514">
          <cell r="A1514">
            <v>1409</v>
          </cell>
          <cell r="B1514">
            <v>1990</v>
          </cell>
          <cell r="C1514">
            <v>1409</v>
          </cell>
          <cell r="D1514" t="str">
            <v>CHEVROLET</v>
          </cell>
          <cell r="E1514" t="str">
            <v>C-30 Y C-35  ESTAQUITAS  292 PC.  6 CIL.  3 TON.</v>
          </cell>
          <cell r="F1514">
            <v>2</v>
          </cell>
          <cell r="G1514">
            <v>2</v>
          </cell>
          <cell r="H1514">
            <v>1</v>
          </cell>
          <cell r="I1514">
            <v>3</v>
          </cell>
          <cell r="J1514">
            <v>121000</v>
          </cell>
          <cell r="K1514">
            <v>42000</v>
          </cell>
        </row>
        <row r="1515">
          <cell r="A1515">
            <v>1409</v>
          </cell>
          <cell r="B1515">
            <v>1991</v>
          </cell>
          <cell r="C1515">
            <v>1409</v>
          </cell>
          <cell r="D1515" t="str">
            <v>CHEVROLET</v>
          </cell>
          <cell r="E1515" t="str">
            <v>C-30 Y C-35  ESTAQUITAS  292 PC.  6 CIL.  3 TON.</v>
          </cell>
          <cell r="F1515">
            <v>2</v>
          </cell>
          <cell r="G1515">
            <v>2</v>
          </cell>
          <cell r="H1515">
            <v>1</v>
          </cell>
          <cell r="I1515">
            <v>3</v>
          </cell>
          <cell r="J1515">
            <v>121000</v>
          </cell>
          <cell r="K1515">
            <v>44000</v>
          </cell>
        </row>
        <row r="1516">
          <cell r="A1516">
            <v>1409</v>
          </cell>
          <cell r="B1516">
            <v>1992</v>
          </cell>
          <cell r="C1516">
            <v>1409</v>
          </cell>
          <cell r="D1516" t="str">
            <v>CHEVROLET</v>
          </cell>
          <cell r="E1516" t="str">
            <v>C-30 Y C-35  ESTAQUITAS  292 PC.  6 CIL.  3 TON.</v>
          </cell>
          <cell r="F1516">
            <v>2</v>
          </cell>
          <cell r="G1516">
            <v>2</v>
          </cell>
          <cell r="H1516">
            <v>1</v>
          </cell>
          <cell r="I1516">
            <v>3</v>
          </cell>
          <cell r="J1516">
            <v>121000</v>
          </cell>
          <cell r="K1516">
            <v>52000</v>
          </cell>
        </row>
        <row r="1517">
          <cell r="A1517">
            <v>1409</v>
          </cell>
          <cell r="B1517">
            <v>1993</v>
          </cell>
          <cell r="C1517">
            <v>1409</v>
          </cell>
          <cell r="D1517" t="str">
            <v>CHEVROLET</v>
          </cell>
          <cell r="E1517" t="str">
            <v>C-30 Y C-35  ESTAQUITAS  292 PC.  6 CIL.  3 TON.</v>
          </cell>
          <cell r="F1517">
            <v>2</v>
          </cell>
          <cell r="G1517">
            <v>2</v>
          </cell>
          <cell r="H1517">
            <v>1</v>
          </cell>
          <cell r="I1517">
            <v>3</v>
          </cell>
          <cell r="J1517">
            <v>121000</v>
          </cell>
          <cell r="K1517">
            <v>56000</v>
          </cell>
        </row>
        <row r="1518">
          <cell r="A1518">
            <v>1409</v>
          </cell>
          <cell r="B1518">
            <v>1994</v>
          </cell>
          <cell r="C1518">
            <v>1409</v>
          </cell>
          <cell r="D1518" t="str">
            <v>CHEVROLET</v>
          </cell>
          <cell r="E1518" t="str">
            <v>C-30 Y C-35  ESTAQUITAS  292 PC.  6 CIL.  3 TON.</v>
          </cell>
          <cell r="F1518">
            <v>2</v>
          </cell>
          <cell r="G1518">
            <v>2</v>
          </cell>
          <cell r="H1518">
            <v>1</v>
          </cell>
          <cell r="I1518">
            <v>3</v>
          </cell>
          <cell r="J1518">
            <v>121000</v>
          </cell>
          <cell r="K1518">
            <v>67000</v>
          </cell>
        </row>
        <row r="1519">
          <cell r="A1519">
            <v>1409</v>
          </cell>
          <cell r="B1519">
            <v>1995</v>
          </cell>
          <cell r="C1519">
            <v>1409</v>
          </cell>
          <cell r="D1519" t="str">
            <v>CHEVROLET</v>
          </cell>
          <cell r="E1519" t="str">
            <v>C-30 Y C-35  ESTAQUITAS  292 PC.  6 CIL.  3 TON.</v>
          </cell>
          <cell r="F1519">
            <v>2</v>
          </cell>
          <cell r="G1519">
            <v>2</v>
          </cell>
          <cell r="H1519">
            <v>1</v>
          </cell>
          <cell r="I1519">
            <v>3</v>
          </cell>
          <cell r="J1519">
            <v>121000</v>
          </cell>
          <cell r="K1519">
            <v>78000</v>
          </cell>
        </row>
        <row r="1520">
          <cell r="A1520">
            <v>1409</v>
          </cell>
          <cell r="B1520">
            <v>1996</v>
          </cell>
          <cell r="C1520">
            <v>1409</v>
          </cell>
          <cell r="D1520" t="str">
            <v>CHEVROLET</v>
          </cell>
          <cell r="E1520" t="str">
            <v>C-30 Y C-35  ESTAQUITAS  292 PC.  6 CIL.  3 TON.</v>
          </cell>
          <cell r="F1520">
            <v>2</v>
          </cell>
          <cell r="G1520">
            <v>2</v>
          </cell>
          <cell r="H1520">
            <v>1</v>
          </cell>
          <cell r="I1520">
            <v>3</v>
          </cell>
          <cell r="J1520">
            <v>121000</v>
          </cell>
          <cell r="K1520">
            <v>88000</v>
          </cell>
        </row>
        <row r="1521">
          <cell r="A1521">
            <v>1409</v>
          </cell>
          <cell r="B1521">
            <v>1997</v>
          </cell>
          <cell r="C1521">
            <v>1409</v>
          </cell>
          <cell r="D1521" t="str">
            <v>CHEVROLET</v>
          </cell>
          <cell r="E1521" t="str">
            <v>C-30 Y C-35  ESTAQUITAS  292 PC.  6 CIL.  3 TON.</v>
          </cell>
          <cell r="F1521">
            <v>2</v>
          </cell>
          <cell r="G1521">
            <v>2</v>
          </cell>
          <cell r="H1521">
            <v>1</v>
          </cell>
          <cell r="I1521">
            <v>3</v>
          </cell>
          <cell r="J1521">
            <v>121000</v>
          </cell>
          <cell r="K1521">
            <v>98000</v>
          </cell>
        </row>
        <row r="1522">
          <cell r="A1522">
            <v>1410</v>
          </cell>
          <cell r="B1522">
            <v>1986</v>
          </cell>
          <cell r="C1522">
            <v>1410</v>
          </cell>
          <cell r="D1522" t="str">
            <v>CHEVROLET</v>
          </cell>
          <cell r="E1522" t="str">
            <v>C-10  Y  C-15  CAMIONETA  VAN  1  TON.</v>
          </cell>
          <cell r="F1522">
            <v>1</v>
          </cell>
          <cell r="G1522">
            <v>1</v>
          </cell>
          <cell r="H1522">
            <v>1</v>
          </cell>
          <cell r="I1522">
            <v>3</v>
          </cell>
          <cell r="J1522">
            <v>136500</v>
          </cell>
          <cell r="K1522">
            <v>31000</v>
          </cell>
        </row>
        <row r="1523">
          <cell r="A1523">
            <v>1410</v>
          </cell>
          <cell r="B1523">
            <v>1987</v>
          </cell>
          <cell r="C1523">
            <v>1410</v>
          </cell>
          <cell r="D1523" t="str">
            <v>CHEVROLET</v>
          </cell>
          <cell r="E1523" t="str">
            <v>C-10  Y  C-15  CAMIONETA  VAN  1  TON.</v>
          </cell>
          <cell r="F1523">
            <v>1</v>
          </cell>
          <cell r="G1523">
            <v>1</v>
          </cell>
          <cell r="H1523">
            <v>1</v>
          </cell>
          <cell r="I1523">
            <v>3</v>
          </cell>
          <cell r="J1523">
            <v>136500</v>
          </cell>
          <cell r="K1523">
            <v>32000</v>
          </cell>
        </row>
        <row r="1524">
          <cell r="A1524">
            <v>1410</v>
          </cell>
          <cell r="B1524">
            <v>1988</v>
          </cell>
          <cell r="C1524">
            <v>1410</v>
          </cell>
          <cell r="D1524" t="str">
            <v>CHEVROLET</v>
          </cell>
          <cell r="E1524" t="str">
            <v>C-10  Y  C-15  CAMIONETA  VAN  1  TON.</v>
          </cell>
          <cell r="F1524">
            <v>1</v>
          </cell>
          <cell r="G1524">
            <v>1</v>
          </cell>
          <cell r="H1524">
            <v>1</v>
          </cell>
          <cell r="I1524">
            <v>3</v>
          </cell>
          <cell r="J1524">
            <v>136500</v>
          </cell>
          <cell r="K1524">
            <v>35000</v>
          </cell>
        </row>
        <row r="1525">
          <cell r="A1525">
            <v>1410</v>
          </cell>
          <cell r="B1525">
            <v>1989</v>
          </cell>
          <cell r="C1525">
            <v>1410</v>
          </cell>
          <cell r="D1525" t="str">
            <v>CHEVROLET</v>
          </cell>
          <cell r="E1525" t="str">
            <v>C-10  Y  C-15  CAMIONETA  VAN  1  TON.</v>
          </cell>
          <cell r="F1525">
            <v>1</v>
          </cell>
          <cell r="G1525">
            <v>1</v>
          </cell>
          <cell r="H1525">
            <v>1</v>
          </cell>
          <cell r="I1525">
            <v>3</v>
          </cell>
          <cell r="J1525">
            <v>136500</v>
          </cell>
          <cell r="K1525">
            <v>37000</v>
          </cell>
        </row>
        <row r="1526">
          <cell r="A1526">
            <v>1410</v>
          </cell>
          <cell r="B1526">
            <v>1990</v>
          </cell>
          <cell r="C1526">
            <v>1410</v>
          </cell>
          <cell r="D1526" t="str">
            <v>CHEVROLET</v>
          </cell>
          <cell r="E1526" t="str">
            <v>C-10  Y  C-15  CAMIONETA  VAN  1  TON.</v>
          </cell>
          <cell r="F1526">
            <v>1</v>
          </cell>
          <cell r="G1526">
            <v>1</v>
          </cell>
          <cell r="H1526">
            <v>1</v>
          </cell>
          <cell r="I1526">
            <v>3</v>
          </cell>
          <cell r="J1526">
            <v>136500</v>
          </cell>
          <cell r="K1526">
            <v>42000</v>
          </cell>
        </row>
        <row r="1527">
          <cell r="A1527">
            <v>1410</v>
          </cell>
          <cell r="B1527">
            <v>1991</v>
          </cell>
          <cell r="C1527">
            <v>1410</v>
          </cell>
          <cell r="D1527" t="str">
            <v>CHEVROLET</v>
          </cell>
          <cell r="E1527" t="str">
            <v>C-10  Y  C-15  CAMIONETA  VAN  1  TON.</v>
          </cell>
          <cell r="F1527">
            <v>1</v>
          </cell>
          <cell r="G1527">
            <v>1</v>
          </cell>
          <cell r="H1527">
            <v>1</v>
          </cell>
          <cell r="I1527">
            <v>3</v>
          </cell>
          <cell r="J1527">
            <v>136500</v>
          </cell>
          <cell r="K1527">
            <v>47000</v>
          </cell>
        </row>
        <row r="1528">
          <cell r="A1528">
            <v>1410</v>
          </cell>
          <cell r="B1528">
            <v>1992</v>
          </cell>
          <cell r="C1528">
            <v>1410</v>
          </cell>
          <cell r="D1528" t="str">
            <v>CHEVROLET</v>
          </cell>
          <cell r="E1528" t="str">
            <v>C-10  Y  C-15  CAMIONETA  VAN  1  TON.</v>
          </cell>
          <cell r="F1528">
            <v>1</v>
          </cell>
          <cell r="G1528">
            <v>1</v>
          </cell>
          <cell r="H1528">
            <v>1</v>
          </cell>
          <cell r="I1528">
            <v>3</v>
          </cell>
          <cell r="J1528">
            <v>136500</v>
          </cell>
          <cell r="K1528">
            <v>51000</v>
          </cell>
        </row>
        <row r="1529">
          <cell r="A1529">
            <v>1410</v>
          </cell>
          <cell r="B1529">
            <v>1993</v>
          </cell>
          <cell r="C1529">
            <v>1410</v>
          </cell>
          <cell r="D1529" t="str">
            <v>CHEVROLET</v>
          </cell>
          <cell r="E1529" t="str">
            <v>C-10  Y  C-15  CAMIONETA  VAN  1  TON.</v>
          </cell>
          <cell r="F1529">
            <v>1</v>
          </cell>
          <cell r="G1529">
            <v>1</v>
          </cell>
          <cell r="H1529">
            <v>1</v>
          </cell>
          <cell r="I1529">
            <v>3</v>
          </cell>
          <cell r="J1529">
            <v>136500</v>
          </cell>
          <cell r="K1529">
            <v>55000</v>
          </cell>
        </row>
        <row r="1530">
          <cell r="A1530">
            <v>1410</v>
          </cell>
          <cell r="B1530">
            <v>1994</v>
          </cell>
          <cell r="C1530">
            <v>1410</v>
          </cell>
          <cell r="D1530" t="str">
            <v>CHEVROLET</v>
          </cell>
          <cell r="E1530" t="str">
            <v>C-10  Y  C-15  CAMIONETA  VAN  1  TON.</v>
          </cell>
          <cell r="F1530">
            <v>1</v>
          </cell>
          <cell r="G1530">
            <v>1</v>
          </cell>
          <cell r="H1530">
            <v>1</v>
          </cell>
          <cell r="I1530">
            <v>3</v>
          </cell>
          <cell r="J1530">
            <v>136500</v>
          </cell>
          <cell r="K1530">
            <v>64000</v>
          </cell>
        </row>
        <row r="1531">
          <cell r="A1531">
            <v>1410</v>
          </cell>
          <cell r="B1531">
            <v>1995</v>
          </cell>
          <cell r="C1531">
            <v>1410</v>
          </cell>
          <cell r="D1531" t="str">
            <v>CHEVROLET</v>
          </cell>
          <cell r="E1531" t="str">
            <v>C-10  Y  C-15  CAMIONETA  VAN  1  TON.</v>
          </cell>
          <cell r="F1531">
            <v>1</v>
          </cell>
          <cell r="G1531">
            <v>1</v>
          </cell>
          <cell r="H1531">
            <v>1</v>
          </cell>
          <cell r="I1531">
            <v>3</v>
          </cell>
          <cell r="J1531">
            <v>136500</v>
          </cell>
          <cell r="K1531">
            <v>80000</v>
          </cell>
        </row>
        <row r="1532">
          <cell r="A1532">
            <v>1410</v>
          </cell>
          <cell r="B1532">
            <v>1996</v>
          </cell>
          <cell r="C1532">
            <v>1410</v>
          </cell>
          <cell r="D1532" t="str">
            <v>CHEVROLET</v>
          </cell>
          <cell r="E1532" t="str">
            <v>C-10  Y  C-15  CAMIONETA  VAN  1  TON.</v>
          </cell>
          <cell r="F1532">
            <v>1</v>
          </cell>
          <cell r="G1532">
            <v>1</v>
          </cell>
          <cell r="H1532">
            <v>1</v>
          </cell>
          <cell r="I1532">
            <v>3</v>
          </cell>
          <cell r="J1532">
            <v>136500</v>
          </cell>
          <cell r="K1532">
            <v>90000</v>
          </cell>
        </row>
        <row r="1533">
          <cell r="A1533">
            <v>1410</v>
          </cell>
          <cell r="B1533">
            <v>1997</v>
          </cell>
          <cell r="C1533">
            <v>1410</v>
          </cell>
          <cell r="D1533" t="str">
            <v>CHEVROLET</v>
          </cell>
          <cell r="E1533" t="str">
            <v>C-10  Y  C-15  CAMIONETA  VAN  1  TON.</v>
          </cell>
          <cell r="F1533">
            <v>1</v>
          </cell>
          <cell r="G1533">
            <v>1</v>
          </cell>
          <cell r="H1533">
            <v>1</v>
          </cell>
          <cell r="I1533">
            <v>3</v>
          </cell>
          <cell r="J1533">
            <v>136500</v>
          </cell>
          <cell r="K1533">
            <v>115000</v>
          </cell>
        </row>
        <row r="1534">
          <cell r="A1534">
            <v>1411</v>
          </cell>
          <cell r="B1534">
            <v>1986</v>
          </cell>
          <cell r="C1534">
            <v>1411</v>
          </cell>
          <cell r="D1534" t="str">
            <v>CHEVROLET</v>
          </cell>
          <cell r="E1534" t="str">
            <v>C-30 CAMION  VAN  3  TON.</v>
          </cell>
          <cell r="F1534">
            <v>2</v>
          </cell>
          <cell r="G1534">
            <v>2</v>
          </cell>
          <cell r="H1534">
            <v>1</v>
          </cell>
          <cell r="I1534">
            <v>3</v>
          </cell>
          <cell r="J1534">
            <v>144000</v>
          </cell>
          <cell r="K1534">
            <v>34000</v>
          </cell>
        </row>
        <row r="1535">
          <cell r="A1535">
            <v>1411</v>
          </cell>
          <cell r="B1535">
            <v>1987</v>
          </cell>
          <cell r="C1535">
            <v>1411</v>
          </cell>
          <cell r="D1535" t="str">
            <v>CHEVROLET</v>
          </cell>
          <cell r="E1535" t="str">
            <v>C-30 CAMION  VAN  3  TON.</v>
          </cell>
          <cell r="F1535">
            <v>2</v>
          </cell>
          <cell r="G1535">
            <v>2</v>
          </cell>
          <cell r="H1535">
            <v>1</v>
          </cell>
          <cell r="I1535">
            <v>3</v>
          </cell>
          <cell r="J1535">
            <v>144000</v>
          </cell>
          <cell r="K1535">
            <v>35000</v>
          </cell>
        </row>
        <row r="1536">
          <cell r="A1536">
            <v>1411</v>
          </cell>
          <cell r="B1536">
            <v>1988</v>
          </cell>
          <cell r="C1536">
            <v>1411</v>
          </cell>
          <cell r="D1536" t="str">
            <v>CHEVROLET</v>
          </cell>
          <cell r="E1536" t="str">
            <v>C-30 CAMION  VAN  3  TON.</v>
          </cell>
          <cell r="F1536">
            <v>2</v>
          </cell>
          <cell r="G1536">
            <v>2</v>
          </cell>
          <cell r="H1536">
            <v>1</v>
          </cell>
          <cell r="I1536">
            <v>3</v>
          </cell>
          <cell r="J1536">
            <v>144000</v>
          </cell>
          <cell r="K1536">
            <v>39000</v>
          </cell>
        </row>
        <row r="1537">
          <cell r="A1537">
            <v>1411</v>
          </cell>
          <cell r="B1537">
            <v>1989</v>
          </cell>
          <cell r="C1537">
            <v>1411</v>
          </cell>
          <cell r="D1537" t="str">
            <v>CHEVROLET</v>
          </cell>
          <cell r="E1537" t="str">
            <v>C-30 CAMION  VAN  3  TON.</v>
          </cell>
          <cell r="F1537">
            <v>2</v>
          </cell>
          <cell r="G1537">
            <v>2</v>
          </cell>
          <cell r="H1537">
            <v>1</v>
          </cell>
          <cell r="I1537">
            <v>3</v>
          </cell>
          <cell r="J1537">
            <v>144000</v>
          </cell>
          <cell r="K1537">
            <v>41000</v>
          </cell>
        </row>
        <row r="1538">
          <cell r="A1538">
            <v>1411</v>
          </cell>
          <cell r="B1538">
            <v>1990</v>
          </cell>
          <cell r="C1538">
            <v>1411</v>
          </cell>
          <cell r="D1538" t="str">
            <v>CHEVROLET</v>
          </cell>
          <cell r="E1538" t="str">
            <v>C-30 CAMION  VAN  3  TON.</v>
          </cell>
          <cell r="F1538">
            <v>2</v>
          </cell>
          <cell r="G1538">
            <v>2</v>
          </cell>
          <cell r="H1538">
            <v>1</v>
          </cell>
          <cell r="I1538">
            <v>3</v>
          </cell>
          <cell r="J1538">
            <v>144000</v>
          </cell>
          <cell r="K1538">
            <v>46000</v>
          </cell>
        </row>
        <row r="1539">
          <cell r="A1539">
            <v>1411</v>
          </cell>
          <cell r="B1539">
            <v>1991</v>
          </cell>
          <cell r="C1539">
            <v>1411</v>
          </cell>
          <cell r="D1539" t="str">
            <v>CHEVROLET</v>
          </cell>
          <cell r="E1539" t="str">
            <v>C-30 CAMION  VAN  3  TON.</v>
          </cell>
          <cell r="F1539">
            <v>2</v>
          </cell>
          <cell r="G1539">
            <v>2</v>
          </cell>
          <cell r="H1539">
            <v>1</v>
          </cell>
          <cell r="I1539">
            <v>3</v>
          </cell>
          <cell r="J1539">
            <v>144000</v>
          </cell>
          <cell r="K1539">
            <v>51000</v>
          </cell>
        </row>
        <row r="1540">
          <cell r="A1540">
            <v>1411</v>
          </cell>
          <cell r="B1540">
            <v>1992</v>
          </cell>
          <cell r="C1540">
            <v>1411</v>
          </cell>
          <cell r="D1540" t="str">
            <v>CHEVROLET</v>
          </cell>
          <cell r="E1540" t="str">
            <v>C-30 CAMION  VAN  3  TON.</v>
          </cell>
          <cell r="F1540">
            <v>2</v>
          </cell>
          <cell r="G1540">
            <v>2</v>
          </cell>
          <cell r="H1540">
            <v>1</v>
          </cell>
          <cell r="I1540">
            <v>3</v>
          </cell>
          <cell r="J1540">
            <v>144000</v>
          </cell>
          <cell r="K1540">
            <v>54000</v>
          </cell>
        </row>
        <row r="1541">
          <cell r="A1541">
            <v>1411</v>
          </cell>
          <cell r="B1541">
            <v>1993</v>
          </cell>
          <cell r="C1541">
            <v>1411</v>
          </cell>
          <cell r="D1541" t="str">
            <v>CHEVROLET</v>
          </cell>
          <cell r="E1541" t="str">
            <v>C-30 CAMION  VAN  3  TON.</v>
          </cell>
          <cell r="F1541">
            <v>2</v>
          </cell>
          <cell r="G1541">
            <v>2</v>
          </cell>
          <cell r="H1541">
            <v>1</v>
          </cell>
          <cell r="I1541">
            <v>3</v>
          </cell>
          <cell r="J1541">
            <v>144000</v>
          </cell>
          <cell r="K1541">
            <v>62000</v>
          </cell>
        </row>
        <row r="1542">
          <cell r="A1542">
            <v>1411</v>
          </cell>
          <cell r="B1542">
            <v>1994</v>
          </cell>
          <cell r="C1542">
            <v>1411</v>
          </cell>
          <cell r="D1542" t="str">
            <v>CHEVROLET</v>
          </cell>
          <cell r="E1542" t="str">
            <v>C-30 CAMION  VAN  3  TON.</v>
          </cell>
          <cell r="F1542">
            <v>2</v>
          </cell>
          <cell r="G1542">
            <v>2</v>
          </cell>
          <cell r="H1542">
            <v>1</v>
          </cell>
          <cell r="I1542">
            <v>3</v>
          </cell>
          <cell r="J1542">
            <v>144000</v>
          </cell>
          <cell r="K1542">
            <v>72000</v>
          </cell>
        </row>
        <row r="1543">
          <cell r="A1543">
            <v>1411</v>
          </cell>
          <cell r="B1543">
            <v>1995</v>
          </cell>
          <cell r="C1543">
            <v>1411</v>
          </cell>
          <cell r="D1543" t="str">
            <v>CHEVROLET</v>
          </cell>
          <cell r="E1543" t="str">
            <v>C-30 CAMION  VAN  3  TON.</v>
          </cell>
          <cell r="F1543">
            <v>2</v>
          </cell>
          <cell r="G1543">
            <v>2</v>
          </cell>
          <cell r="H1543">
            <v>1</v>
          </cell>
          <cell r="I1543">
            <v>3</v>
          </cell>
          <cell r="J1543">
            <v>144000</v>
          </cell>
          <cell r="K1543">
            <v>88000</v>
          </cell>
        </row>
        <row r="1544">
          <cell r="A1544">
            <v>1411</v>
          </cell>
          <cell r="B1544">
            <v>1996</v>
          </cell>
          <cell r="C1544">
            <v>1411</v>
          </cell>
          <cell r="D1544" t="str">
            <v>CHEVROLET</v>
          </cell>
          <cell r="E1544" t="str">
            <v>C-30 CAMION  VAN  3  TON.</v>
          </cell>
          <cell r="F1544">
            <v>2</v>
          </cell>
          <cell r="G1544">
            <v>2</v>
          </cell>
          <cell r="H1544">
            <v>1</v>
          </cell>
          <cell r="I1544">
            <v>3</v>
          </cell>
          <cell r="J1544">
            <v>144000</v>
          </cell>
          <cell r="K1544">
            <v>98000</v>
          </cell>
        </row>
        <row r="1545">
          <cell r="A1545">
            <v>1411</v>
          </cell>
          <cell r="B1545">
            <v>1997</v>
          </cell>
          <cell r="C1545">
            <v>1411</v>
          </cell>
          <cell r="D1545" t="str">
            <v>CHEVROLET</v>
          </cell>
          <cell r="E1545" t="str">
            <v>C-30 CAMION  VAN  3  TON.</v>
          </cell>
          <cell r="F1545">
            <v>2</v>
          </cell>
          <cell r="G1545">
            <v>2</v>
          </cell>
          <cell r="H1545">
            <v>1</v>
          </cell>
          <cell r="I1545">
            <v>3</v>
          </cell>
          <cell r="J1545">
            <v>144000</v>
          </cell>
          <cell r="K1545">
            <v>130000</v>
          </cell>
        </row>
        <row r="1546">
          <cell r="A1546">
            <v>1412</v>
          </cell>
          <cell r="B1546">
            <v>1986</v>
          </cell>
          <cell r="C1546">
            <v>1412</v>
          </cell>
          <cell r="D1546" t="str">
            <v>CHEVROLET</v>
          </cell>
          <cell r="E1546" t="str">
            <v>C-30  VANETT.  3  TON.</v>
          </cell>
          <cell r="F1546">
            <v>2</v>
          </cell>
          <cell r="G1546">
            <v>2</v>
          </cell>
          <cell r="H1546">
            <v>1</v>
          </cell>
          <cell r="I1546">
            <v>3</v>
          </cell>
          <cell r="J1546">
            <v>142000</v>
          </cell>
          <cell r="K1546">
            <v>32000</v>
          </cell>
        </row>
        <row r="1547">
          <cell r="A1547">
            <v>1412</v>
          </cell>
          <cell r="B1547">
            <v>1987</v>
          </cell>
          <cell r="C1547">
            <v>1412</v>
          </cell>
          <cell r="D1547" t="str">
            <v>CHEVROLET</v>
          </cell>
          <cell r="E1547" t="str">
            <v>C-30  VANETT.  3  TON.</v>
          </cell>
          <cell r="F1547">
            <v>2</v>
          </cell>
          <cell r="G1547">
            <v>2</v>
          </cell>
          <cell r="H1547">
            <v>1</v>
          </cell>
          <cell r="I1547">
            <v>3</v>
          </cell>
          <cell r="J1547">
            <v>142000</v>
          </cell>
          <cell r="K1547">
            <v>33000</v>
          </cell>
        </row>
        <row r="1548">
          <cell r="A1548">
            <v>1412</v>
          </cell>
          <cell r="B1548">
            <v>1988</v>
          </cell>
          <cell r="C1548">
            <v>1412</v>
          </cell>
          <cell r="D1548" t="str">
            <v>CHEVROLET</v>
          </cell>
          <cell r="E1548" t="str">
            <v>C-30  VANETT.  3  TON.</v>
          </cell>
          <cell r="F1548">
            <v>2</v>
          </cell>
          <cell r="G1548">
            <v>2</v>
          </cell>
          <cell r="H1548">
            <v>1</v>
          </cell>
          <cell r="I1548">
            <v>3</v>
          </cell>
          <cell r="J1548">
            <v>142000</v>
          </cell>
          <cell r="K1548">
            <v>36500</v>
          </cell>
        </row>
        <row r="1549">
          <cell r="A1549">
            <v>1412</v>
          </cell>
          <cell r="B1549">
            <v>1989</v>
          </cell>
          <cell r="C1549">
            <v>1412</v>
          </cell>
          <cell r="D1549" t="str">
            <v>CHEVROLET</v>
          </cell>
          <cell r="E1549" t="str">
            <v>C-30  VANETT.  3  TON.</v>
          </cell>
          <cell r="F1549">
            <v>2</v>
          </cell>
          <cell r="G1549">
            <v>2</v>
          </cell>
          <cell r="H1549">
            <v>1</v>
          </cell>
          <cell r="I1549">
            <v>3</v>
          </cell>
          <cell r="J1549">
            <v>142000</v>
          </cell>
          <cell r="K1549">
            <v>40500</v>
          </cell>
        </row>
        <row r="1550">
          <cell r="A1550">
            <v>1412</v>
          </cell>
          <cell r="B1550">
            <v>1990</v>
          </cell>
          <cell r="C1550">
            <v>1412</v>
          </cell>
          <cell r="D1550" t="str">
            <v>CHEVROLET</v>
          </cell>
          <cell r="E1550" t="str">
            <v>C-30  VANETT.  3  TON.</v>
          </cell>
          <cell r="F1550">
            <v>2</v>
          </cell>
          <cell r="G1550">
            <v>2</v>
          </cell>
          <cell r="H1550">
            <v>1</v>
          </cell>
          <cell r="I1550">
            <v>3</v>
          </cell>
          <cell r="J1550">
            <v>142000</v>
          </cell>
          <cell r="K1550">
            <v>44500</v>
          </cell>
        </row>
        <row r="1551">
          <cell r="A1551">
            <v>1412</v>
          </cell>
          <cell r="B1551">
            <v>1991</v>
          </cell>
          <cell r="C1551">
            <v>1412</v>
          </cell>
          <cell r="D1551" t="str">
            <v>CHEVROLET</v>
          </cell>
          <cell r="E1551" t="str">
            <v>C-30  VANETT.  3  TON.</v>
          </cell>
          <cell r="F1551">
            <v>2</v>
          </cell>
          <cell r="G1551">
            <v>2</v>
          </cell>
          <cell r="H1551">
            <v>1</v>
          </cell>
          <cell r="I1551">
            <v>3</v>
          </cell>
          <cell r="J1551">
            <v>142000</v>
          </cell>
          <cell r="K1551">
            <v>53000</v>
          </cell>
        </row>
        <row r="1552">
          <cell r="A1552">
            <v>1412</v>
          </cell>
          <cell r="B1552">
            <v>1992</v>
          </cell>
          <cell r="C1552">
            <v>1412</v>
          </cell>
          <cell r="D1552" t="str">
            <v>CHEVROLET</v>
          </cell>
          <cell r="E1552" t="str">
            <v>C-30  VANETT.  3  TON.</v>
          </cell>
          <cell r="F1552">
            <v>2</v>
          </cell>
          <cell r="G1552">
            <v>2</v>
          </cell>
          <cell r="H1552">
            <v>1</v>
          </cell>
          <cell r="I1552">
            <v>3</v>
          </cell>
          <cell r="J1552">
            <v>142000</v>
          </cell>
          <cell r="K1552">
            <v>63500</v>
          </cell>
        </row>
        <row r="1553">
          <cell r="A1553">
            <v>1412</v>
          </cell>
          <cell r="B1553">
            <v>1993</v>
          </cell>
          <cell r="C1553">
            <v>1412</v>
          </cell>
          <cell r="D1553" t="str">
            <v>CHEVROLET</v>
          </cell>
          <cell r="E1553" t="str">
            <v>C-30  VANETT.  3  TON.</v>
          </cell>
          <cell r="F1553">
            <v>2</v>
          </cell>
          <cell r="G1553">
            <v>2</v>
          </cell>
          <cell r="H1553">
            <v>1</v>
          </cell>
          <cell r="I1553">
            <v>3</v>
          </cell>
          <cell r="J1553">
            <v>142000</v>
          </cell>
          <cell r="K1553">
            <v>70500</v>
          </cell>
        </row>
        <row r="1554">
          <cell r="A1554">
            <v>1412</v>
          </cell>
          <cell r="B1554">
            <v>1994</v>
          </cell>
          <cell r="C1554">
            <v>1412</v>
          </cell>
          <cell r="D1554" t="str">
            <v>CHEVROLET</v>
          </cell>
          <cell r="E1554" t="str">
            <v>C-30  VANETT.  3  TON.</v>
          </cell>
          <cell r="F1554">
            <v>2</v>
          </cell>
          <cell r="G1554">
            <v>2</v>
          </cell>
          <cell r="H1554">
            <v>1</v>
          </cell>
          <cell r="I1554">
            <v>3</v>
          </cell>
          <cell r="J1554">
            <v>142000</v>
          </cell>
          <cell r="K1554">
            <v>78000</v>
          </cell>
        </row>
        <row r="1555">
          <cell r="A1555">
            <v>1412</v>
          </cell>
          <cell r="B1555">
            <v>1995</v>
          </cell>
          <cell r="C1555">
            <v>1412</v>
          </cell>
          <cell r="D1555" t="str">
            <v>CHEVROLET</v>
          </cell>
          <cell r="E1555" t="str">
            <v>C-30  VANETT.  3  TON.</v>
          </cell>
          <cell r="F1555">
            <v>2</v>
          </cell>
          <cell r="G1555">
            <v>2</v>
          </cell>
          <cell r="H1555">
            <v>1</v>
          </cell>
          <cell r="I1555">
            <v>3</v>
          </cell>
          <cell r="J1555">
            <v>142000</v>
          </cell>
          <cell r="K1555">
            <v>96000</v>
          </cell>
        </row>
        <row r="1556">
          <cell r="A1556">
            <v>1412</v>
          </cell>
          <cell r="B1556">
            <v>1996</v>
          </cell>
          <cell r="C1556">
            <v>1412</v>
          </cell>
          <cell r="D1556" t="str">
            <v>CHEVROLET</v>
          </cell>
          <cell r="E1556" t="str">
            <v>C-30  VANETT.  3  TON.</v>
          </cell>
          <cell r="F1556">
            <v>2</v>
          </cell>
          <cell r="G1556">
            <v>2</v>
          </cell>
          <cell r="H1556">
            <v>1</v>
          </cell>
          <cell r="I1556">
            <v>3</v>
          </cell>
          <cell r="J1556">
            <v>142000</v>
          </cell>
          <cell r="K1556">
            <v>118000</v>
          </cell>
        </row>
        <row r="1557">
          <cell r="A1557">
            <v>1412</v>
          </cell>
          <cell r="B1557">
            <v>1997</v>
          </cell>
          <cell r="C1557">
            <v>1412</v>
          </cell>
          <cell r="D1557" t="str">
            <v>CHEVROLET</v>
          </cell>
          <cell r="E1557" t="str">
            <v>C-30  VANETT.  3  TON.</v>
          </cell>
          <cell r="F1557">
            <v>2</v>
          </cell>
          <cell r="G1557">
            <v>2</v>
          </cell>
          <cell r="H1557">
            <v>1</v>
          </cell>
          <cell r="I1557">
            <v>3</v>
          </cell>
          <cell r="J1557">
            <v>142000</v>
          </cell>
          <cell r="K1557">
            <v>130000</v>
          </cell>
        </row>
        <row r="1558">
          <cell r="A1558">
            <v>1413</v>
          </cell>
          <cell r="B1558">
            <v>1986</v>
          </cell>
          <cell r="C1558">
            <v>1413</v>
          </cell>
          <cell r="D1558" t="str">
            <v>CHEVROLET</v>
          </cell>
          <cell r="E1558" t="str">
            <v>C-30 Y C-35 SPORT.</v>
          </cell>
          <cell r="F1558">
            <v>1</v>
          </cell>
          <cell r="G1558">
            <v>1</v>
          </cell>
          <cell r="H1558">
            <v>1</v>
          </cell>
          <cell r="I1558">
            <v>3</v>
          </cell>
          <cell r="J1558">
            <v>131000</v>
          </cell>
          <cell r="K1558">
            <v>28000</v>
          </cell>
        </row>
        <row r="1559">
          <cell r="A1559">
            <v>1413</v>
          </cell>
          <cell r="B1559">
            <v>1987</v>
          </cell>
          <cell r="C1559">
            <v>1413</v>
          </cell>
          <cell r="D1559" t="str">
            <v>CHEVROLET</v>
          </cell>
          <cell r="E1559" t="str">
            <v>C-30 Y C-35 SPORT.</v>
          </cell>
          <cell r="F1559">
            <v>1</v>
          </cell>
          <cell r="G1559">
            <v>1</v>
          </cell>
          <cell r="H1559">
            <v>1</v>
          </cell>
          <cell r="I1559">
            <v>3</v>
          </cell>
          <cell r="J1559">
            <v>131000</v>
          </cell>
          <cell r="K1559">
            <v>30000</v>
          </cell>
        </row>
        <row r="1560">
          <cell r="A1560">
            <v>1413</v>
          </cell>
          <cell r="B1560">
            <v>1988</v>
          </cell>
          <cell r="C1560">
            <v>1413</v>
          </cell>
          <cell r="D1560" t="str">
            <v>CHEVROLET</v>
          </cell>
          <cell r="E1560" t="str">
            <v>C-30 Y C-35 SPORT.</v>
          </cell>
          <cell r="F1560">
            <v>1</v>
          </cell>
          <cell r="G1560">
            <v>1</v>
          </cell>
          <cell r="H1560">
            <v>1</v>
          </cell>
          <cell r="I1560">
            <v>3</v>
          </cell>
          <cell r="J1560">
            <v>131000</v>
          </cell>
          <cell r="K1560">
            <v>32000</v>
          </cell>
        </row>
        <row r="1561">
          <cell r="A1561">
            <v>1413</v>
          </cell>
          <cell r="B1561">
            <v>1989</v>
          </cell>
          <cell r="C1561">
            <v>1413</v>
          </cell>
          <cell r="D1561" t="str">
            <v>CHEVROLET</v>
          </cell>
          <cell r="E1561" t="str">
            <v>C-30 Y C-35 SPORT.</v>
          </cell>
          <cell r="F1561">
            <v>1</v>
          </cell>
          <cell r="G1561">
            <v>1</v>
          </cell>
          <cell r="H1561">
            <v>1</v>
          </cell>
          <cell r="I1561">
            <v>3</v>
          </cell>
          <cell r="J1561">
            <v>131000</v>
          </cell>
          <cell r="K1561">
            <v>35000</v>
          </cell>
        </row>
        <row r="1562">
          <cell r="A1562">
            <v>1413</v>
          </cell>
          <cell r="B1562">
            <v>1990</v>
          </cell>
          <cell r="C1562">
            <v>1413</v>
          </cell>
          <cell r="D1562" t="str">
            <v>CHEVROLET</v>
          </cell>
          <cell r="E1562" t="str">
            <v>C-30 Y C-35 SPORT.</v>
          </cell>
          <cell r="F1562">
            <v>1</v>
          </cell>
          <cell r="G1562">
            <v>1</v>
          </cell>
          <cell r="H1562">
            <v>1</v>
          </cell>
          <cell r="I1562">
            <v>3</v>
          </cell>
          <cell r="J1562">
            <v>131000</v>
          </cell>
          <cell r="K1562">
            <v>39000</v>
          </cell>
        </row>
        <row r="1563">
          <cell r="A1563">
            <v>1413</v>
          </cell>
          <cell r="B1563">
            <v>1991</v>
          </cell>
          <cell r="C1563">
            <v>1413</v>
          </cell>
          <cell r="D1563" t="str">
            <v>CHEVROLET</v>
          </cell>
          <cell r="E1563" t="str">
            <v>C-30 Y C-35 SPORT.</v>
          </cell>
          <cell r="F1563">
            <v>1</v>
          </cell>
          <cell r="G1563">
            <v>1</v>
          </cell>
          <cell r="H1563">
            <v>1</v>
          </cell>
          <cell r="I1563">
            <v>3</v>
          </cell>
          <cell r="J1563">
            <v>131000</v>
          </cell>
          <cell r="K1563">
            <v>43000</v>
          </cell>
        </row>
        <row r="1564">
          <cell r="A1564">
            <v>1413</v>
          </cell>
          <cell r="B1564">
            <v>1992</v>
          </cell>
          <cell r="C1564">
            <v>1413</v>
          </cell>
          <cell r="D1564" t="str">
            <v>CHEVROLET</v>
          </cell>
          <cell r="E1564" t="str">
            <v>C-30 Y C-35 SPORT.</v>
          </cell>
          <cell r="F1564">
            <v>1</v>
          </cell>
          <cell r="G1564">
            <v>1</v>
          </cell>
          <cell r="H1564">
            <v>1</v>
          </cell>
          <cell r="I1564">
            <v>3</v>
          </cell>
          <cell r="J1564">
            <v>131000</v>
          </cell>
          <cell r="K1564">
            <v>52000</v>
          </cell>
        </row>
        <row r="1565">
          <cell r="A1565">
            <v>1413</v>
          </cell>
          <cell r="B1565">
            <v>1993</v>
          </cell>
          <cell r="C1565">
            <v>1413</v>
          </cell>
          <cell r="D1565" t="str">
            <v>CHEVROLET</v>
          </cell>
          <cell r="E1565" t="str">
            <v>C-30 Y C-35 SPORT.</v>
          </cell>
          <cell r="F1565">
            <v>1</v>
          </cell>
          <cell r="G1565">
            <v>1</v>
          </cell>
          <cell r="H1565">
            <v>1</v>
          </cell>
          <cell r="I1565">
            <v>3</v>
          </cell>
          <cell r="J1565">
            <v>131000</v>
          </cell>
          <cell r="K1565">
            <v>58000</v>
          </cell>
        </row>
        <row r="1566">
          <cell r="A1566">
            <v>1413</v>
          </cell>
          <cell r="B1566">
            <v>1994</v>
          </cell>
          <cell r="C1566">
            <v>1413</v>
          </cell>
          <cell r="D1566" t="str">
            <v>CHEVROLET</v>
          </cell>
          <cell r="E1566" t="str">
            <v>C-30 Y C-35 SPORT.</v>
          </cell>
          <cell r="F1566">
            <v>1</v>
          </cell>
          <cell r="G1566">
            <v>1</v>
          </cell>
          <cell r="H1566">
            <v>1</v>
          </cell>
          <cell r="I1566">
            <v>3</v>
          </cell>
          <cell r="J1566">
            <v>131000</v>
          </cell>
          <cell r="K1566">
            <v>68000</v>
          </cell>
        </row>
        <row r="1567">
          <cell r="A1567">
            <v>1413</v>
          </cell>
          <cell r="B1567">
            <v>1995</v>
          </cell>
          <cell r="C1567">
            <v>1413</v>
          </cell>
          <cell r="D1567" t="str">
            <v>CHEVROLET</v>
          </cell>
          <cell r="E1567" t="str">
            <v>C-30 Y C-35 SPORT.</v>
          </cell>
          <cell r="F1567">
            <v>1</v>
          </cell>
          <cell r="G1567">
            <v>1</v>
          </cell>
          <cell r="H1567">
            <v>1</v>
          </cell>
          <cell r="I1567">
            <v>3</v>
          </cell>
          <cell r="J1567">
            <v>131000</v>
          </cell>
          <cell r="K1567">
            <v>87000</v>
          </cell>
        </row>
        <row r="1568">
          <cell r="A1568">
            <v>1413</v>
          </cell>
          <cell r="B1568">
            <v>1996</v>
          </cell>
          <cell r="C1568">
            <v>1413</v>
          </cell>
          <cell r="D1568" t="str">
            <v>CHEVROLET</v>
          </cell>
          <cell r="E1568" t="str">
            <v>C-30 Y C-35 SPORT.</v>
          </cell>
          <cell r="F1568">
            <v>1</v>
          </cell>
          <cell r="G1568">
            <v>1</v>
          </cell>
          <cell r="H1568">
            <v>1</v>
          </cell>
          <cell r="I1568">
            <v>3</v>
          </cell>
          <cell r="J1568">
            <v>131000</v>
          </cell>
          <cell r="K1568">
            <v>98000</v>
          </cell>
        </row>
        <row r="1569">
          <cell r="A1569">
            <v>1413</v>
          </cell>
          <cell r="B1569">
            <v>1997</v>
          </cell>
          <cell r="C1569">
            <v>1413</v>
          </cell>
          <cell r="D1569" t="str">
            <v>CHEVROLET</v>
          </cell>
          <cell r="E1569" t="str">
            <v>C-30 Y C-35 SPORT.</v>
          </cell>
          <cell r="F1569">
            <v>1</v>
          </cell>
          <cell r="G1569">
            <v>1</v>
          </cell>
          <cell r="H1569">
            <v>1</v>
          </cell>
          <cell r="I1569">
            <v>3</v>
          </cell>
          <cell r="J1569">
            <v>131000</v>
          </cell>
          <cell r="K1569">
            <v>110000</v>
          </cell>
        </row>
        <row r="1570">
          <cell r="A1570">
            <v>1414</v>
          </cell>
          <cell r="B1570">
            <v>1986</v>
          </cell>
          <cell r="C1570">
            <v>1414</v>
          </cell>
          <cell r="D1570" t="str">
            <v>CHEVROLET</v>
          </cell>
          <cell r="E1570" t="str">
            <v>C-20 PICK-UP HUNTER C/A AC.</v>
          </cell>
          <cell r="F1570">
            <v>1</v>
          </cell>
          <cell r="G1570">
            <v>1</v>
          </cell>
          <cell r="H1570">
            <v>1</v>
          </cell>
          <cell r="I1570">
            <v>3</v>
          </cell>
          <cell r="J1570">
            <v>144000</v>
          </cell>
          <cell r="K1570">
            <v>27000</v>
          </cell>
        </row>
        <row r="1571">
          <cell r="A1571">
            <v>1414</v>
          </cell>
          <cell r="B1571">
            <v>1987</v>
          </cell>
          <cell r="C1571">
            <v>1414</v>
          </cell>
          <cell r="D1571" t="str">
            <v>CHEVROLET</v>
          </cell>
          <cell r="E1571" t="str">
            <v>C-20 PICK-UP HUNTER C/A AC.</v>
          </cell>
          <cell r="F1571">
            <v>1</v>
          </cell>
          <cell r="G1571">
            <v>1</v>
          </cell>
          <cell r="H1571">
            <v>1</v>
          </cell>
          <cell r="I1571">
            <v>3</v>
          </cell>
          <cell r="J1571">
            <v>144000</v>
          </cell>
          <cell r="K1571">
            <v>28000</v>
          </cell>
        </row>
        <row r="1572">
          <cell r="A1572">
            <v>1414</v>
          </cell>
          <cell r="B1572">
            <v>1988</v>
          </cell>
          <cell r="C1572">
            <v>1414</v>
          </cell>
          <cell r="D1572" t="str">
            <v>CHEVROLET</v>
          </cell>
          <cell r="E1572" t="str">
            <v>C-20 PICK-UP HUNTER C/A AC.</v>
          </cell>
          <cell r="F1572">
            <v>1</v>
          </cell>
          <cell r="G1572">
            <v>1</v>
          </cell>
          <cell r="H1572">
            <v>1</v>
          </cell>
          <cell r="I1572">
            <v>3</v>
          </cell>
          <cell r="J1572">
            <v>144000</v>
          </cell>
          <cell r="K1572">
            <v>34000</v>
          </cell>
        </row>
        <row r="1573">
          <cell r="A1573">
            <v>1414</v>
          </cell>
          <cell r="B1573">
            <v>1989</v>
          </cell>
          <cell r="C1573">
            <v>1414</v>
          </cell>
          <cell r="D1573" t="str">
            <v>CHEVROLET</v>
          </cell>
          <cell r="E1573" t="str">
            <v>C-20 PICK-UP HUNTER C/A AC.</v>
          </cell>
          <cell r="F1573">
            <v>1</v>
          </cell>
          <cell r="G1573">
            <v>1</v>
          </cell>
          <cell r="H1573">
            <v>1</v>
          </cell>
          <cell r="I1573">
            <v>3</v>
          </cell>
          <cell r="J1573">
            <v>144000</v>
          </cell>
          <cell r="K1573">
            <v>39000</v>
          </cell>
        </row>
        <row r="1574">
          <cell r="A1574">
            <v>1414</v>
          </cell>
          <cell r="B1574">
            <v>1990</v>
          </cell>
          <cell r="C1574">
            <v>1414</v>
          </cell>
          <cell r="D1574" t="str">
            <v>CHEVROLET</v>
          </cell>
          <cell r="E1574" t="str">
            <v>C-20 PICK-UP HUNTER C/A AC.</v>
          </cell>
          <cell r="F1574">
            <v>1</v>
          </cell>
          <cell r="G1574">
            <v>1</v>
          </cell>
          <cell r="H1574">
            <v>1</v>
          </cell>
          <cell r="I1574">
            <v>3</v>
          </cell>
          <cell r="J1574">
            <v>144000</v>
          </cell>
          <cell r="K1574">
            <v>47000</v>
          </cell>
        </row>
        <row r="1575">
          <cell r="A1575">
            <v>1414</v>
          </cell>
          <cell r="B1575">
            <v>1991</v>
          </cell>
          <cell r="C1575">
            <v>1414</v>
          </cell>
          <cell r="D1575" t="str">
            <v>CHEVROLET</v>
          </cell>
          <cell r="E1575" t="str">
            <v>C-20 PICK-UP HUNTER C/A AC.</v>
          </cell>
          <cell r="F1575">
            <v>1</v>
          </cell>
          <cell r="G1575">
            <v>1</v>
          </cell>
          <cell r="H1575">
            <v>1</v>
          </cell>
          <cell r="I1575">
            <v>3</v>
          </cell>
          <cell r="J1575">
            <v>144000</v>
          </cell>
          <cell r="K1575">
            <v>53000</v>
          </cell>
        </row>
        <row r="1576">
          <cell r="A1576">
            <v>1414</v>
          </cell>
          <cell r="B1576">
            <v>1992</v>
          </cell>
          <cell r="C1576">
            <v>1414</v>
          </cell>
          <cell r="D1576" t="str">
            <v>CHEVROLET</v>
          </cell>
          <cell r="E1576" t="str">
            <v>C-20 PICK-UP HUNTER C/A AC.</v>
          </cell>
          <cell r="F1576">
            <v>1</v>
          </cell>
          <cell r="G1576">
            <v>1</v>
          </cell>
          <cell r="H1576">
            <v>1</v>
          </cell>
          <cell r="I1576">
            <v>3</v>
          </cell>
          <cell r="J1576">
            <v>144000</v>
          </cell>
          <cell r="K1576">
            <v>57500</v>
          </cell>
        </row>
        <row r="1577">
          <cell r="A1577">
            <v>1414</v>
          </cell>
          <cell r="B1577">
            <v>1993</v>
          </cell>
          <cell r="C1577">
            <v>1414</v>
          </cell>
          <cell r="D1577" t="str">
            <v>CHEVROLET</v>
          </cell>
          <cell r="E1577" t="str">
            <v>C-20 PICK-UP HUNTER C/A AC.</v>
          </cell>
          <cell r="F1577">
            <v>1</v>
          </cell>
          <cell r="G1577">
            <v>1</v>
          </cell>
          <cell r="H1577">
            <v>1</v>
          </cell>
          <cell r="I1577">
            <v>3</v>
          </cell>
          <cell r="J1577">
            <v>144000</v>
          </cell>
          <cell r="K1577">
            <v>60000</v>
          </cell>
        </row>
        <row r="1578">
          <cell r="A1578">
            <v>1414</v>
          </cell>
          <cell r="B1578">
            <v>1994</v>
          </cell>
          <cell r="C1578">
            <v>1414</v>
          </cell>
          <cell r="D1578" t="str">
            <v>CHEVROLET</v>
          </cell>
          <cell r="E1578" t="str">
            <v>C-20 PICK-UP HUNTER C/A AC.</v>
          </cell>
          <cell r="F1578">
            <v>1</v>
          </cell>
          <cell r="G1578">
            <v>1</v>
          </cell>
          <cell r="H1578">
            <v>1</v>
          </cell>
          <cell r="I1578">
            <v>3</v>
          </cell>
          <cell r="J1578">
            <v>144000</v>
          </cell>
          <cell r="K1578">
            <v>66000</v>
          </cell>
        </row>
        <row r="1579">
          <cell r="A1579">
            <v>1414</v>
          </cell>
          <cell r="B1579">
            <v>1995</v>
          </cell>
          <cell r="C1579">
            <v>1414</v>
          </cell>
          <cell r="D1579" t="str">
            <v>CHEVROLET</v>
          </cell>
          <cell r="E1579" t="str">
            <v>C-20 PICK-UP HUNTER C/A AC.</v>
          </cell>
          <cell r="F1579">
            <v>1</v>
          </cell>
          <cell r="G1579">
            <v>1</v>
          </cell>
          <cell r="H1579">
            <v>1</v>
          </cell>
          <cell r="I1579">
            <v>3</v>
          </cell>
          <cell r="J1579">
            <v>144000</v>
          </cell>
          <cell r="K1579">
            <v>75000</v>
          </cell>
        </row>
        <row r="1580">
          <cell r="A1580">
            <v>1414</v>
          </cell>
          <cell r="B1580">
            <v>1996</v>
          </cell>
          <cell r="C1580">
            <v>1414</v>
          </cell>
          <cell r="D1580" t="str">
            <v>CHEVROLET</v>
          </cell>
          <cell r="E1580" t="str">
            <v>C-20 PICK-UP HUNTER C/A AC.</v>
          </cell>
          <cell r="F1580">
            <v>1</v>
          </cell>
          <cell r="G1580">
            <v>1</v>
          </cell>
          <cell r="H1580">
            <v>1</v>
          </cell>
          <cell r="I1580">
            <v>3</v>
          </cell>
          <cell r="J1580">
            <v>144000</v>
          </cell>
          <cell r="K1580">
            <v>87000</v>
          </cell>
        </row>
        <row r="1581">
          <cell r="A1581">
            <v>1414</v>
          </cell>
          <cell r="B1581">
            <v>1997</v>
          </cell>
          <cell r="C1581">
            <v>1414</v>
          </cell>
          <cell r="D1581" t="str">
            <v>CHEVROLET</v>
          </cell>
          <cell r="E1581" t="str">
            <v>C-20 PICK-UP HUNTER C/A AC.</v>
          </cell>
          <cell r="F1581">
            <v>1</v>
          </cell>
          <cell r="G1581">
            <v>1</v>
          </cell>
          <cell r="H1581">
            <v>1</v>
          </cell>
          <cell r="I1581">
            <v>3</v>
          </cell>
          <cell r="J1581">
            <v>144000</v>
          </cell>
          <cell r="K1581">
            <v>120000</v>
          </cell>
        </row>
        <row r="1582">
          <cell r="A1582">
            <v>1415</v>
          </cell>
          <cell r="B1582">
            <v>1986</v>
          </cell>
          <cell r="C1582">
            <v>1415</v>
          </cell>
          <cell r="D1582" t="str">
            <v>CHEVROLET</v>
          </cell>
          <cell r="E1582" t="str">
            <v>S-10  MAXI-CAB  AUSTERA</v>
          </cell>
          <cell r="F1582">
            <v>1</v>
          </cell>
          <cell r="G1582">
            <v>1</v>
          </cell>
          <cell r="H1582">
            <v>1</v>
          </cell>
          <cell r="I1582">
            <v>5</v>
          </cell>
          <cell r="J1582">
            <v>93500</v>
          </cell>
          <cell r="K1582">
            <v>20000</v>
          </cell>
        </row>
        <row r="1583">
          <cell r="A1583">
            <v>1415</v>
          </cell>
          <cell r="B1583">
            <v>1987</v>
          </cell>
          <cell r="C1583">
            <v>1415</v>
          </cell>
          <cell r="D1583" t="str">
            <v>CHEVROLET</v>
          </cell>
          <cell r="E1583" t="str">
            <v>S-10  MAXI-CAB  AUSTERA</v>
          </cell>
          <cell r="F1583">
            <v>1</v>
          </cell>
          <cell r="G1583">
            <v>1</v>
          </cell>
          <cell r="H1583">
            <v>1</v>
          </cell>
          <cell r="I1583">
            <v>5</v>
          </cell>
          <cell r="J1583">
            <v>93500</v>
          </cell>
          <cell r="K1583">
            <v>21000</v>
          </cell>
        </row>
        <row r="1584">
          <cell r="A1584">
            <v>1415</v>
          </cell>
          <cell r="B1584">
            <v>1988</v>
          </cell>
          <cell r="C1584">
            <v>1415</v>
          </cell>
          <cell r="D1584" t="str">
            <v>CHEVROLET</v>
          </cell>
          <cell r="E1584" t="str">
            <v>S-10  MAXI-CAB  AUSTERA</v>
          </cell>
          <cell r="F1584">
            <v>1</v>
          </cell>
          <cell r="G1584">
            <v>1</v>
          </cell>
          <cell r="H1584">
            <v>1</v>
          </cell>
          <cell r="I1584">
            <v>5</v>
          </cell>
          <cell r="J1584">
            <v>93500</v>
          </cell>
          <cell r="K1584">
            <v>23000</v>
          </cell>
        </row>
        <row r="1585">
          <cell r="A1585">
            <v>1415</v>
          </cell>
          <cell r="B1585">
            <v>1989</v>
          </cell>
          <cell r="C1585">
            <v>1415</v>
          </cell>
          <cell r="D1585" t="str">
            <v>CHEVROLET</v>
          </cell>
          <cell r="E1585" t="str">
            <v>S-10  MAXI-CAB  AUSTERA</v>
          </cell>
          <cell r="F1585">
            <v>1</v>
          </cell>
          <cell r="G1585">
            <v>1</v>
          </cell>
          <cell r="H1585">
            <v>1</v>
          </cell>
          <cell r="I1585">
            <v>5</v>
          </cell>
          <cell r="J1585">
            <v>93500</v>
          </cell>
          <cell r="K1585">
            <v>25000</v>
          </cell>
        </row>
        <row r="1586">
          <cell r="A1586">
            <v>1415</v>
          </cell>
          <cell r="B1586">
            <v>1990</v>
          </cell>
          <cell r="C1586">
            <v>1415</v>
          </cell>
          <cell r="D1586" t="str">
            <v>CHEVROLET</v>
          </cell>
          <cell r="E1586" t="str">
            <v>S-10  MAXI-CAB  AUSTERA</v>
          </cell>
          <cell r="F1586">
            <v>1</v>
          </cell>
          <cell r="G1586">
            <v>1</v>
          </cell>
          <cell r="H1586">
            <v>1</v>
          </cell>
          <cell r="I1586">
            <v>5</v>
          </cell>
          <cell r="J1586">
            <v>93500</v>
          </cell>
          <cell r="K1586">
            <v>27000</v>
          </cell>
        </row>
        <row r="1587">
          <cell r="A1587">
            <v>1415</v>
          </cell>
          <cell r="B1587">
            <v>1991</v>
          </cell>
          <cell r="C1587">
            <v>1415</v>
          </cell>
          <cell r="D1587" t="str">
            <v>CHEVROLET</v>
          </cell>
          <cell r="E1587" t="str">
            <v>S-10  MAXI-CAB  AUSTERA</v>
          </cell>
          <cell r="F1587">
            <v>1</v>
          </cell>
          <cell r="G1587">
            <v>1</v>
          </cell>
          <cell r="H1587">
            <v>1</v>
          </cell>
          <cell r="I1587">
            <v>5</v>
          </cell>
          <cell r="J1587">
            <v>93500</v>
          </cell>
          <cell r="K1587">
            <v>31000</v>
          </cell>
        </row>
        <row r="1588">
          <cell r="A1588">
            <v>1415</v>
          </cell>
          <cell r="B1588">
            <v>1992</v>
          </cell>
          <cell r="C1588">
            <v>1415</v>
          </cell>
          <cell r="D1588" t="str">
            <v>CHEVROLET</v>
          </cell>
          <cell r="E1588" t="str">
            <v>S-10  MAXI-CAB  AUSTERA</v>
          </cell>
          <cell r="F1588">
            <v>1</v>
          </cell>
          <cell r="G1588">
            <v>1</v>
          </cell>
          <cell r="H1588">
            <v>1</v>
          </cell>
          <cell r="I1588">
            <v>5</v>
          </cell>
          <cell r="J1588">
            <v>93500</v>
          </cell>
          <cell r="K1588">
            <v>40000</v>
          </cell>
        </row>
        <row r="1589">
          <cell r="A1589">
            <v>1415</v>
          </cell>
          <cell r="B1589">
            <v>1993</v>
          </cell>
          <cell r="C1589">
            <v>1415</v>
          </cell>
          <cell r="D1589" t="str">
            <v>CHEVROLET</v>
          </cell>
          <cell r="E1589" t="str">
            <v>S-10  MAXI-CAB  AUSTERA</v>
          </cell>
          <cell r="F1589">
            <v>1</v>
          </cell>
          <cell r="G1589">
            <v>1</v>
          </cell>
          <cell r="H1589">
            <v>1</v>
          </cell>
          <cell r="I1589">
            <v>5</v>
          </cell>
          <cell r="J1589">
            <v>93500</v>
          </cell>
          <cell r="K1589">
            <v>46000</v>
          </cell>
        </row>
        <row r="1590">
          <cell r="A1590">
            <v>1415</v>
          </cell>
          <cell r="B1590">
            <v>1994</v>
          </cell>
          <cell r="C1590">
            <v>1415</v>
          </cell>
          <cell r="D1590" t="str">
            <v>CHEVROLET</v>
          </cell>
          <cell r="E1590" t="str">
            <v>S-10  MAXI-CAB  AUSTERA</v>
          </cell>
          <cell r="F1590">
            <v>1</v>
          </cell>
          <cell r="G1590">
            <v>1</v>
          </cell>
          <cell r="H1590">
            <v>1</v>
          </cell>
          <cell r="I1590">
            <v>5</v>
          </cell>
          <cell r="J1590">
            <v>93500</v>
          </cell>
          <cell r="K1590">
            <v>52000</v>
          </cell>
        </row>
        <row r="1591">
          <cell r="A1591">
            <v>1415</v>
          </cell>
          <cell r="B1591">
            <v>1995</v>
          </cell>
          <cell r="C1591">
            <v>1415</v>
          </cell>
          <cell r="D1591" t="str">
            <v>CHEVROLET</v>
          </cell>
          <cell r="E1591" t="str">
            <v>S-10  MAXI-CAB  AUSTERA</v>
          </cell>
          <cell r="F1591">
            <v>1</v>
          </cell>
          <cell r="G1591">
            <v>1</v>
          </cell>
          <cell r="H1591">
            <v>1</v>
          </cell>
          <cell r="I1591">
            <v>5</v>
          </cell>
          <cell r="J1591">
            <v>93500</v>
          </cell>
          <cell r="K1591">
            <v>60000</v>
          </cell>
        </row>
        <row r="1592">
          <cell r="A1592">
            <v>1415</v>
          </cell>
          <cell r="B1592">
            <v>1996</v>
          </cell>
          <cell r="C1592">
            <v>1415</v>
          </cell>
          <cell r="D1592" t="str">
            <v>CHEVROLET</v>
          </cell>
          <cell r="E1592" t="str">
            <v>S-10  MAXI-CAB  AUSTERA</v>
          </cell>
          <cell r="F1592">
            <v>1</v>
          </cell>
          <cell r="G1592">
            <v>1</v>
          </cell>
          <cell r="H1592">
            <v>1</v>
          </cell>
          <cell r="I1592">
            <v>5</v>
          </cell>
          <cell r="J1592">
            <v>93500</v>
          </cell>
          <cell r="K1592">
            <v>68000</v>
          </cell>
        </row>
        <row r="1593">
          <cell r="A1593">
            <v>1415</v>
          </cell>
          <cell r="B1593">
            <v>1997</v>
          </cell>
          <cell r="C1593">
            <v>1415</v>
          </cell>
          <cell r="D1593" t="str">
            <v>CHEVROLET</v>
          </cell>
          <cell r="E1593" t="str">
            <v>S-10  MAXI-CAB  AUSTERA</v>
          </cell>
          <cell r="F1593">
            <v>1</v>
          </cell>
          <cell r="G1593">
            <v>1</v>
          </cell>
          <cell r="H1593">
            <v>1</v>
          </cell>
          <cell r="I1593">
            <v>5</v>
          </cell>
          <cell r="J1593">
            <v>93500</v>
          </cell>
          <cell r="K1593">
            <v>85000</v>
          </cell>
        </row>
        <row r="1594">
          <cell r="A1594">
            <v>1416</v>
          </cell>
          <cell r="B1594">
            <v>1986</v>
          </cell>
          <cell r="C1594">
            <v>1416</v>
          </cell>
          <cell r="D1594" t="str">
            <v>CHEVROLET</v>
          </cell>
          <cell r="E1594" t="str">
            <v>S-10  MAXI-CAB  AUT. DE LUJO.</v>
          </cell>
          <cell r="F1594">
            <v>1</v>
          </cell>
          <cell r="G1594">
            <v>1</v>
          </cell>
          <cell r="H1594">
            <v>1</v>
          </cell>
          <cell r="I1594">
            <v>5</v>
          </cell>
          <cell r="J1594">
            <v>118000</v>
          </cell>
          <cell r="K1594">
            <v>24000</v>
          </cell>
        </row>
        <row r="1595">
          <cell r="A1595">
            <v>1416</v>
          </cell>
          <cell r="B1595">
            <v>1987</v>
          </cell>
          <cell r="C1595">
            <v>1416</v>
          </cell>
          <cell r="D1595" t="str">
            <v>CHEVROLET</v>
          </cell>
          <cell r="E1595" t="str">
            <v>S-10  MAXI-CAB  AUT. DE LUJO.</v>
          </cell>
          <cell r="F1595">
            <v>1</v>
          </cell>
          <cell r="G1595">
            <v>1</v>
          </cell>
          <cell r="H1595">
            <v>1</v>
          </cell>
          <cell r="I1595">
            <v>5</v>
          </cell>
          <cell r="J1595">
            <v>118000</v>
          </cell>
          <cell r="K1595">
            <v>27000</v>
          </cell>
        </row>
        <row r="1596">
          <cell r="A1596">
            <v>1416</v>
          </cell>
          <cell r="B1596">
            <v>1988</v>
          </cell>
          <cell r="C1596">
            <v>1416</v>
          </cell>
          <cell r="D1596" t="str">
            <v>CHEVROLET</v>
          </cell>
          <cell r="E1596" t="str">
            <v>S-10  MAXI-CAB  AUT. DE LUJO.</v>
          </cell>
          <cell r="F1596">
            <v>1</v>
          </cell>
          <cell r="G1596">
            <v>1</v>
          </cell>
          <cell r="H1596">
            <v>1</v>
          </cell>
          <cell r="I1596">
            <v>5</v>
          </cell>
          <cell r="J1596">
            <v>118000</v>
          </cell>
          <cell r="K1596">
            <v>29000</v>
          </cell>
        </row>
        <row r="1597">
          <cell r="A1597">
            <v>1416</v>
          </cell>
          <cell r="B1597">
            <v>1989</v>
          </cell>
          <cell r="C1597">
            <v>1416</v>
          </cell>
          <cell r="D1597" t="str">
            <v>CHEVROLET</v>
          </cell>
          <cell r="E1597" t="str">
            <v>S-10  MAXI-CAB  AUT. DE LUJO.</v>
          </cell>
          <cell r="F1597">
            <v>1</v>
          </cell>
          <cell r="G1597">
            <v>1</v>
          </cell>
          <cell r="H1597">
            <v>1</v>
          </cell>
          <cell r="I1597">
            <v>5</v>
          </cell>
          <cell r="J1597">
            <v>118000</v>
          </cell>
          <cell r="K1597">
            <v>33000</v>
          </cell>
        </row>
        <row r="1598">
          <cell r="A1598">
            <v>1416</v>
          </cell>
          <cell r="B1598">
            <v>1990</v>
          </cell>
          <cell r="C1598">
            <v>1416</v>
          </cell>
          <cell r="D1598" t="str">
            <v>CHEVROLET</v>
          </cell>
          <cell r="E1598" t="str">
            <v>S-10  MAXI-CAB  AUT. DE LUJO.</v>
          </cell>
          <cell r="F1598">
            <v>1</v>
          </cell>
          <cell r="G1598">
            <v>1</v>
          </cell>
          <cell r="H1598">
            <v>1</v>
          </cell>
          <cell r="I1598">
            <v>5</v>
          </cell>
          <cell r="J1598">
            <v>118000</v>
          </cell>
          <cell r="K1598">
            <v>37000</v>
          </cell>
        </row>
        <row r="1599">
          <cell r="A1599">
            <v>1416</v>
          </cell>
          <cell r="B1599">
            <v>1991</v>
          </cell>
          <cell r="C1599">
            <v>1416</v>
          </cell>
          <cell r="D1599" t="str">
            <v>CHEVROLET</v>
          </cell>
          <cell r="E1599" t="str">
            <v>S-10  MAXI-CAB  AUT. DE LUJO.</v>
          </cell>
          <cell r="F1599">
            <v>1</v>
          </cell>
          <cell r="G1599">
            <v>1</v>
          </cell>
          <cell r="H1599">
            <v>1</v>
          </cell>
          <cell r="I1599">
            <v>5</v>
          </cell>
          <cell r="J1599">
            <v>118000</v>
          </cell>
          <cell r="K1599">
            <v>42000</v>
          </cell>
        </row>
        <row r="1600">
          <cell r="A1600">
            <v>1416</v>
          </cell>
          <cell r="B1600">
            <v>1992</v>
          </cell>
          <cell r="C1600">
            <v>1416</v>
          </cell>
          <cell r="D1600" t="str">
            <v>CHEVROLET</v>
          </cell>
          <cell r="E1600" t="str">
            <v>S-10  MAXI-CAB  AUT. DE LUJO.</v>
          </cell>
          <cell r="F1600">
            <v>1</v>
          </cell>
          <cell r="G1600">
            <v>1</v>
          </cell>
          <cell r="H1600">
            <v>1</v>
          </cell>
          <cell r="I1600">
            <v>5</v>
          </cell>
          <cell r="J1600">
            <v>118000</v>
          </cell>
          <cell r="K1600">
            <v>50000</v>
          </cell>
        </row>
        <row r="1601">
          <cell r="A1601">
            <v>1416</v>
          </cell>
          <cell r="B1601">
            <v>1993</v>
          </cell>
          <cell r="C1601">
            <v>1416</v>
          </cell>
          <cell r="D1601" t="str">
            <v>CHEVROLET</v>
          </cell>
          <cell r="E1601" t="str">
            <v>S-10  MAXI-CAB  AUT. DE LUJO.</v>
          </cell>
          <cell r="F1601">
            <v>1</v>
          </cell>
          <cell r="G1601">
            <v>1</v>
          </cell>
          <cell r="H1601">
            <v>1</v>
          </cell>
          <cell r="I1601">
            <v>5</v>
          </cell>
          <cell r="J1601">
            <v>118000</v>
          </cell>
          <cell r="K1601">
            <v>56000</v>
          </cell>
        </row>
        <row r="1602">
          <cell r="A1602">
            <v>1416</v>
          </cell>
          <cell r="B1602">
            <v>1994</v>
          </cell>
          <cell r="C1602">
            <v>1416</v>
          </cell>
          <cell r="D1602" t="str">
            <v>CHEVROLET</v>
          </cell>
          <cell r="E1602" t="str">
            <v>S-10  MAXI-CAB  AUT. DE LUJO.</v>
          </cell>
          <cell r="F1602">
            <v>1</v>
          </cell>
          <cell r="G1602">
            <v>1</v>
          </cell>
          <cell r="H1602">
            <v>1</v>
          </cell>
          <cell r="I1602">
            <v>5</v>
          </cell>
          <cell r="J1602">
            <v>118000</v>
          </cell>
          <cell r="K1602">
            <v>62000</v>
          </cell>
        </row>
        <row r="1603">
          <cell r="A1603">
            <v>1416</v>
          </cell>
          <cell r="B1603">
            <v>1995</v>
          </cell>
          <cell r="C1603">
            <v>1416</v>
          </cell>
          <cell r="D1603" t="str">
            <v>CHEVROLET</v>
          </cell>
          <cell r="E1603" t="str">
            <v>S-10  MAXI-CAB  AUT. DE LUJO.</v>
          </cell>
          <cell r="F1603">
            <v>1</v>
          </cell>
          <cell r="G1603">
            <v>1</v>
          </cell>
          <cell r="H1603">
            <v>1</v>
          </cell>
          <cell r="I1603">
            <v>5</v>
          </cell>
          <cell r="J1603">
            <v>118000</v>
          </cell>
          <cell r="K1603">
            <v>70000</v>
          </cell>
        </row>
        <row r="1604">
          <cell r="A1604">
            <v>1416</v>
          </cell>
          <cell r="B1604">
            <v>1996</v>
          </cell>
          <cell r="C1604">
            <v>1416</v>
          </cell>
          <cell r="D1604" t="str">
            <v>CHEVROLET</v>
          </cell>
          <cell r="E1604" t="str">
            <v>S-10  MAXI-CAB  AUT. DE LUJO.</v>
          </cell>
          <cell r="F1604">
            <v>1</v>
          </cell>
          <cell r="G1604">
            <v>1</v>
          </cell>
          <cell r="H1604">
            <v>1</v>
          </cell>
          <cell r="I1604">
            <v>5</v>
          </cell>
          <cell r="J1604">
            <v>118000</v>
          </cell>
          <cell r="K1604">
            <v>78000</v>
          </cell>
        </row>
        <row r="1605">
          <cell r="A1605">
            <v>1416</v>
          </cell>
          <cell r="B1605">
            <v>1997</v>
          </cell>
          <cell r="C1605">
            <v>1416</v>
          </cell>
          <cell r="D1605" t="str">
            <v>CHEVROLET</v>
          </cell>
          <cell r="E1605" t="str">
            <v>S-10  MAXI-CAB  AUT. DE LUJO.</v>
          </cell>
          <cell r="F1605">
            <v>1</v>
          </cell>
          <cell r="G1605">
            <v>1</v>
          </cell>
          <cell r="H1605">
            <v>1</v>
          </cell>
          <cell r="I1605">
            <v>5</v>
          </cell>
          <cell r="J1605">
            <v>118000</v>
          </cell>
          <cell r="K1605">
            <v>92000</v>
          </cell>
        </row>
        <row r="1606">
          <cell r="A1606">
            <v>1417</v>
          </cell>
          <cell r="B1606">
            <v>1986</v>
          </cell>
          <cell r="C1606">
            <v>1417</v>
          </cell>
          <cell r="D1606" t="str">
            <v>CHEVROLET</v>
          </cell>
          <cell r="E1606" t="str">
            <v>S-10  MAXI-CAB  STD. DE LUJO  C/A AC.</v>
          </cell>
          <cell r="F1606">
            <v>1</v>
          </cell>
          <cell r="G1606">
            <v>1</v>
          </cell>
          <cell r="H1606">
            <v>1</v>
          </cell>
          <cell r="I1606">
            <v>5</v>
          </cell>
          <cell r="J1606">
            <v>113500</v>
          </cell>
          <cell r="K1606">
            <v>23000</v>
          </cell>
        </row>
        <row r="1607">
          <cell r="A1607">
            <v>1417</v>
          </cell>
          <cell r="B1607">
            <v>1987</v>
          </cell>
          <cell r="C1607">
            <v>1417</v>
          </cell>
          <cell r="D1607" t="str">
            <v>CHEVROLET</v>
          </cell>
          <cell r="E1607" t="str">
            <v>S-10  MAXI-CAB  STD. DE LUJO  C/A AC.</v>
          </cell>
          <cell r="F1607">
            <v>1</v>
          </cell>
          <cell r="G1607">
            <v>1</v>
          </cell>
          <cell r="H1607">
            <v>1</v>
          </cell>
          <cell r="I1607">
            <v>5</v>
          </cell>
          <cell r="J1607">
            <v>113500</v>
          </cell>
          <cell r="K1607">
            <v>25000</v>
          </cell>
        </row>
        <row r="1608">
          <cell r="A1608">
            <v>1417</v>
          </cell>
          <cell r="B1608">
            <v>1988</v>
          </cell>
          <cell r="C1608">
            <v>1417</v>
          </cell>
          <cell r="D1608" t="str">
            <v>CHEVROLET</v>
          </cell>
          <cell r="E1608" t="str">
            <v>S-10  MAXI-CAB  STD. DE LUJO  C/A AC.</v>
          </cell>
          <cell r="F1608">
            <v>1</v>
          </cell>
          <cell r="G1608">
            <v>1</v>
          </cell>
          <cell r="H1608">
            <v>1</v>
          </cell>
          <cell r="I1608">
            <v>5</v>
          </cell>
          <cell r="J1608">
            <v>113500</v>
          </cell>
          <cell r="K1608">
            <v>27000</v>
          </cell>
        </row>
        <row r="1609">
          <cell r="A1609">
            <v>1417</v>
          </cell>
          <cell r="B1609">
            <v>1989</v>
          </cell>
          <cell r="C1609">
            <v>1417</v>
          </cell>
          <cell r="D1609" t="str">
            <v>CHEVROLET</v>
          </cell>
          <cell r="E1609" t="str">
            <v>S-10  MAXI-CAB  STD. DE LUJO  C/A AC.</v>
          </cell>
          <cell r="F1609">
            <v>1</v>
          </cell>
          <cell r="G1609">
            <v>1</v>
          </cell>
          <cell r="H1609">
            <v>1</v>
          </cell>
          <cell r="I1609">
            <v>5</v>
          </cell>
          <cell r="J1609">
            <v>113500</v>
          </cell>
          <cell r="K1609">
            <v>30000</v>
          </cell>
        </row>
        <row r="1610">
          <cell r="A1610">
            <v>1417</v>
          </cell>
          <cell r="B1610">
            <v>1990</v>
          </cell>
          <cell r="C1610">
            <v>1417</v>
          </cell>
          <cell r="D1610" t="str">
            <v>CHEVROLET</v>
          </cell>
          <cell r="E1610" t="str">
            <v>S-10  MAXI-CAB  STD. DE LUJO  C/A AC.</v>
          </cell>
          <cell r="F1610">
            <v>1</v>
          </cell>
          <cell r="G1610">
            <v>1</v>
          </cell>
          <cell r="H1610">
            <v>1</v>
          </cell>
          <cell r="I1610">
            <v>5</v>
          </cell>
          <cell r="J1610">
            <v>113500</v>
          </cell>
          <cell r="K1610">
            <v>34000</v>
          </cell>
        </row>
        <row r="1611">
          <cell r="A1611">
            <v>1417</v>
          </cell>
          <cell r="B1611">
            <v>1991</v>
          </cell>
          <cell r="C1611">
            <v>1417</v>
          </cell>
          <cell r="D1611" t="str">
            <v>CHEVROLET</v>
          </cell>
          <cell r="E1611" t="str">
            <v>S-10  MAXI-CAB  STD. DE LUJO  C/A AC.</v>
          </cell>
          <cell r="F1611">
            <v>1</v>
          </cell>
          <cell r="G1611">
            <v>1</v>
          </cell>
          <cell r="H1611">
            <v>1</v>
          </cell>
          <cell r="I1611">
            <v>5</v>
          </cell>
          <cell r="J1611">
            <v>113500</v>
          </cell>
          <cell r="K1611">
            <v>40000</v>
          </cell>
        </row>
        <row r="1612">
          <cell r="A1612">
            <v>1417</v>
          </cell>
          <cell r="B1612">
            <v>1992</v>
          </cell>
          <cell r="C1612">
            <v>1417</v>
          </cell>
          <cell r="D1612" t="str">
            <v>CHEVROLET</v>
          </cell>
          <cell r="E1612" t="str">
            <v>S-10  MAXI-CAB  STD. DE LUJO  C/A AC.</v>
          </cell>
          <cell r="F1612">
            <v>1</v>
          </cell>
          <cell r="G1612">
            <v>1</v>
          </cell>
          <cell r="H1612">
            <v>1</v>
          </cell>
          <cell r="I1612">
            <v>5</v>
          </cell>
          <cell r="J1612">
            <v>113500</v>
          </cell>
          <cell r="K1612">
            <v>50000</v>
          </cell>
        </row>
        <row r="1613">
          <cell r="A1613">
            <v>1417</v>
          </cell>
          <cell r="B1613">
            <v>1993</v>
          </cell>
          <cell r="C1613">
            <v>1417</v>
          </cell>
          <cell r="D1613" t="str">
            <v>CHEVROLET</v>
          </cell>
          <cell r="E1613" t="str">
            <v>S-10  MAXI-CAB  STD. DE LUJO  C/A AC.</v>
          </cell>
          <cell r="F1613">
            <v>1</v>
          </cell>
          <cell r="G1613">
            <v>1</v>
          </cell>
          <cell r="H1613">
            <v>1</v>
          </cell>
          <cell r="I1613">
            <v>5</v>
          </cell>
          <cell r="J1613">
            <v>113500</v>
          </cell>
          <cell r="K1613">
            <v>52000</v>
          </cell>
        </row>
        <row r="1614">
          <cell r="A1614">
            <v>1417</v>
          </cell>
          <cell r="B1614">
            <v>1994</v>
          </cell>
          <cell r="C1614">
            <v>1417</v>
          </cell>
          <cell r="D1614" t="str">
            <v>CHEVROLET</v>
          </cell>
          <cell r="E1614" t="str">
            <v>S-10  MAXI-CAB  STD. DE LUJO  C/A AC.</v>
          </cell>
          <cell r="F1614">
            <v>1</v>
          </cell>
          <cell r="G1614">
            <v>1</v>
          </cell>
          <cell r="H1614">
            <v>1</v>
          </cell>
          <cell r="I1614">
            <v>5</v>
          </cell>
          <cell r="J1614">
            <v>113500</v>
          </cell>
          <cell r="K1614">
            <v>57000</v>
          </cell>
        </row>
        <row r="1615">
          <cell r="A1615">
            <v>1417</v>
          </cell>
          <cell r="B1615">
            <v>1995</v>
          </cell>
          <cell r="C1615">
            <v>1417</v>
          </cell>
          <cell r="D1615" t="str">
            <v>CHEVROLET</v>
          </cell>
          <cell r="E1615" t="str">
            <v>S-10  MAXI-CAB  STD. DE LUJO  C/A AC.</v>
          </cell>
          <cell r="F1615">
            <v>1</v>
          </cell>
          <cell r="G1615">
            <v>1</v>
          </cell>
          <cell r="H1615">
            <v>1</v>
          </cell>
          <cell r="I1615">
            <v>5</v>
          </cell>
          <cell r="J1615">
            <v>113500</v>
          </cell>
          <cell r="K1615">
            <v>66000</v>
          </cell>
        </row>
        <row r="1616">
          <cell r="A1616">
            <v>1417</v>
          </cell>
          <cell r="B1616">
            <v>1996</v>
          </cell>
          <cell r="C1616">
            <v>1417</v>
          </cell>
          <cell r="D1616" t="str">
            <v>CHEVROLET</v>
          </cell>
          <cell r="E1616" t="str">
            <v>S-10  MAXI-CAB  STD. DE LUJO  C/A AC.</v>
          </cell>
          <cell r="F1616">
            <v>1</v>
          </cell>
          <cell r="G1616">
            <v>1</v>
          </cell>
          <cell r="H1616">
            <v>1</v>
          </cell>
          <cell r="I1616">
            <v>5</v>
          </cell>
          <cell r="J1616">
            <v>113500</v>
          </cell>
          <cell r="K1616">
            <v>75000</v>
          </cell>
        </row>
        <row r="1617">
          <cell r="A1617">
            <v>1417</v>
          </cell>
          <cell r="B1617">
            <v>1997</v>
          </cell>
          <cell r="C1617">
            <v>1417</v>
          </cell>
          <cell r="D1617" t="str">
            <v>CHEVROLET</v>
          </cell>
          <cell r="E1617" t="str">
            <v>S-10  MAXI-CAB  STD. DE LUJO  C/A AC.</v>
          </cell>
          <cell r="F1617">
            <v>1</v>
          </cell>
          <cell r="G1617">
            <v>1</v>
          </cell>
          <cell r="H1617">
            <v>1</v>
          </cell>
          <cell r="I1617">
            <v>5</v>
          </cell>
          <cell r="J1617">
            <v>113500</v>
          </cell>
          <cell r="K1617">
            <v>89000</v>
          </cell>
        </row>
        <row r="1618">
          <cell r="A1618">
            <v>1418</v>
          </cell>
          <cell r="B1618">
            <v>1986</v>
          </cell>
          <cell r="C1618">
            <v>1418</v>
          </cell>
          <cell r="D1618" t="str">
            <v>CHEVROLET</v>
          </cell>
          <cell r="E1618" t="str">
            <v>CHEYENE 350 V-8 C/A.AC.</v>
          </cell>
          <cell r="F1618">
            <v>1</v>
          </cell>
          <cell r="G1618">
            <v>1</v>
          </cell>
          <cell r="H1618">
            <v>1</v>
          </cell>
          <cell r="I1618">
            <v>3</v>
          </cell>
          <cell r="J1618">
            <v>168000</v>
          </cell>
          <cell r="K1618">
            <v>28000</v>
          </cell>
        </row>
        <row r="1619">
          <cell r="A1619">
            <v>1418</v>
          </cell>
          <cell r="B1619">
            <v>1987</v>
          </cell>
          <cell r="C1619">
            <v>1418</v>
          </cell>
          <cell r="D1619" t="str">
            <v>CHEVROLET</v>
          </cell>
          <cell r="E1619" t="str">
            <v>CHEYENE 350 V-8 C/A.AC.</v>
          </cell>
          <cell r="F1619">
            <v>1</v>
          </cell>
          <cell r="G1619">
            <v>1</v>
          </cell>
          <cell r="H1619">
            <v>1</v>
          </cell>
          <cell r="I1619">
            <v>3</v>
          </cell>
          <cell r="J1619">
            <v>168000</v>
          </cell>
          <cell r="K1619">
            <v>31000</v>
          </cell>
        </row>
        <row r="1620">
          <cell r="A1620">
            <v>1418</v>
          </cell>
          <cell r="B1620">
            <v>1988</v>
          </cell>
          <cell r="C1620">
            <v>1418</v>
          </cell>
          <cell r="D1620" t="str">
            <v>CHEVROLET</v>
          </cell>
          <cell r="E1620" t="str">
            <v>CHEYENE 350 V-8 C/A.AC.</v>
          </cell>
          <cell r="F1620">
            <v>1</v>
          </cell>
          <cell r="G1620">
            <v>1</v>
          </cell>
          <cell r="H1620">
            <v>1</v>
          </cell>
          <cell r="I1620">
            <v>3</v>
          </cell>
          <cell r="J1620">
            <v>168000</v>
          </cell>
          <cell r="K1620">
            <v>36000</v>
          </cell>
        </row>
        <row r="1621">
          <cell r="A1621">
            <v>1418</v>
          </cell>
          <cell r="B1621">
            <v>1989</v>
          </cell>
          <cell r="C1621">
            <v>1418</v>
          </cell>
          <cell r="D1621" t="str">
            <v>CHEVROLET</v>
          </cell>
          <cell r="E1621" t="str">
            <v>CHEYENE 350 V-8 C/A.AC.</v>
          </cell>
          <cell r="F1621">
            <v>1</v>
          </cell>
          <cell r="G1621">
            <v>1</v>
          </cell>
          <cell r="H1621">
            <v>1</v>
          </cell>
          <cell r="I1621">
            <v>3</v>
          </cell>
          <cell r="J1621">
            <v>168000</v>
          </cell>
          <cell r="K1621">
            <v>37000</v>
          </cell>
        </row>
        <row r="1622">
          <cell r="A1622">
            <v>1418</v>
          </cell>
          <cell r="B1622">
            <v>1990</v>
          </cell>
          <cell r="C1622">
            <v>1418</v>
          </cell>
          <cell r="D1622" t="str">
            <v>CHEVROLET</v>
          </cell>
          <cell r="E1622" t="str">
            <v>CHEYENE 350 V-8 C/A.AC.</v>
          </cell>
          <cell r="F1622">
            <v>1</v>
          </cell>
          <cell r="G1622">
            <v>1</v>
          </cell>
          <cell r="H1622">
            <v>1</v>
          </cell>
          <cell r="I1622">
            <v>3</v>
          </cell>
          <cell r="J1622">
            <v>168000</v>
          </cell>
          <cell r="K1622">
            <v>45000</v>
          </cell>
        </row>
        <row r="1623">
          <cell r="A1623">
            <v>1418</v>
          </cell>
          <cell r="B1623">
            <v>1991</v>
          </cell>
          <cell r="C1623">
            <v>1418</v>
          </cell>
          <cell r="D1623" t="str">
            <v>CHEVROLET</v>
          </cell>
          <cell r="E1623" t="str">
            <v>CHEYENE 350 V-8 C/A.AC.</v>
          </cell>
          <cell r="F1623">
            <v>1</v>
          </cell>
          <cell r="G1623">
            <v>1</v>
          </cell>
          <cell r="H1623">
            <v>1</v>
          </cell>
          <cell r="I1623">
            <v>3</v>
          </cell>
          <cell r="J1623">
            <v>168000</v>
          </cell>
          <cell r="K1623">
            <v>49000</v>
          </cell>
        </row>
        <row r="1624">
          <cell r="A1624">
            <v>1418</v>
          </cell>
          <cell r="B1624">
            <v>1992</v>
          </cell>
          <cell r="C1624">
            <v>1418</v>
          </cell>
          <cell r="D1624" t="str">
            <v>CHEVROLET</v>
          </cell>
          <cell r="E1624" t="str">
            <v>CHEYENE 350 V-8 C/A.AC.</v>
          </cell>
          <cell r="F1624">
            <v>1</v>
          </cell>
          <cell r="G1624">
            <v>1</v>
          </cell>
          <cell r="H1624">
            <v>1</v>
          </cell>
          <cell r="I1624">
            <v>3</v>
          </cell>
          <cell r="J1624">
            <v>168000</v>
          </cell>
          <cell r="K1624">
            <v>56000</v>
          </cell>
        </row>
        <row r="1625">
          <cell r="A1625">
            <v>1418</v>
          </cell>
          <cell r="B1625">
            <v>1993</v>
          </cell>
          <cell r="C1625">
            <v>1418</v>
          </cell>
          <cell r="D1625" t="str">
            <v>CHEVROLET</v>
          </cell>
          <cell r="E1625" t="str">
            <v>CHEYENE 350 V-8 C/A.AC.</v>
          </cell>
          <cell r="F1625">
            <v>1</v>
          </cell>
          <cell r="G1625">
            <v>1</v>
          </cell>
          <cell r="H1625">
            <v>1</v>
          </cell>
          <cell r="I1625">
            <v>3</v>
          </cell>
          <cell r="J1625">
            <v>168000</v>
          </cell>
          <cell r="K1625">
            <v>70000</v>
          </cell>
        </row>
        <row r="1626">
          <cell r="A1626">
            <v>1418</v>
          </cell>
          <cell r="B1626">
            <v>1994</v>
          </cell>
          <cell r="C1626">
            <v>1418</v>
          </cell>
          <cell r="D1626" t="str">
            <v>CHEVROLET</v>
          </cell>
          <cell r="E1626" t="str">
            <v>CHEYENE 350 V-8 C/A.AC.</v>
          </cell>
          <cell r="F1626">
            <v>1</v>
          </cell>
          <cell r="G1626">
            <v>1</v>
          </cell>
          <cell r="H1626">
            <v>1</v>
          </cell>
          <cell r="I1626">
            <v>3</v>
          </cell>
          <cell r="J1626">
            <v>168000</v>
          </cell>
          <cell r="K1626">
            <v>78000</v>
          </cell>
        </row>
        <row r="1627">
          <cell r="A1627">
            <v>1418</v>
          </cell>
          <cell r="B1627">
            <v>1995</v>
          </cell>
          <cell r="C1627">
            <v>1418</v>
          </cell>
          <cell r="D1627" t="str">
            <v>CHEVROLET</v>
          </cell>
          <cell r="E1627" t="str">
            <v>CHEYENE 350 V-8 C/A.AC.</v>
          </cell>
          <cell r="F1627">
            <v>1</v>
          </cell>
          <cell r="G1627">
            <v>1</v>
          </cell>
          <cell r="H1627">
            <v>1</v>
          </cell>
          <cell r="I1627">
            <v>3</v>
          </cell>
          <cell r="J1627">
            <v>168000</v>
          </cell>
          <cell r="K1627">
            <v>92000</v>
          </cell>
        </row>
        <row r="1628">
          <cell r="A1628">
            <v>1418</v>
          </cell>
          <cell r="B1628">
            <v>1996</v>
          </cell>
          <cell r="C1628">
            <v>1418</v>
          </cell>
          <cell r="D1628" t="str">
            <v>CHEVROLET</v>
          </cell>
          <cell r="E1628" t="str">
            <v>CHEYENE 350 V-8 C/A.AC.</v>
          </cell>
          <cell r="F1628">
            <v>1</v>
          </cell>
          <cell r="G1628">
            <v>1</v>
          </cell>
          <cell r="H1628">
            <v>1</v>
          </cell>
          <cell r="I1628">
            <v>3</v>
          </cell>
          <cell r="J1628">
            <v>168000</v>
          </cell>
          <cell r="K1628">
            <v>106000</v>
          </cell>
        </row>
        <row r="1629">
          <cell r="A1629">
            <v>1418</v>
          </cell>
          <cell r="B1629">
            <v>1997</v>
          </cell>
          <cell r="C1629">
            <v>1418</v>
          </cell>
          <cell r="D1629" t="str">
            <v>CHEVROLET</v>
          </cell>
          <cell r="E1629" t="str">
            <v>CHEYENE 350 V-8 C/A.AC.</v>
          </cell>
          <cell r="F1629">
            <v>1</v>
          </cell>
          <cell r="G1629">
            <v>1</v>
          </cell>
          <cell r="H1629">
            <v>1</v>
          </cell>
          <cell r="I1629">
            <v>3</v>
          </cell>
          <cell r="J1629">
            <v>168000</v>
          </cell>
          <cell r="K1629">
            <v>122000</v>
          </cell>
        </row>
        <row r="1630">
          <cell r="A1630">
            <v>1419</v>
          </cell>
          <cell r="B1630">
            <v>1986</v>
          </cell>
          <cell r="C1630">
            <v>1419</v>
          </cell>
          <cell r="D1630" t="str">
            <v>CHEVROLET</v>
          </cell>
          <cell r="E1630" t="str">
            <v>C-20   400 SS.  STD.  C/A AC.</v>
          </cell>
          <cell r="F1630">
            <v>1</v>
          </cell>
          <cell r="G1630">
            <v>1</v>
          </cell>
          <cell r="H1630">
            <v>1</v>
          </cell>
          <cell r="I1630">
            <v>3</v>
          </cell>
          <cell r="J1630">
            <v>232000</v>
          </cell>
          <cell r="K1630">
            <v>33000</v>
          </cell>
        </row>
        <row r="1631">
          <cell r="A1631">
            <v>1419</v>
          </cell>
          <cell r="B1631">
            <v>1987</v>
          </cell>
          <cell r="C1631">
            <v>1419</v>
          </cell>
          <cell r="D1631" t="str">
            <v>CHEVROLET</v>
          </cell>
          <cell r="E1631" t="str">
            <v>C-20   400 SS.  STD.  C/A AC.</v>
          </cell>
          <cell r="F1631">
            <v>1</v>
          </cell>
          <cell r="G1631">
            <v>1</v>
          </cell>
          <cell r="H1631">
            <v>1</v>
          </cell>
          <cell r="I1631">
            <v>3</v>
          </cell>
          <cell r="J1631">
            <v>232000</v>
          </cell>
          <cell r="K1631">
            <v>36000</v>
          </cell>
        </row>
        <row r="1632">
          <cell r="A1632">
            <v>1419</v>
          </cell>
          <cell r="B1632">
            <v>1988</v>
          </cell>
          <cell r="C1632">
            <v>1419</v>
          </cell>
          <cell r="D1632" t="str">
            <v>CHEVROLET</v>
          </cell>
          <cell r="E1632" t="str">
            <v>C-20   400 SS.  STD.  C/A AC.</v>
          </cell>
          <cell r="F1632">
            <v>1</v>
          </cell>
          <cell r="G1632">
            <v>1</v>
          </cell>
          <cell r="H1632">
            <v>1</v>
          </cell>
          <cell r="I1632">
            <v>3</v>
          </cell>
          <cell r="J1632">
            <v>232000</v>
          </cell>
          <cell r="K1632">
            <v>38000</v>
          </cell>
        </row>
        <row r="1633">
          <cell r="A1633">
            <v>1419</v>
          </cell>
          <cell r="B1633">
            <v>1989</v>
          </cell>
          <cell r="C1633">
            <v>1419</v>
          </cell>
          <cell r="D1633" t="str">
            <v>CHEVROLET</v>
          </cell>
          <cell r="E1633" t="str">
            <v>C-20   400 SS.  STD.  C/A AC.</v>
          </cell>
          <cell r="F1633">
            <v>1</v>
          </cell>
          <cell r="G1633">
            <v>1</v>
          </cell>
          <cell r="H1633">
            <v>1</v>
          </cell>
          <cell r="I1633">
            <v>3</v>
          </cell>
          <cell r="J1633">
            <v>232000</v>
          </cell>
          <cell r="K1633">
            <v>41000</v>
          </cell>
        </row>
        <row r="1634">
          <cell r="A1634">
            <v>1419</v>
          </cell>
          <cell r="B1634">
            <v>1990</v>
          </cell>
          <cell r="C1634">
            <v>1419</v>
          </cell>
          <cell r="D1634" t="str">
            <v>CHEVROLET</v>
          </cell>
          <cell r="E1634" t="str">
            <v>C-20   400 SS.  STD.  C/A AC.</v>
          </cell>
          <cell r="F1634">
            <v>1</v>
          </cell>
          <cell r="G1634">
            <v>1</v>
          </cell>
          <cell r="H1634">
            <v>1</v>
          </cell>
          <cell r="I1634">
            <v>3</v>
          </cell>
          <cell r="J1634">
            <v>232000</v>
          </cell>
          <cell r="K1634">
            <v>44000</v>
          </cell>
        </row>
        <row r="1635">
          <cell r="A1635">
            <v>1419</v>
          </cell>
          <cell r="B1635">
            <v>1991</v>
          </cell>
          <cell r="C1635">
            <v>1419</v>
          </cell>
          <cell r="D1635" t="str">
            <v>CHEVROLET</v>
          </cell>
          <cell r="E1635" t="str">
            <v>C-20   400 SS.  STD.  C/A AC.</v>
          </cell>
          <cell r="F1635">
            <v>1</v>
          </cell>
          <cell r="G1635">
            <v>1</v>
          </cell>
          <cell r="H1635">
            <v>1</v>
          </cell>
          <cell r="I1635">
            <v>3</v>
          </cell>
          <cell r="J1635">
            <v>232000</v>
          </cell>
          <cell r="K1635">
            <v>48000</v>
          </cell>
        </row>
        <row r="1636">
          <cell r="A1636">
            <v>1419</v>
          </cell>
          <cell r="B1636">
            <v>1992</v>
          </cell>
          <cell r="C1636">
            <v>1419</v>
          </cell>
          <cell r="D1636" t="str">
            <v>CHEVROLET</v>
          </cell>
          <cell r="E1636" t="str">
            <v>C-20   400 SS.  STD.  C/A AC.</v>
          </cell>
          <cell r="F1636">
            <v>1</v>
          </cell>
          <cell r="G1636">
            <v>1</v>
          </cell>
          <cell r="H1636">
            <v>1</v>
          </cell>
          <cell r="I1636">
            <v>3</v>
          </cell>
          <cell r="J1636">
            <v>232000</v>
          </cell>
          <cell r="K1636">
            <v>65000</v>
          </cell>
        </row>
        <row r="1637">
          <cell r="A1637">
            <v>1419</v>
          </cell>
          <cell r="B1637">
            <v>1993</v>
          </cell>
          <cell r="C1637">
            <v>1419</v>
          </cell>
          <cell r="D1637" t="str">
            <v>CHEVROLET</v>
          </cell>
          <cell r="E1637" t="str">
            <v>C-20   400 SS.  STD.  C/A AC.</v>
          </cell>
          <cell r="F1637">
            <v>1</v>
          </cell>
          <cell r="G1637">
            <v>1</v>
          </cell>
          <cell r="H1637">
            <v>1</v>
          </cell>
          <cell r="I1637">
            <v>3</v>
          </cell>
          <cell r="J1637">
            <v>232000</v>
          </cell>
          <cell r="K1637">
            <v>72000</v>
          </cell>
        </row>
        <row r="1638">
          <cell r="A1638">
            <v>1419</v>
          </cell>
          <cell r="B1638">
            <v>1994</v>
          </cell>
          <cell r="C1638">
            <v>1419</v>
          </cell>
          <cell r="D1638" t="str">
            <v>CHEVROLET</v>
          </cell>
          <cell r="E1638" t="str">
            <v>C-20   400 SS.  STD.  C/A AC.</v>
          </cell>
          <cell r="F1638">
            <v>1</v>
          </cell>
          <cell r="G1638">
            <v>1</v>
          </cell>
          <cell r="H1638">
            <v>1</v>
          </cell>
          <cell r="I1638">
            <v>3</v>
          </cell>
          <cell r="J1638">
            <v>232000</v>
          </cell>
          <cell r="K1638">
            <v>80000</v>
          </cell>
        </row>
        <row r="1639">
          <cell r="A1639">
            <v>1419</v>
          </cell>
          <cell r="B1639">
            <v>1995</v>
          </cell>
          <cell r="C1639">
            <v>1419</v>
          </cell>
          <cell r="D1639" t="str">
            <v>CHEVROLET</v>
          </cell>
          <cell r="E1639" t="str">
            <v>C-20   400 SS.  STD.  C/A AC.</v>
          </cell>
          <cell r="F1639">
            <v>1</v>
          </cell>
          <cell r="G1639">
            <v>1</v>
          </cell>
          <cell r="H1639">
            <v>1</v>
          </cell>
          <cell r="I1639">
            <v>3</v>
          </cell>
          <cell r="J1639">
            <v>232000</v>
          </cell>
          <cell r="K1639">
            <v>92000</v>
          </cell>
        </row>
        <row r="1640">
          <cell r="A1640">
            <v>1419</v>
          </cell>
          <cell r="B1640">
            <v>1996</v>
          </cell>
          <cell r="C1640">
            <v>1419</v>
          </cell>
          <cell r="D1640" t="str">
            <v>CHEVROLET</v>
          </cell>
          <cell r="E1640" t="str">
            <v>C-20   400 SS.  STD.  C/A AC.</v>
          </cell>
          <cell r="F1640">
            <v>1</v>
          </cell>
          <cell r="G1640">
            <v>1</v>
          </cell>
          <cell r="H1640">
            <v>1</v>
          </cell>
          <cell r="I1640">
            <v>3</v>
          </cell>
          <cell r="J1640">
            <v>232000</v>
          </cell>
          <cell r="K1640">
            <v>110000</v>
          </cell>
        </row>
        <row r="1641">
          <cell r="A1641">
            <v>1419</v>
          </cell>
          <cell r="B1641">
            <v>1997</v>
          </cell>
          <cell r="C1641">
            <v>1419</v>
          </cell>
          <cell r="D1641" t="str">
            <v>CHEVROLET</v>
          </cell>
          <cell r="E1641" t="str">
            <v>C-20   400 SS.  STD.  C/A AC.</v>
          </cell>
          <cell r="F1641">
            <v>1</v>
          </cell>
          <cell r="G1641">
            <v>1</v>
          </cell>
          <cell r="H1641">
            <v>1</v>
          </cell>
          <cell r="I1641">
            <v>3</v>
          </cell>
          <cell r="J1641">
            <v>232000</v>
          </cell>
          <cell r="K1641">
            <v>125000</v>
          </cell>
        </row>
        <row r="1642">
          <cell r="A1642">
            <v>1419</v>
          </cell>
          <cell r="B1642">
            <v>1998</v>
          </cell>
          <cell r="C1642">
            <v>1419</v>
          </cell>
          <cell r="D1642" t="str">
            <v>CHEVROLET</v>
          </cell>
          <cell r="E1642" t="str">
            <v>C-20   400 SS.  STD.  C/A AC.</v>
          </cell>
          <cell r="F1642">
            <v>1</v>
          </cell>
          <cell r="G1642">
            <v>1</v>
          </cell>
          <cell r="H1642">
            <v>1</v>
          </cell>
          <cell r="I1642">
            <v>3</v>
          </cell>
          <cell r="J1642">
            <v>232000</v>
          </cell>
          <cell r="K1642">
            <v>150000</v>
          </cell>
        </row>
        <row r="1643">
          <cell r="A1643">
            <v>1419</v>
          </cell>
          <cell r="B1643">
            <v>1999</v>
          </cell>
          <cell r="C1643">
            <v>1419</v>
          </cell>
          <cell r="D1643" t="str">
            <v>CHEVROLET</v>
          </cell>
          <cell r="E1643" t="str">
            <v>C-20   400 SS.  STD.  C/A AC.</v>
          </cell>
          <cell r="F1643">
            <v>1</v>
          </cell>
          <cell r="G1643">
            <v>1</v>
          </cell>
          <cell r="H1643">
            <v>1</v>
          </cell>
          <cell r="I1643">
            <v>3</v>
          </cell>
          <cell r="J1643">
            <v>232000</v>
          </cell>
          <cell r="K1643">
            <v>200000</v>
          </cell>
        </row>
        <row r="1644">
          <cell r="A1644">
            <v>1419</v>
          </cell>
          <cell r="B1644">
            <v>2000</v>
          </cell>
          <cell r="C1644">
            <v>1419</v>
          </cell>
          <cell r="D1644" t="str">
            <v>CHEVROLET</v>
          </cell>
          <cell r="E1644" t="str">
            <v>C-20   400 SS.  STD.  C/A AC.</v>
          </cell>
          <cell r="F1644">
            <v>1</v>
          </cell>
          <cell r="G1644">
            <v>1</v>
          </cell>
          <cell r="H1644">
            <v>1</v>
          </cell>
          <cell r="I1644">
            <v>3</v>
          </cell>
          <cell r="J1644">
            <v>232000</v>
          </cell>
          <cell r="K1644">
            <v>232000</v>
          </cell>
        </row>
        <row r="1645">
          <cell r="A1645">
            <v>1419</v>
          </cell>
          <cell r="B1645">
            <v>2001</v>
          </cell>
          <cell r="C1645">
            <v>1419</v>
          </cell>
          <cell r="D1645" t="str">
            <v>CHEVROLET</v>
          </cell>
          <cell r="E1645" t="str">
            <v>C-20   400 SS.  STD.  C/A AC.</v>
          </cell>
          <cell r="F1645">
            <v>1</v>
          </cell>
          <cell r="G1645">
            <v>1</v>
          </cell>
          <cell r="H1645">
            <v>1</v>
          </cell>
          <cell r="I1645">
            <v>3</v>
          </cell>
          <cell r="J1645">
            <v>232000</v>
          </cell>
          <cell r="K1645">
            <v>243500</v>
          </cell>
        </row>
        <row r="1646">
          <cell r="A1646">
            <v>1420</v>
          </cell>
          <cell r="B1646">
            <v>1986</v>
          </cell>
          <cell r="C1646">
            <v>1420</v>
          </cell>
          <cell r="D1646" t="str">
            <v>CHEVROLET</v>
          </cell>
          <cell r="E1646" t="str">
            <v>C-20   400 SS.  AUT.  C/A AC.</v>
          </cell>
          <cell r="F1646">
            <v>1</v>
          </cell>
          <cell r="G1646">
            <v>1</v>
          </cell>
          <cell r="H1646">
            <v>1</v>
          </cell>
          <cell r="I1646">
            <v>3</v>
          </cell>
          <cell r="J1646">
            <v>247000</v>
          </cell>
          <cell r="K1646">
            <v>34000</v>
          </cell>
        </row>
        <row r="1647">
          <cell r="A1647">
            <v>1420</v>
          </cell>
          <cell r="B1647">
            <v>1987</v>
          </cell>
          <cell r="C1647">
            <v>1420</v>
          </cell>
          <cell r="D1647" t="str">
            <v>CHEVROLET</v>
          </cell>
          <cell r="E1647" t="str">
            <v>C-20   400 SS.  AUT.  C/A AC.</v>
          </cell>
          <cell r="F1647">
            <v>1</v>
          </cell>
          <cell r="G1647">
            <v>1</v>
          </cell>
          <cell r="H1647">
            <v>1</v>
          </cell>
          <cell r="I1647">
            <v>3</v>
          </cell>
          <cell r="J1647">
            <v>247000</v>
          </cell>
          <cell r="K1647">
            <v>37000</v>
          </cell>
        </row>
        <row r="1648">
          <cell r="A1648">
            <v>1420</v>
          </cell>
          <cell r="B1648">
            <v>1988</v>
          </cell>
          <cell r="C1648">
            <v>1420</v>
          </cell>
          <cell r="D1648" t="str">
            <v>CHEVROLET</v>
          </cell>
          <cell r="E1648" t="str">
            <v>C-20   400 SS.  AUT.  C/A AC.</v>
          </cell>
          <cell r="F1648">
            <v>1</v>
          </cell>
          <cell r="G1648">
            <v>1</v>
          </cell>
          <cell r="H1648">
            <v>1</v>
          </cell>
          <cell r="I1648">
            <v>3</v>
          </cell>
          <cell r="J1648">
            <v>247000</v>
          </cell>
          <cell r="K1648">
            <v>39000</v>
          </cell>
        </row>
        <row r="1649">
          <cell r="A1649">
            <v>1420</v>
          </cell>
          <cell r="B1649">
            <v>1989</v>
          </cell>
          <cell r="C1649">
            <v>1420</v>
          </cell>
          <cell r="D1649" t="str">
            <v>CHEVROLET</v>
          </cell>
          <cell r="E1649" t="str">
            <v>C-20   400 SS.  AUT.  C/A AC.</v>
          </cell>
          <cell r="F1649">
            <v>1</v>
          </cell>
          <cell r="G1649">
            <v>1</v>
          </cell>
          <cell r="H1649">
            <v>1</v>
          </cell>
          <cell r="I1649">
            <v>3</v>
          </cell>
          <cell r="J1649">
            <v>247000</v>
          </cell>
          <cell r="K1649">
            <v>43000</v>
          </cell>
        </row>
        <row r="1650">
          <cell r="A1650">
            <v>1420</v>
          </cell>
          <cell r="B1650">
            <v>1990</v>
          </cell>
          <cell r="C1650">
            <v>1420</v>
          </cell>
          <cell r="D1650" t="str">
            <v>CHEVROLET</v>
          </cell>
          <cell r="E1650" t="str">
            <v>C-20   400 SS.  AUT.  C/A AC.</v>
          </cell>
          <cell r="F1650">
            <v>1</v>
          </cell>
          <cell r="G1650">
            <v>1</v>
          </cell>
          <cell r="H1650">
            <v>1</v>
          </cell>
          <cell r="I1650">
            <v>3</v>
          </cell>
          <cell r="J1650">
            <v>247000</v>
          </cell>
          <cell r="K1650">
            <v>47000</v>
          </cell>
        </row>
        <row r="1651">
          <cell r="A1651">
            <v>1420</v>
          </cell>
          <cell r="B1651">
            <v>1991</v>
          </cell>
          <cell r="C1651">
            <v>1420</v>
          </cell>
          <cell r="D1651" t="str">
            <v>CHEVROLET</v>
          </cell>
          <cell r="E1651" t="str">
            <v>C-20   400 SS.  AUT.  C/A AC.</v>
          </cell>
          <cell r="F1651">
            <v>1</v>
          </cell>
          <cell r="G1651">
            <v>1</v>
          </cell>
          <cell r="H1651">
            <v>1</v>
          </cell>
          <cell r="I1651">
            <v>3</v>
          </cell>
          <cell r="J1651">
            <v>247000</v>
          </cell>
          <cell r="K1651">
            <v>51000</v>
          </cell>
        </row>
        <row r="1652">
          <cell r="A1652">
            <v>1420</v>
          </cell>
          <cell r="B1652">
            <v>1992</v>
          </cell>
          <cell r="C1652">
            <v>1420</v>
          </cell>
          <cell r="D1652" t="str">
            <v>CHEVROLET</v>
          </cell>
          <cell r="E1652" t="str">
            <v>C-20   400 SS.  AUT.  C/A AC.</v>
          </cell>
          <cell r="F1652">
            <v>1</v>
          </cell>
          <cell r="G1652">
            <v>1</v>
          </cell>
          <cell r="H1652">
            <v>1</v>
          </cell>
          <cell r="I1652">
            <v>3</v>
          </cell>
          <cell r="J1652">
            <v>247000</v>
          </cell>
          <cell r="K1652">
            <v>68000</v>
          </cell>
        </row>
        <row r="1653">
          <cell r="A1653">
            <v>1420</v>
          </cell>
          <cell r="B1653">
            <v>1993</v>
          </cell>
          <cell r="C1653">
            <v>1420</v>
          </cell>
          <cell r="D1653" t="str">
            <v>CHEVROLET</v>
          </cell>
          <cell r="E1653" t="str">
            <v>C-20   400 SS.  AUT.  C/A AC.</v>
          </cell>
          <cell r="F1653">
            <v>1</v>
          </cell>
          <cell r="G1653">
            <v>1</v>
          </cell>
          <cell r="H1653">
            <v>1</v>
          </cell>
          <cell r="I1653">
            <v>3</v>
          </cell>
          <cell r="J1653">
            <v>247000</v>
          </cell>
          <cell r="K1653">
            <v>76000</v>
          </cell>
        </row>
        <row r="1654">
          <cell r="A1654">
            <v>1420</v>
          </cell>
          <cell r="B1654">
            <v>1994</v>
          </cell>
          <cell r="C1654">
            <v>1420</v>
          </cell>
          <cell r="D1654" t="str">
            <v>CHEVROLET</v>
          </cell>
          <cell r="E1654" t="str">
            <v>C-20   400 SS.  AUT.  C/A AC.</v>
          </cell>
          <cell r="F1654">
            <v>1</v>
          </cell>
          <cell r="G1654">
            <v>1</v>
          </cell>
          <cell r="H1654">
            <v>1</v>
          </cell>
          <cell r="I1654">
            <v>3</v>
          </cell>
          <cell r="J1654">
            <v>247000</v>
          </cell>
          <cell r="K1654">
            <v>84000</v>
          </cell>
        </row>
        <row r="1655">
          <cell r="A1655">
            <v>1420</v>
          </cell>
          <cell r="B1655">
            <v>1995</v>
          </cell>
          <cell r="C1655">
            <v>1420</v>
          </cell>
          <cell r="D1655" t="str">
            <v>CHEVROLET</v>
          </cell>
          <cell r="E1655" t="str">
            <v>C-20   400 SS.  AUT.  C/A AC.</v>
          </cell>
          <cell r="F1655">
            <v>1</v>
          </cell>
          <cell r="G1655">
            <v>1</v>
          </cell>
          <cell r="H1655">
            <v>1</v>
          </cell>
          <cell r="I1655">
            <v>3</v>
          </cell>
          <cell r="J1655">
            <v>247000</v>
          </cell>
          <cell r="K1655">
            <v>92000</v>
          </cell>
        </row>
        <row r="1656">
          <cell r="A1656">
            <v>1420</v>
          </cell>
          <cell r="B1656">
            <v>1996</v>
          </cell>
          <cell r="C1656">
            <v>1420</v>
          </cell>
          <cell r="D1656" t="str">
            <v>CHEVROLET</v>
          </cell>
          <cell r="E1656" t="str">
            <v>C-20   400 SS.  AUT.  C/A AC.</v>
          </cell>
          <cell r="F1656">
            <v>1</v>
          </cell>
          <cell r="G1656">
            <v>1</v>
          </cell>
          <cell r="H1656">
            <v>1</v>
          </cell>
          <cell r="I1656">
            <v>3</v>
          </cell>
          <cell r="J1656">
            <v>247000</v>
          </cell>
          <cell r="K1656">
            <v>117000</v>
          </cell>
        </row>
        <row r="1657">
          <cell r="A1657">
            <v>1420</v>
          </cell>
          <cell r="B1657">
            <v>1997</v>
          </cell>
          <cell r="C1657">
            <v>1420</v>
          </cell>
          <cell r="D1657" t="str">
            <v>CHEVROLET</v>
          </cell>
          <cell r="E1657" t="str">
            <v>C-20   400 SS.  AUT.  C/A AC.</v>
          </cell>
          <cell r="F1657">
            <v>1</v>
          </cell>
          <cell r="G1657">
            <v>1</v>
          </cell>
          <cell r="H1657">
            <v>1</v>
          </cell>
          <cell r="I1657">
            <v>3</v>
          </cell>
          <cell r="J1657">
            <v>247000</v>
          </cell>
          <cell r="K1657">
            <v>132000</v>
          </cell>
        </row>
        <row r="1658">
          <cell r="A1658">
            <v>1420</v>
          </cell>
          <cell r="B1658">
            <v>1998</v>
          </cell>
          <cell r="C1658">
            <v>1420</v>
          </cell>
          <cell r="D1658" t="str">
            <v>CHEVROLET</v>
          </cell>
          <cell r="E1658" t="str">
            <v>C-20   400 SS.  AUT.  C/A AC.</v>
          </cell>
          <cell r="F1658">
            <v>1</v>
          </cell>
          <cell r="G1658">
            <v>1</v>
          </cell>
          <cell r="H1658">
            <v>1</v>
          </cell>
          <cell r="I1658">
            <v>3</v>
          </cell>
          <cell r="J1658">
            <v>247000</v>
          </cell>
          <cell r="K1658">
            <v>158000</v>
          </cell>
        </row>
        <row r="1659">
          <cell r="A1659">
            <v>1420</v>
          </cell>
          <cell r="B1659">
            <v>1999</v>
          </cell>
          <cell r="C1659">
            <v>1420</v>
          </cell>
          <cell r="D1659" t="str">
            <v>CHEVROLET</v>
          </cell>
          <cell r="E1659" t="str">
            <v>C-20   400 SS.  AUT.  C/A AC.</v>
          </cell>
          <cell r="F1659">
            <v>1</v>
          </cell>
          <cell r="G1659">
            <v>1</v>
          </cell>
          <cell r="H1659">
            <v>1</v>
          </cell>
          <cell r="I1659">
            <v>3</v>
          </cell>
          <cell r="J1659">
            <v>247000</v>
          </cell>
          <cell r="K1659">
            <v>210000</v>
          </cell>
        </row>
        <row r="1660">
          <cell r="A1660">
            <v>1420</v>
          </cell>
          <cell r="B1660">
            <v>2000</v>
          </cell>
          <cell r="C1660">
            <v>1420</v>
          </cell>
          <cell r="D1660" t="str">
            <v>CHEVROLET</v>
          </cell>
          <cell r="E1660" t="str">
            <v>C-20   400 SS.  AUT.  C/A AC.</v>
          </cell>
          <cell r="F1660">
            <v>1</v>
          </cell>
          <cell r="G1660">
            <v>1</v>
          </cell>
          <cell r="H1660">
            <v>1</v>
          </cell>
          <cell r="I1660">
            <v>3</v>
          </cell>
          <cell r="J1660">
            <v>247000</v>
          </cell>
          <cell r="K1660">
            <v>247000</v>
          </cell>
        </row>
        <row r="1661">
          <cell r="A1661">
            <v>1420</v>
          </cell>
          <cell r="B1661">
            <v>2001</v>
          </cell>
          <cell r="C1661">
            <v>1420</v>
          </cell>
          <cell r="D1661" t="str">
            <v>CHEVROLET</v>
          </cell>
          <cell r="E1661" t="str">
            <v>C-20   400 SS.  AUT.  C/A AC.</v>
          </cell>
          <cell r="F1661">
            <v>1</v>
          </cell>
          <cell r="G1661">
            <v>1</v>
          </cell>
          <cell r="H1661">
            <v>1</v>
          </cell>
          <cell r="I1661">
            <v>3</v>
          </cell>
          <cell r="J1661">
            <v>247000</v>
          </cell>
          <cell r="K1661">
            <v>259500</v>
          </cell>
        </row>
        <row r="1662">
          <cell r="A1662">
            <v>1421</v>
          </cell>
          <cell r="B1662">
            <v>1986</v>
          </cell>
          <cell r="C1662">
            <v>1421</v>
          </cell>
          <cell r="D1662" t="str">
            <v>CHEVROLET</v>
          </cell>
          <cell r="E1662" t="str">
            <v>C-35  CHEYENNE  S/A AC.</v>
          </cell>
          <cell r="F1662">
            <v>1</v>
          </cell>
          <cell r="G1662">
            <v>1</v>
          </cell>
          <cell r="H1662">
            <v>1</v>
          </cell>
          <cell r="I1662">
            <v>3</v>
          </cell>
          <cell r="J1662">
            <v>183000</v>
          </cell>
          <cell r="K1662">
            <v>29000</v>
          </cell>
        </row>
        <row r="1663">
          <cell r="A1663">
            <v>1421</v>
          </cell>
          <cell r="B1663">
            <v>1987</v>
          </cell>
          <cell r="C1663">
            <v>1421</v>
          </cell>
          <cell r="D1663" t="str">
            <v>CHEVROLET</v>
          </cell>
          <cell r="E1663" t="str">
            <v>C-35  CHEYENNE  S/A AC.</v>
          </cell>
          <cell r="F1663">
            <v>1</v>
          </cell>
          <cell r="G1663">
            <v>1</v>
          </cell>
          <cell r="H1663">
            <v>1</v>
          </cell>
          <cell r="I1663">
            <v>3</v>
          </cell>
          <cell r="J1663">
            <v>183000</v>
          </cell>
          <cell r="K1663">
            <v>30000</v>
          </cell>
        </row>
        <row r="1664">
          <cell r="A1664">
            <v>1421</v>
          </cell>
          <cell r="B1664">
            <v>1988</v>
          </cell>
          <cell r="C1664">
            <v>1421</v>
          </cell>
          <cell r="D1664" t="str">
            <v>CHEVROLET</v>
          </cell>
          <cell r="E1664" t="str">
            <v>C-35  CHEYENNE  S/A AC.</v>
          </cell>
          <cell r="F1664">
            <v>1</v>
          </cell>
          <cell r="G1664">
            <v>1</v>
          </cell>
          <cell r="H1664">
            <v>1</v>
          </cell>
          <cell r="I1664">
            <v>3</v>
          </cell>
          <cell r="J1664">
            <v>183000</v>
          </cell>
          <cell r="K1664">
            <v>32000</v>
          </cell>
        </row>
        <row r="1665">
          <cell r="A1665">
            <v>1421</v>
          </cell>
          <cell r="B1665">
            <v>1989</v>
          </cell>
          <cell r="C1665">
            <v>1421</v>
          </cell>
          <cell r="D1665" t="str">
            <v>CHEVROLET</v>
          </cell>
          <cell r="E1665" t="str">
            <v>C-35  CHEYENNE  S/A AC.</v>
          </cell>
          <cell r="F1665">
            <v>1</v>
          </cell>
          <cell r="G1665">
            <v>1</v>
          </cell>
          <cell r="H1665">
            <v>1</v>
          </cell>
          <cell r="I1665">
            <v>3</v>
          </cell>
          <cell r="J1665">
            <v>183000</v>
          </cell>
          <cell r="K1665">
            <v>38000</v>
          </cell>
        </row>
        <row r="1666">
          <cell r="A1666">
            <v>1421</v>
          </cell>
          <cell r="B1666">
            <v>1990</v>
          </cell>
          <cell r="C1666">
            <v>1421</v>
          </cell>
          <cell r="D1666" t="str">
            <v>CHEVROLET</v>
          </cell>
          <cell r="E1666" t="str">
            <v>C-35  CHEYENNE  S/A AC.</v>
          </cell>
          <cell r="F1666">
            <v>1</v>
          </cell>
          <cell r="G1666">
            <v>1</v>
          </cell>
          <cell r="H1666">
            <v>1</v>
          </cell>
          <cell r="I1666">
            <v>3</v>
          </cell>
          <cell r="J1666">
            <v>183000</v>
          </cell>
          <cell r="K1666">
            <v>44000</v>
          </cell>
        </row>
        <row r="1667">
          <cell r="A1667">
            <v>1421</v>
          </cell>
          <cell r="B1667">
            <v>1991</v>
          </cell>
          <cell r="C1667">
            <v>1421</v>
          </cell>
          <cell r="D1667" t="str">
            <v>CHEVROLET</v>
          </cell>
          <cell r="E1667" t="str">
            <v>C-35  CHEYENNE  S/A AC.</v>
          </cell>
          <cell r="F1667">
            <v>1</v>
          </cell>
          <cell r="G1667">
            <v>1</v>
          </cell>
          <cell r="H1667">
            <v>1</v>
          </cell>
          <cell r="I1667">
            <v>3</v>
          </cell>
          <cell r="J1667">
            <v>183000</v>
          </cell>
          <cell r="K1667">
            <v>52000</v>
          </cell>
        </row>
        <row r="1668">
          <cell r="A1668">
            <v>1421</v>
          </cell>
          <cell r="B1668">
            <v>1992</v>
          </cell>
          <cell r="C1668">
            <v>1421</v>
          </cell>
          <cell r="D1668" t="str">
            <v>CHEVROLET</v>
          </cell>
          <cell r="E1668" t="str">
            <v>C-35  CHEYENNE  S/A AC.</v>
          </cell>
          <cell r="F1668">
            <v>1</v>
          </cell>
          <cell r="G1668">
            <v>1</v>
          </cell>
          <cell r="H1668">
            <v>1</v>
          </cell>
          <cell r="I1668">
            <v>3</v>
          </cell>
          <cell r="J1668">
            <v>183000</v>
          </cell>
          <cell r="K1668">
            <v>63000</v>
          </cell>
        </row>
        <row r="1669">
          <cell r="A1669">
            <v>1421</v>
          </cell>
          <cell r="B1669">
            <v>1993</v>
          </cell>
          <cell r="C1669">
            <v>1421</v>
          </cell>
          <cell r="D1669" t="str">
            <v>CHEVROLET</v>
          </cell>
          <cell r="E1669" t="str">
            <v>C-35  CHEYENNE  S/A AC.</v>
          </cell>
          <cell r="F1669">
            <v>1</v>
          </cell>
          <cell r="G1669">
            <v>1</v>
          </cell>
          <cell r="H1669">
            <v>1</v>
          </cell>
          <cell r="I1669">
            <v>3</v>
          </cell>
          <cell r="J1669">
            <v>183000</v>
          </cell>
          <cell r="K1669">
            <v>64000</v>
          </cell>
        </row>
        <row r="1670">
          <cell r="A1670">
            <v>1421</v>
          </cell>
          <cell r="B1670">
            <v>1994</v>
          </cell>
          <cell r="C1670">
            <v>1421</v>
          </cell>
          <cell r="D1670" t="str">
            <v>CHEVROLET</v>
          </cell>
          <cell r="E1670" t="str">
            <v>C-35  CHEYENNE  S/A AC.</v>
          </cell>
          <cell r="F1670">
            <v>1</v>
          </cell>
          <cell r="G1670">
            <v>1</v>
          </cell>
          <cell r="H1670">
            <v>1</v>
          </cell>
          <cell r="I1670">
            <v>3</v>
          </cell>
          <cell r="J1670">
            <v>183000</v>
          </cell>
          <cell r="K1670">
            <v>71000</v>
          </cell>
        </row>
        <row r="1671">
          <cell r="A1671">
            <v>1421</v>
          </cell>
          <cell r="B1671">
            <v>1995</v>
          </cell>
          <cell r="C1671">
            <v>1421</v>
          </cell>
          <cell r="D1671" t="str">
            <v>CHEVROLET</v>
          </cell>
          <cell r="E1671" t="str">
            <v>C-35  CHEYENNE  S/A AC.</v>
          </cell>
          <cell r="F1671">
            <v>1</v>
          </cell>
          <cell r="G1671">
            <v>1</v>
          </cell>
          <cell r="H1671">
            <v>1</v>
          </cell>
          <cell r="I1671">
            <v>3</v>
          </cell>
          <cell r="J1671">
            <v>183000</v>
          </cell>
          <cell r="K1671">
            <v>90000</v>
          </cell>
        </row>
        <row r="1672">
          <cell r="A1672">
            <v>1421</v>
          </cell>
          <cell r="B1672">
            <v>1996</v>
          </cell>
          <cell r="C1672">
            <v>1421</v>
          </cell>
          <cell r="D1672" t="str">
            <v>CHEVROLET</v>
          </cell>
          <cell r="E1672" t="str">
            <v>C-35  CHEYENNE  S/A AC.</v>
          </cell>
          <cell r="F1672">
            <v>1</v>
          </cell>
          <cell r="G1672">
            <v>1</v>
          </cell>
          <cell r="H1672">
            <v>1</v>
          </cell>
          <cell r="I1672">
            <v>3</v>
          </cell>
          <cell r="J1672">
            <v>183000</v>
          </cell>
          <cell r="K1672">
            <v>105000</v>
          </cell>
        </row>
        <row r="1673">
          <cell r="A1673">
            <v>1421</v>
          </cell>
          <cell r="B1673">
            <v>1997</v>
          </cell>
          <cell r="C1673">
            <v>1421</v>
          </cell>
          <cell r="D1673" t="str">
            <v>CHEVROLET</v>
          </cell>
          <cell r="E1673" t="str">
            <v>C-35  CHEYENNE  S/A AC.</v>
          </cell>
          <cell r="F1673">
            <v>1</v>
          </cell>
          <cell r="G1673">
            <v>1</v>
          </cell>
          <cell r="H1673">
            <v>1</v>
          </cell>
          <cell r="I1673">
            <v>3</v>
          </cell>
          <cell r="J1673">
            <v>183000</v>
          </cell>
          <cell r="K1673">
            <v>119000</v>
          </cell>
        </row>
        <row r="1674">
          <cell r="A1674">
            <v>1421</v>
          </cell>
          <cell r="B1674">
            <v>1998</v>
          </cell>
          <cell r="C1674">
            <v>1421</v>
          </cell>
          <cell r="D1674" t="str">
            <v>CHEVROLET</v>
          </cell>
          <cell r="E1674" t="str">
            <v>C-35  CHEYENNE  S/A AC.</v>
          </cell>
          <cell r="F1674">
            <v>1</v>
          </cell>
          <cell r="G1674">
            <v>1</v>
          </cell>
          <cell r="H1674">
            <v>1</v>
          </cell>
          <cell r="I1674">
            <v>3</v>
          </cell>
          <cell r="J1674">
            <v>183000</v>
          </cell>
          <cell r="K1674">
            <v>140000</v>
          </cell>
        </row>
        <row r="1675">
          <cell r="A1675">
            <v>1421</v>
          </cell>
          <cell r="B1675">
            <v>1999</v>
          </cell>
          <cell r="C1675">
            <v>1421</v>
          </cell>
          <cell r="D1675" t="str">
            <v>CHEVROLET</v>
          </cell>
          <cell r="E1675" t="str">
            <v>C-35  CHEYENNE  S/A AC.</v>
          </cell>
          <cell r="F1675">
            <v>1</v>
          </cell>
          <cell r="G1675">
            <v>1</v>
          </cell>
          <cell r="H1675">
            <v>1</v>
          </cell>
          <cell r="I1675">
            <v>3</v>
          </cell>
          <cell r="J1675">
            <v>183000</v>
          </cell>
          <cell r="K1675">
            <v>160000</v>
          </cell>
        </row>
        <row r="1676">
          <cell r="A1676">
            <v>1422</v>
          </cell>
          <cell r="B1676">
            <v>1991</v>
          </cell>
          <cell r="C1676">
            <v>1422</v>
          </cell>
          <cell r="D1676" t="str">
            <v>CHEVROLET</v>
          </cell>
          <cell r="E1676" t="str">
            <v>S-10 PICK UP</v>
          </cell>
          <cell r="F1676">
            <v>1</v>
          </cell>
          <cell r="G1676">
            <v>1</v>
          </cell>
          <cell r="H1676">
            <v>1</v>
          </cell>
          <cell r="I1676">
            <v>3</v>
          </cell>
          <cell r="J1676">
            <v>135000</v>
          </cell>
          <cell r="K1676">
            <v>47000</v>
          </cell>
        </row>
        <row r="1677">
          <cell r="A1677">
            <v>1422</v>
          </cell>
          <cell r="B1677">
            <v>1992</v>
          </cell>
          <cell r="C1677">
            <v>1422</v>
          </cell>
          <cell r="D1677" t="str">
            <v>CHEVROLET</v>
          </cell>
          <cell r="E1677" t="str">
            <v>S-10 PICK UP</v>
          </cell>
          <cell r="F1677">
            <v>1</v>
          </cell>
          <cell r="G1677">
            <v>1</v>
          </cell>
          <cell r="H1677">
            <v>1</v>
          </cell>
          <cell r="I1677">
            <v>3</v>
          </cell>
          <cell r="J1677">
            <v>135000</v>
          </cell>
          <cell r="K1677">
            <v>51000</v>
          </cell>
        </row>
        <row r="1678">
          <cell r="A1678">
            <v>1422</v>
          </cell>
          <cell r="B1678">
            <v>1993</v>
          </cell>
          <cell r="C1678">
            <v>1422</v>
          </cell>
          <cell r="D1678" t="str">
            <v>CHEVROLET</v>
          </cell>
          <cell r="E1678" t="str">
            <v>S-10 PICK UP</v>
          </cell>
          <cell r="F1678">
            <v>1</v>
          </cell>
          <cell r="G1678">
            <v>1</v>
          </cell>
          <cell r="H1678">
            <v>1</v>
          </cell>
          <cell r="I1678">
            <v>3</v>
          </cell>
          <cell r="J1678">
            <v>135000</v>
          </cell>
          <cell r="K1678">
            <v>55000</v>
          </cell>
        </row>
        <row r="1679">
          <cell r="A1679">
            <v>1422</v>
          </cell>
          <cell r="B1679">
            <v>1994</v>
          </cell>
          <cell r="C1679">
            <v>1422</v>
          </cell>
          <cell r="D1679" t="str">
            <v>CHEVROLET</v>
          </cell>
          <cell r="E1679" t="str">
            <v>S-10 PICK UP</v>
          </cell>
          <cell r="F1679">
            <v>1</v>
          </cell>
          <cell r="G1679">
            <v>1</v>
          </cell>
          <cell r="H1679">
            <v>1</v>
          </cell>
          <cell r="I1679">
            <v>3</v>
          </cell>
          <cell r="J1679">
            <v>135000</v>
          </cell>
          <cell r="K1679">
            <v>63000</v>
          </cell>
        </row>
        <row r="1680">
          <cell r="A1680">
            <v>1422</v>
          </cell>
          <cell r="B1680">
            <v>1995</v>
          </cell>
          <cell r="C1680">
            <v>1422</v>
          </cell>
          <cell r="D1680" t="str">
            <v>CHEVROLET</v>
          </cell>
          <cell r="E1680" t="str">
            <v>S-10 PICK UP</v>
          </cell>
          <cell r="F1680">
            <v>1</v>
          </cell>
          <cell r="G1680">
            <v>1</v>
          </cell>
          <cell r="H1680">
            <v>1</v>
          </cell>
          <cell r="I1680">
            <v>3</v>
          </cell>
          <cell r="J1680">
            <v>135000</v>
          </cell>
          <cell r="K1680">
            <v>68000</v>
          </cell>
        </row>
        <row r="1681">
          <cell r="A1681">
            <v>1422</v>
          </cell>
          <cell r="B1681">
            <v>1996</v>
          </cell>
          <cell r="C1681">
            <v>1422</v>
          </cell>
          <cell r="D1681" t="str">
            <v>CHEVROLET</v>
          </cell>
          <cell r="E1681" t="str">
            <v>S-10 PICK UP</v>
          </cell>
          <cell r="F1681">
            <v>1</v>
          </cell>
          <cell r="G1681">
            <v>1</v>
          </cell>
          <cell r="H1681">
            <v>1</v>
          </cell>
          <cell r="I1681">
            <v>3</v>
          </cell>
          <cell r="J1681">
            <v>135000</v>
          </cell>
          <cell r="K1681">
            <v>75000</v>
          </cell>
        </row>
        <row r="1682">
          <cell r="A1682">
            <v>1422</v>
          </cell>
          <cell r="B1682">
            <v>1997</v>
          </cell>
          <cell r="C1682">
            <v>1422</v>
          </cell>
          <cell r="D1682" t="str">
            <v>CHEVROLET</v>
          </cell>
          <cell r="E1682" t="str">
            <v>S-10 PICK UP</v>
          </cell>
          <cell r="F1682">
            <v>1</v>
          </cell>
          <cell r="G1682">
            <v>1</v>
          </cell>
          <cell r="H1682">
            <v>1</v>
          </cell>
          <cell r="I1682">
            <v>3</v>
          </cell>
          <cell r="J1682">
            <v>135000</v>
          </cell>
          <cell r="K1682">
            <v>85000</v>
          </cell>
        </row>
        <row r="1683">
          <cell r="A1683">
            <v>1422</v>
          </cell>
          <cell r="B1683">
            <v>1998</v>
          </cell>
          <cell r="C1683">
            <v>1422</v>
          </cell>
          <cell r="D1683" t="str">
            <v>CHEVROLET</v>
          </cell>
          <cell r="E1683" t="str">
            <v>S-10 PICK UP</v>
          </cell>
          <cell r="F1683">
            <v>1</v>
          </cell>
          <cell r="G1683">
            <v>1</v>
          </cell>
          <cell r="H1683">
            <v>1</v>
          </cell>
          <cell r="I1683">
            <v>3</v>
          </cell>
          <cell r="J1683">
            <v>135000</v>
          </cell>
          <cell r="K1683">
            <v>105000</v>
          </cell>
        </row>
        <row r="1684">
          <cell r="A1684">
            <v>1422</v>
          </cell>
          <cell r="B1684">
            <v>1999</v>
          </cell>
          <cell r="C1684">
            <v>1422</v>
          </cell>
          <cell r="D1684" t="str">
            <v>CHEVROLET</v>
          </cell>
          <cell r="E1684" t="str">
            <v>S-10 PICK UP</v>
          </cell>
          <cell r="F1684">
            <v>1</v>
          </cell>
          <cell r="G1684">
            <v>1</v>
          </cell>
          <cell r="H1684">
            <v>1</v>
          </cell>
          <cell r="I1684">
            <v>3</v>
          </cell>
          <cell r="J1684">
            <v>135000</v>
          </cell>
          <cell r="K1684">
            <v>115000</v>
          </cell>
        </row>
        <row r="1685">
          <cell r="A1685">
            <v>1422</v>
          </cell>
          <cell r="B1685">
            <v>2000</v>
          </cell>
          <cell r="C1685">
            <v>1422</v>
          </cell>
          <cell r="D1685" t="str">
            <v>CHEVROLET</v>
          </cell>
          <cell r="E1685" t="str">
            <v>S-10 PICK UP</v>
          </cell>
          <cell r="F1685">
            <v>1</v>
          </cell>
          <cell r="G1685">
            <v>1</v>
          </cell>
          <cell r="H1685">
            <v>1</v>
          </cell>
          <cell r="I1685">
            <v>3</v>
          </cell>
          <cell r="J1685">
            <v>135000</v>
          </cell>
          <cell r="K1685">
            <v>135000</v>
          </cell>
        </row>
        <row r="1686">
          <cell r="A1686">
            <v>1422</v>
          </cell>
          <cell r="B1686">
            <v>2001</v>
          </cell>
          <cell r="C1686">
            <v>1422</v>
          </cell>
          <cell r="D1686" t="str">
            <v>CHEVROLET</v>
          </cell>
          <cell r="E1686" t="str">
            <v>S-10 PICK UP</v>
          </cell>
          <cell r="F1686">
            <v>1</v>
          </cell>
          <cell r="G1686">
            <v>1</v>
          </cell>
          <cell r="H1686">
            <v>1</v>
          </cell>
          <cell r="I1686">
            <v>3</v>
          </cell>
          <cell r="J1686">
            <v>135000</v>
          </cell>
          <cell r="K1686">
            <v>142000</v>
          </cell>
        </row>
        <row r="1687">
          <cell r="A1687">
            <v>1424</v>
          </cell>
          <cell r="B1687">
            <v>1986</v>
          </cell>
          <cell r="C1687">
            <v>1424</v>
          </cell>
          <cell r="D1687" t="str">
            <v>CHEVROLET</v>
          </cell>
          <cell r="E1687" t="str">
            <v>CHEVY VAN CARGA</v>
          </cell>
          <cell r="F1687">
            <v>2</v>
          </cell>
          <cell r="G1687">
            <v>2</v>
          </cell>
          <cell r="H1687">
            <v>1</v>
          </cell>
          <cell r="I1687">
            <v>3</v>
          </cell>
          <cell r="J1687">
            <v>136500</v>
          </cell>
          <cell r="K1687">
            <v>30000</v>
          </cell>
        </row>
        <row r="1688">
          <cell r="A1688">
            <v>1424</v>
          </cell>
          <cell r="B1688">
            <v>1987</v>
          </cell>
          <cell r="C1688">
            <v>1424</v>
          </cell>
          <cell r="D1688" t="str">
            <v>CHEVROLET</v>
          </cell>
          <cell r="E1688" t="str">
            <v>CHEVY VAN CARGA</v>
          </cell>
          <cell r="F1688">
            <v>2</v>
          </cell>
          <cell r="G1688">
            <v>2</v>
          </cell>
          <cell r="H1688">
            <v>1</v>
          </cell>
          <cell r="I1688">
            <v>3</v>
          </cell>
          <cell r="J1688">
            <v>136500</v>
          </cell>
          <cell r="K1688">
            <v>31000</v>
          </cell>
        </row>
        <row r="1689">
          <cell r="A1689">
            <v>1424</v>
          </cell>
          <cell r="B1689">
            <v>1988</v>
          </cell>
          <cell r="C1689">
            <v>1424</v>
          </cell>
          <cell r="D1689" t="str">
            <v>CHEVROLET</v>
          </cell>
          <cell r="E1689" t="str">
            <v>CHEVY VAN CARGA</v>
          </cell>
          <cell r="F1689">
            <v>2</v>
          </cell>
          <cell r="G1689">
            <v>2</v>
          </cell>
          <cell r="H1689">
            <v>1</v>
          </cell>
          <cell r="I1689">
            <v>3</v>
          </cell>
          <cell r="J1689">
            <v>136500</v>
          </cell>
          <cell r="K1689">
            <v>34000</v>
          </cell>
        </row>
        <row r="1690">
          <cell r="A1690">
            <v>1424</v>
          </cell>
          <cell r="B1690">
            <v>1989</v>
          </cell>
          <cell r="C1690">
            <v>1424</v>
          </cell>
          <cell r="D1690" t="str">
            <v>CHEVROLET</v>
          </cell>
          <cell r="E1690" t="str">
            <v>CHEVY VAN CARGA</v>
          </cell>
          <cell r="F1690">
            <v>2</v>
          </cell>
          <cell r="G1690">
            <v>2</v>
          </cell>
          <cell r="H1690">
            <v>1</v>
          </cell>
          <cell r="I1690">
            <v>3</v>
          </cell>
          <cell r="J1690">
            <v>136500</v>
          </cell>
          <cell r="K1690">
            <v>37000</v>
          </cell>
        </row>
        <row r="1691">
          <cell r="A1691">
            <v>1424</v>
          </cell>
          <cell r="B1691">
            <v>1990</v>
          </cell>
          <cell r="C1691">
            <v>1424</v>
          </cell>
          <cell r="D1691" t="str">
            <v>CHEVROLET</v>
          </cell>
          <cell r="E1691" t="str">
            <v>CHEVY VAN CARGA</v>
          </cell>
          <cell r="F1691">
            <v>2</v>
          </cell>
          <cell r="G1691">
            <v>2</v>
          </cell>
          <cell r="H1691">
            <v>1</v>
          </cell>
          <cell r="I1691">
            <v>3</v>
          </cell>
          <cell r="J1691">
            <v>136500</v>
          </cell>
          <cell r="K1691">
            <v>43000</v>
          </cell>
        </row>
        <row r="1692">
          <cell r="A1692">
            <v>1424</v>
          </cell>
          <cell r="B1692">
            <v>1991</v>
          </cell>
          <cell r="C1692">
            <v>1424</v>
          </cell>
          <cell r="D1692" t="str">
            <v>CHEVROLET</v>
          </cell>
          <cell r="E1692" t="str">
            <v>CHEVY VAN CARGA</v>
          </cell>
          <cell r="F1692">
            <v>2</v>
          </cell>
          <cell r="G1692">
            <v>2</v>
          </cell>
          <cell r="H1692">
            <v>1</v>
          </cell>
          <cell r="I1692">
            <v>3</v>
          </cell>
          <cell r="J1692">
            <v>136500</v>
          </cell>
          <cell r="K1692">
            <v>47000</v>
          </cell>
        </row>
        <row r="1693">
          <cell r="A1693">
            <v>1424</v>
          </cell>
          <cell r="B1693">
            <v>1992</v>
          </cell>
          <cell r="C1693">
            <v>1424</v>
          </cell>
          <cell r="D1693" t="str">
            <v>CHEVROLET</v>
          </cell>
          <cell r="E1693" t="str">
            <v>CHEVY VAN CARGA</v>
          </cell>
          <cell r="F1693">
            <v>2</v>
          </cell>
          <cell r="G1693">
            <v>2</v>
          </cell>
          <cell r="H1693">
            <v>1</v>
          </cell>
          <cell r="I1693">
            <v>3</v>
          </cell>
          <cell r="J1693">
            <v>136500</v>
          </cell>
          <cell r="K1693">
            <v>51000</v>
          </cell>
        </row>
        <row r="1694">
          <cell r="A1694">
            <v>1424</v>
          </cell>
          <cell r="B1694">
            <v>1993</v>
          </cell>
          <cell r="C1694">
            <v>1424</v>
          </cell>
          <cell r="D1694" t="str">
            <v>CHEVROLET</v>
          </cell>
          <cell r="E1694" t="str">
            <v>CHEVY VAN CARGA</v>
          </cell>
          <cell r="F1694">
            <v>2</v>
          </cell>
          <cell r="G1694">
            <v>2</v>
          </cell>
          <cell r="H1694">
            <v>1</v>
          </cell>
          <cell r="I1694">
            <v>3</v>
          </cell>
          <cell r="J1694">
            <v>136500</v>
          </cell>
          <cell r="K1694">
            <v>53000</v>
          </cell>
        </row>
        <row r="1695">
          <cell r="A1695">
            <v>1424</v>
          </cell>
          <cell r="B1695">
            <v>1994</v>
          </cell>
          <cell r="C1695">
            <v>1424</v>
          </cell>
          <cell r="D1695" t="str">
            <v>CHEVROLET</v>
          </cell>
          <cell r="E1695" t="str">
            <v>CHEVY VAN CARGA</v>
          </cell>
          <cell r="F1695">
            <v>2</v>
          </cell>
          <cell r="G1695">
            <v>2</v>
          </cell>
          <cell r="H1695">
            <v>1</v>
          </cell>
          <cell r="I1695">
            <v>3</v>
          </cell>
          <cell r="J1695">
            <v>136500</v>
          </cell>
          <cell r="K1695">
            <v>61000</v>
          </cell>
        </row>
        <row r="1696">
          <cell r="A1696">
            <v>1424</v>
          </cell>
          <cell r="B1696">
            <v>1995</v>
          </cell>
          <cell r="C1696">
            <v>1424</v>
          </cell>
          <cell r="D1696" t="str">
            <v>CHEVROLET</v>
          </cell>
          <cell r="E1696" t="str">
            <v>CHEVY VAN CARGA</v>
          </cell>
          <cell r="F1696">
            <v>2</v>
          </cell>
          <cell r="G1696">
            <v>2</v>
          </cell>
          <cell r="H1696">
            <v>1</v>
          </cell>
          <cell r="I1696">
            <v>3</v>
          </cell>
          <cell r="J1696">
            <v>136500</v>
          </cell>
          <cell r="K1696">
            <v>83000</v>
          </cell>
        </row>
        <row r="1697">
          <cell r="A1697">
            <v>1424</v>
          </cell>
          <cell r="B1697">
            <v>1996</v>
          </cell>
          <cell r="C1697">
            <v>1424</v>
          </cell>
          <cell r="D1697" t="str">
            <v>CHEVROLET</v>
          </cell>
          <cell r="E1697" t="str">
            <v>CHEVY VAN CARGA</v>
          </cell>
          <cell r="F1697">
            <v>2</v>
          </cell>
          <cell r="G1697">
            <v>2</v>
          </cell>
          <cell r="H1697">
            <v>1</v>
          </cell>
          <cell r="I1697">
            <v>3</v>
          </cell>
          <cell r="J1697">
            <v>136500</v>
          </cell>
          <cell r="K1697">
            <v>96000</v>
          </cell>
        </row>
        <row r="1698">
          <cell r="A1698">
            <v>1424</v>
          </cell>
          <cell r="B1698">
            <v>1997</v>
          </cell>
          <cell r="C1698">
            <v>1424</v>
          </cell>
          <cell r="D1698" t="str">
            <v>CHEVROLET</v>
          </cell>
          <cell r="E1698" t="str">
            <v>CHEVY VAN CARGA</v>
          </cell>
          <cell r="F1698">
            <v>2</v>
          </cell>
          <cell r="G1698">
            <v>2</v>
          </cell>
          <cell r="H1698">
            <v>1</v>
          </cell>
          <cell r="I1698">
            <v>3</v>
          </cell>
          <cell r="J1698">
            <v>136500</v>
          </cell>
          <cell r="K1698">
            <v>126000</v>
          </cell>
        </row>
        <row r="1699">
          <cell r="A1699">
            <v>1425</v>
          </cell>
          <cell r="B1699">
            <v>1994</v>
          </cell>
          <cell r="C1699">
            <v>1425</v>
          </cell>
          <cell r="D1699" t="str">
            <v>CHEVROLET</v>
          </cell>
          <cell r="E1699" t="str">
            <v>VANETTE MONTADO EN CHASIS P 30</v>
          </cell>
          <cell r="F1699">
            <v>2</v>
          </cell>
          <cell r="G1699">
            <v>2</v>
          </cell>
          <cell r="H1699">
            <v>1</v>
          </cell>
          <cell r="I1699">
            <v>3</v>
          </cell>
          <cell r="J1699">
            <v>210000</v>
          </cell>
          <cell r="K1699">
            <v>82000</v>
          </cell>
        </row>
        <row r="1700">
          <cell r="A1700">
            <v>1425</v>
          </cell>
          <cell r="B1700">
            <v>1997</v>
          </cell>
          <cell r="C1700">
            <v>1425</v>
          </cell>
          <cell r="D1700" t="str">
            <v>CHEVROLET</v>
          </cell>
          <cell r="E1700" t="str">
            <v>VANETTE MONTADO EN CHASIS P 30</v>
          </cell>
          <cell r="F1700">
            <v>2</v>
          </cell>
          <cell r="G1700">
            <v>2</v>
          </cell>
          <cell r="H1700">
            <v>1</v>
          </cell>
          <cell r="I1700">
            <v>3</v>
          </cell>
          <cell r="J1700">
            <v>210000</v>
          </cell>
          <cell r="K1700">
            <v>137000</v>
          </cell>
        </row>
        <row r="1701">
          <cell r="A1701">
            <v>1425</v>
          </cell>
          <cell r="B1701">
            <v>1998</v>
          </cell>
          <cell r="C1701">
            <v>1425</v>
          </cell>
          <cell r="D1701" t="str">
            <v>CHEVROLET</v>
          </cell>
          <cell r="E1701" t="str">
            <v>VANETTE MONTADO EN CHASIS P 30</v>
          </cell>
          <cell r="F1701">
            <v>2</v>
          </cell>
          <cell r="G1701">
            <v>2</v>
          </cell>
          <cell r="H1701">
            <v>1</v>
          </cell>
          <cell r="I1701">
            <v>3</v>
          </cell>
          <cell r="J1701">
            <v>210000</v>
          </cell>
          <cell r="K1701">
            <v>150000</v>
          </cell>
        </row>
        <row r="1702">
          <cell r="A1702">
            <v>1425</v>
          </cell>
          <cell r="B1702">
            <v>1999</v>
          </cell>
          <cell r="C1702">
            <v>1425</v>
          </cell>
          <cell r="D1702" t="str">
            <v>CHEVROLET</v>
          </cell>
          <cell r="E1702" t="str">
            <v>VANETTE MONTADO EN CHASIS P 30</v>
          </cell>
          <cell r="F1702">
            <v>2</v>
          </cell>
          <cell r="G1702">
            <v>2</v>
          </cell>
          <cell r="H1702">
            <v>1</v>
          </cell>
          <cell r="I1702">
            <v>3</v>
          </cell>
          <cell r="J1702">
            <v>210000</v>
          </cell>
          <cell r="K1702">
            <v>180000</v>
          </cell>
        </row>
        <row r="1703">
          <cell r="A1703">
            <v>1425</v>
          </cell>
          <cell r="B1703">
            <v>2000</v>
          </cell>
          <cell r="C1703">
            <v>1425</v>
          </cell>
          <cell r="D1703" t="str">
            <v>CHEVROLET</v>
          </cell>
          <cell r="E1703" t="str">
            <v>VANETTE MONTADO EN CHASIS P 30</v>
          </cell>
          <cell r="F1703">
            <v>2</v>
          </cell>
          <cell r="G1703">
            <v>2</v>
          </cell>
          <cell r="H1703">
            <v>1</v>
          </cell>
          <cell r="I1703">
            <v>3</v>
          </cell>
          <cell r="J1703">
            <v>210000</v>
          </cell>
          <cell r="K1703">
            <v>210000</v>
          </cell>
        </row>
        <row r="1704">
          <cell r="A1704">
            <v>1425</v>
          </cell>
          <cell r="B1704">
            <v>2001</v>
          </cell>
          <cell r="C1704">
            <v>1425</v>
          </cell>
          <cell r="D1704" t="str">
            <v>CHEVROLET</v>
          </cell>
          <cell r="E1704" t="str">
            <v>VANETTE MONTADO EN CHASIS P 30</v>
          </cell>
          <cell r="F1704">
            <v>2</v>
          </cell>
          <cell r="G1704">
            <v>2</v>
          </cell>
          <cell r="H1704">
            <v>1</v>
          </cell>
          <cell r="I1704">
            <v>3</v>
          </cell>
          <cell r="J1704">
            <v>210000</v>
          </cell>
          <cell r="K1704">
            <v>220500</v>
          </cell>
        </row>
        <row r="1705">
          <cell r="A1705">
            <v>1426</v>
          </cell>
          <cell r="B1705">
            <v>1997</v>
          </cell>
          <cell r="C1705">
            <v>1426</v>
          </cell>
          <cell r="D1705" t="str">
            <v>CHEVROLET</v>
          </cell>
          <cell r="E1705" t="str">
            <v>CARGO VAN G-30</v>
          </cell>
          <cell r="F1705">
            <v>2</v>
          </cell>
          <cell r="G1705">
            <v>2</v>
          </cell>
          <cell r="H1705">
            <v>1</v>
          </cell>
          <cell r="I1705">
            <v>3</v>
          </cell>
          <cell r="J1705">
            <v>190000</v>
          </cell>
          <cell r="K1705">
            <v>145000</v>
          </cell>
        </row>
        <row r="1706">
          <cell r="A1706">
            <v>1426</v>
          </cell>
          <cell r="B1706">
            <v>1998</v>
          </cell>
          <cell r="C1706">
            <v>1426</v>
          </cell>
          <cell r="D1706" t="str">
            <v>CHEVROLET</v>
          </cell>
          <cell r="E1706" t="str">
            <v>CARGO VAN G-30</v>
          </cell>
          <cell r="F1706">
            <v>2</v>
          </cell>
          <cell r="G1706">
            <v>2</v>
          </cell>
          <cell r="H1706">
            <v>1</v>
          </cell>
          <cell r="I1706">
            <v>3</v>
          </cell>
          <cell r="J1706">
            <v>190000</v>
          </cell>
          <cell r="K1706">
            <v>160000</v>
          </cell>
        </row>
        <row r="1707">
          <cell r="A1707">
            <v>1426</v>
          </cell>
          <cell r="B1707">
            <v>1999</v>
          </cell>
          <cell r="C1707">
            <v>1426</v>
          </cell>
          <cell r="D1707" t="str">
            <v>CHEVROLET</v>
          </cell>
          <cell r="E1707" t="str">
            <v>CARGO VAN G-30</v>
          </cell>
          <cell r="F1707">
            <v>2</v>
          </cell>
          <cell r="G1707">
            <v>2</v>
          </cell>
          <cell r="H1707">
            <v>1</v>
          </cell>
          <cell r="I1707">
            <v>3</v>
          </cell>
          <cell r="J1707">
            <v>190000</v>
          </cell>
          <cell r="K1707">
            <v>174000</v>
          </cell>
        </row>
        <row r="1708">
          <cell r="A1708">
            <v>1426</v>
          </cell>
          <cell r="B1708">
            <v>2000</v>
          </cell>
          <cell r="C1708">
            <v>1426</v>
          </cell>
          <cell r="D1708" t="str">
            <v>CHEVROLET</v>
          </cell>
          <cell r="E1708" t="str">
            <v>CARGO VAN G-30</v>
          </cell>
          <cell r="F1708">
            <v>2</v>
          </cell>
          <cell r="G1708">
            <v>2</v>
          </cell>
          <cell r="H1708">
            <v>1</v>
          </cell>
          <cell r="I1708">
            <v>3</v>
          </cell>
          <cell r="J1708">
            <v>190000</v>
          </cell>
          <cell r="K1708">
            <v>190000</v>
          </cell>
        </row>
        <row r="1709">
          <cell r="A1709">
            <v>1426</v>
          </cell>
          <cell r="B1709">
            <v>2001</v>
          </cell>
          <cell r="C1709">
            <v>1426</v>
          </cell>
          <cell r="D1709" t="str">
            <v>CHEVROLET</v>
          </cell>
          <cell r="E1709" t="str">
            <v>CARGO VAN G-30</v>
          </cell>
          <cell r="F1709">
            <v>2</v>
          </cell>
          <cell r="G1709">
            <v>2</v>
          </cell>
          <cell r="H1709">
            <v>1</v>
          </cell>
          <cell r="I1709">
            <v>3</v>
          </cell>
          <cell r="J1709">
            <v>190000</v>
          </cell>
          <cell r="K1709">
            <v>199500</v>
          </cell>
        </row>
        <row r="1710">
          <cell r="A1710">
            <v>1427</v>
          </cell>
          <cell r="B1710">
            <v>1997</v>
          </cell>
          <cell r="C1710">
            <v>1427</v>
          </cell>
          <cell r="D1710" t="str">
            <v>CHEVROLET</v>
          </cell>
          <cell r="E1710" t="str">
            <v>LUV BASICA DOBLE CABINA STD</v>
          </cell>
          <cell r="F1710">
            <v>1</v>
          </cell>
          <cell r="G1710">
            <v>1</v>
          </cell>
          <cell r="H1710">
            <v>1</v>
          </cell>
          <cell r="I1710">
            <v>5</v>
          </cell>
          <cell r="J1710">
            <v>142000</v>
          </cell>
          <cell r="K1710">
            <v>87500</v>
          </cell>
        </row>
        <row r="1711">
          <cell r="A1711">
            <v>1427</v>
          </cell>
          <cell r="B1711">
            <v>1998</v>
          </cell>
          <cell r="C1711">
            <v>1427</v>
          </cell>
          <cell r="D1711" t="str">
            <v>CHEVROLET</v>
          </cell>
          <cell r="E1711" t="str">
            <v>LUV BASICA DOBLE CABINA STD</v>
          </cell>
          <cell r="F1711">
            <v>1</v>
          </cell>
          <cell r="G1711">
            <v>1</v>
          </cell>
          <cell r="H1711">
            <v>1</v>
          </cell>
          <cell r="I1711">
            <v>5</v>
          </cell>
          <cell r="J1711">
            <v>142000</v>
          </cell>
          <cell r="K1711">
            <v>105000</v>
          </cell>
        </row>
        <row r="1712">
          <cell r="A1712">
            <v>1427</v>
          </cell>
          <cell r="B1712">
            <v>1999</v>
          </cell>
          <cell r="C1712">
            <v>1427</v>
          </cell>
          <cell r="D1712" t="str">
            <v>CHEVROLET</v>
          </cell>
          <cell r="E1712" t="str">
            <v>LUV BASICA DOBLE CABINA STD</v>
          </cell>
          <cell r="F1712">
            <v>1</v>
          </cell>
          <cell r="G1712">
            <v>1</v>
          </cell>
          <cell r="H1712">
            <v>1</v>
          </cell>
          <cell r="I1712">
            <v>5</v>
          </cell>
          <cell r="J1712">
            <v>142000</v>
          </cell>
          <cell r="K1712">
            <v>120000</v>
          </cell>
        </row>
        <row r="1713">
          <cell r="A1713">
            <v>1427</v>
          </cell>
          <cell r="B1713">
            <v>2000</v>
          </cell>
          <cell r="C1713">
            <v>1427</v>
          </cell>
          <cell r="D1713" t="str">
            <v>CHEVROLET</v>
          </cell>
          <cell r="E1713" t="str">
            <v>LUV BASICA DOBLE CABINA STD</v>
          </cell>
          <cell r="F1713">
            <v>1</v>
          </cell>
          <cell r="G1713">
            <v>1</v>
          </cell>
          <cell r="H1713">
            <v>1</v>
          </cell>
          <cell r="I1713">
            <v>5</v>
          </cell>
          <cell r="J1713">
            <v>142000</v>
          </cell>
          <cell r="K1713">
            <v>142000</v>
          </cell>
        </row>
        <row r="1714">
          <cell r="A1714">
            <v>1427</v>
          </cell>
          <cell r="B1714">
            <v>2001</v>
          </cell>
          <cell r="C1714">
            <v>1427</v>
          </cell>
          <cell r="D1714" t="str">
            <v>CHEVROLET</v>
          </cell>
          <cell r="E1714" t="str">
            <v>LUV BASICA DOBLE CABINA STD</v>
          </cell>
          <cell r="F1714">
            <v>1</v>
          </cell>
          <cell r="G1714">
            <v>1</v>
          </cell>
          <cell r="H1714">
            <v>1</v>
          </cell>
          <cell r="I1714">
            <v>5</v>
          </cell>
          <cell r="J1714">
            <v>142000</v>
          </cell>
          <cell r="K1714">
            <v>149000</v>
          </cell>
        </row>
        <row r="1715">
          <cell r="A1715">
            <v>1428</v>
          </cell>
          <cell r="B1715">
            <v>1997</v>
          </cell>
          <cell r="C1715">
            <v>1428</v>
          </cell>
          <cell r="D1715" t="str">
            <v>CHEVROLET</v>
          </cell>
          <cell r="E1715" t="str">
            <v>LUV LUJO DOBLE CABINA STD</v>
          </cell>
          <cell r="F1715">
            <v>1</v>
          </cell>
          <cell r="G1715">
            <v>1</v>
          </cell>
          <cell r="H1715">
            <v>1</v>
          </cell>
          <cell r="I1715">
            <v>5</v>
          </cell>
          <cell r="J1715">
            <v>155000</v>
          </cell>
          <cell r="K1715">
            <v>95000</v>
          </cell>
        </row>
        <row r="1716">
          <cell r="A1716">
            <v>1428</v>
          </cell>
          <cell r="B1716">
            <v>1998</v>
          </cell>
          <cell r="C1716">
            <v>1428</v>
          </cell>
          <cell r="D1716" t="str">
            <v>CHEVROLET</v>
          </cell>
          <cell r="E1716" t="str">
            <v>LUV LUJO DOBLE CABINA STD</v>
          </cell>
          <cell r="F1716">
            <v>1</v>
          </cell>
          <cell r="G1716">
            <v>1</v>
          </cell>
          <cell r="H1716">
            <v>1</v>
          </cell>
          <cell r="I1716">
            <v>5</v>
          </cell>
          <cell r="J1716">
            <v>155000</v>
          </cell>
          <cell r="K1716">
            <v>112000</v>
          </cell>
        </row>
        <row r="1717">
          <cell r="A1717">
            <v>1428</v>
          </cell>
          <cell r="B1717">
            <v>1999</v>
          </cell>
          <cell r="C1717">
            <v>1428</v>
          </cell>
          <cell r="D1717" t="str">
            <v>CHEVROLET</v>
          </cell>
          <cell r="E1717" t="str">
            <v>LUV LUJO DOBLE CABINA STD</v>
          </cell>
          <cell r="F1717">
            <v>1</v>
          </cell>
          <cell r="G1717">
            <v>1</v>
          </cell>
          <cell r="H1717">
            <v>1</v>
          </cell>
          <cell r="I1717">
            <v>5</v>
          </cell>
          <cell r="J1717">
            <v>155000</v>
          </cell>
          <cell r="K1717">
            <v>129000</v>
          </cell>
        </row>
        <row r="1718">
          <cell r="A1718">
            <v>1428</v>
          </cell>
          <cell r="B1718">
            <v>2000</v>
          </cell>
          <cell r="C1718">
            <v>1428</v>
          </cell>
          <cell r="D1718" t="str">
            <v>CHEVROLET</v>
          </cell>
          <cell r="E1718" t="str">
            <v>LUV LUJO DOBLE CABINA STD</v>
          </cell>
          <cell r="F1718">
            <v>1</v>
          </cell>
          <cell r="G1718">
            <v>1</v>
          </cell>
          <cell r="H1718">
            <v>1</v>
          </cell>
          <cell r="I1718">
            <v>5</v>
          </cell>
          <cell r="J1718">
            <v>155000</v>
          </cell>
          <cell r="K1718">
            <v>155000</v>
          </cell>
        </row>
        <row r="1719">
          <cell r="A1719">
            <v>1428</v>
          </cell>
          <cell r="B1719">
            <v>2001</v>
          </cell>
          <cell r="C1719">
            <v>1428</v>
          </cell>
          <cell r="D1719" t="str">
            <v>CHEVROLET</v>
          </cell>
          <cell r="E1719" t="str">
            <v>LUV LUJO DOBLE CABINA STD</v>
          </cell>
          <cell r="F1719">
            <v>1</v>
          </cell>
          <cell r="G1719">
            <v>1</v>
          </cell>
          <cell r="H1719">
            <v>1</v>
          </cell>
          <cell r="I1719">
            <v>5</v>
          </cell>
          <cell r="J1719">
            <v>155000</v>
          </cell>
          <cell r="K1719">
            <v>163000</v>
          </cell>
        </row>
        <row r="1720">
          <cell r="A1720">
            <v>1429</v>
          </cell>
          <cell r="B1720">
            <v>1997</v>
          </cell>
          <cell r="C1720">
            <v>1429</v>
          </cell>
          <cell r="D1720" t="str">
            <v>CHEVROLET</v>
          </cell>
          <cell r="E1720" t="str">
            <v>LUV CHASIS CABINA STD</v>
          </cell>
          <cell r="F1720">
            <v>2</v>
          </cell>
          <cell r="G1720">
            <v>2</v>
          </cell>
          <cell r="H1720">
            <v>1</v>
          </cell>
          <cell r="I1720">
            <v>3</v>
          </cell>
          <cell r="J1720">
            <v>115000</v>
          </cell>
          <cell r="K1720">
            <v>74000</v>
          </cell>
        </row>
        <row r="1721">
          <cell r="A1721">
            <v>1429</v>
          </cell>
          <cell r="B1721">
            <v>1998</v>
          </cell>
          <cell r="C1721">
            <v>1429</v>
          </cell>
          <cell r="D1721" t="str">
            <v>CHEVROLET</v>
          </cell>
          <cell r="E1721" t="str">
            <v>LUV CHASIS CABINA STD</v>
          </cell>
          <cell r="F1721">
            <v>2</v>
          </cell>
          <cell r="G1721">
            <v>2</v>
          </cell>
          <cell r="H1721">
            <v>1</v>
          </cell>
          <cell r="I1721">
            <v>3</v>
          </cell>
          <cell r="J1721">
            <v>115000</v>
          </cell>
          <cell r="K1721">
            <v>86500</v>
          </cell>
        </row>
        <row r="1722">
          <cell r="A1722">
            <v>1429</v>
          </cell>
          <cell r="B1722">
            <v>1999</v>
          </cell>
          <cell r="C1722">
            <v>1429</v>
          </cell>
          <cell r="D1722" t="str">
            <v>CHEVROLET</v>
          </cell>
          <cell r="E1722" t="str">
            <v>LUV CHASIS CABINA STD</v>
          </cell>
          <cell r="F1722">
            <v>2</v>
          </cell>
          <cell r="G1722">
            <v>2</v>
          </cell>
          <cell r="H1722">
            <v>1</v>
          </cell>
          <cell r="I1722">
            <v>3</v>
          </cell>
          <cell r="J1722">
            <v>115000</v>
          </cell>
          <cell r="K1722">
            <v>97000</v>
          </cell>
        </row>
        <row r="1723">
          <cell r="A1723">
            <v>1429</v>
          </cell>
          <cell r="B1723">
            <v>2000</v>
          </cell>
          <cell r="C1723">
            <v>1429</v>
          </cell>
          <cell r="D1723" t="str">
            <v>CHEVROLET</v>
          </cell>
          <cell r="E1723" t="str">
            <v>LUV CHASIS CABINA STD</v>
          </cell>
          <cell r="F1723">
            <v>2</v>
          </cell>
          <cell r="G1723">
            <v>2</v>
          </cell>
          <cell r="H1723">
            <v>1</v>
          </cell>
          <cell r="I1723">
            <v>3</v>
          </cell>
          <cell r="J1723">
            <v>115000</v>
          </cell>
          <cell r="K1723">
            <v>115000</v>
          </cell>
        </row>
        <row r="1724">
          <cell r="A1724">
            <v>1429</v>
          </cell>
          <cell r="B1724">
            <v>2001</v>
          </cell>
          <cell r="C1724">
            <v>1429</v>
          </cell>
          <cell r="D1724" t="str">
            <v>CHEVROLET</v>
          </cell>
          <cell r="E1724" t="str">
            <v>LUV CHASIS CABINA STD</v>
          </cell>
          <cell r="F1724">
            <v>2</v>
          </cell>
          <cell r="G1724">
            <v>2</v>
          </cell>
          <cell r="H1724">
            <v>1</v>
          </cell>
          <cell r="I1724">
            <v>3</v>
          </cell>
          <cell r="J1724">
            <v>115000</v>
          </cell>
          <cell r="K1724">
            <v>121000</v>
          </cell>
        </row>
        <row r="1725">
          <cell r="A1725">
            <v>1430</v>
          </cell>
          <cell r="B1725">
            <v>1993</v>
          </cell>
          <cell r="C1725">
            <v>1430</v>
          </cell>
          <cell r="D1725" t="str">
            <v>CHEVROLET</v>
          </cell>
          <cell r="E1725" t="str">
            <v>C-20 F-PICKUP 2500 CUSTOM STD</v>
          </cell>
          <cell r="F1725">
            <v>1</v>
          </cell>
          <cell r="G1725">
            <v>1</v>
          </cell>
          <cell r="H1725">
            <v>1</v>
          </cell>
          <cell r="I1725">
            <v>3</v>
          </cell>
          <cell r="J1725">
            <v>162000</v>
          </cell>
          <cell r="K1725">
            <v>66000</v>
          </cell>
        </row>
        <row r="1726">
          <cell r="A1726">
            <v>1430</v>
          </cell>
          <cell r="B1726">
            <v>1994</v>
          </cell>
          <cell r="C1726">
            <v>1430</v>
          </cell>
          <cell r="D1726" t="str">
            <v>CHEVROLET</v>
          </cell>
          <cell r="E1726" t="str">
            <v>C-20 F-PICKUP 2500 CUSTOM STD</v>
          </cell>
          <cell r="F1726">
            <v>1</v>
          </cell>
          <cell r="G1726">
            <v>1</v>
          </cell>
          <cell r="H1726">
            <v>1</v>
          </cell>
          <cell r="I1726">
            <v>3</v>
          </cell>
          <cell r="J1726">
            <v>162000</v>
          </cell>
          <cell r="K1726">
            <v>71500</v>
          </cell>
        </row>
        <row r="1727">
          <cell r="A1727">
            <v>1430</v>
          </cell>
          <cell r="B1727">
            <v>1996</v>
          </cell>
          <cell r="C1727">
            <v>1430</v>
          </cell>
          <cell r="D1727" t="str">
            <v>CHEVROLET</v>
          </cell>
          <cell r="E1727" t="str">
            <v>C-20 F-PICKUP 2500 CUSTOM STD</v>
          </cell>
          <cell r="F1727">
            <v>1</v>
          </cell>
          <cell r="G1727">
            <v>1</v>
          </cell>
          <cell r="H1727">
            <v>1</v>
          </cell>
          <cell r="I1727">
            <v>3</v>
          </cell>
          <cell r="J1727">
            <v>162000</v>
          </cell>
          <cell r="K1727">
            <v>78000</v>
          </cell>
        </row>
        <row r="1728">
          <cell r="A1728">
            <v>1430</v>
          </cell>
          <cell r="B1728">
            <v>1997</v>
          </cell>
          <cell r="C1728">
            <v>1430</v>
          </cell>
          <cell r="D1728" t="str">
            <v>CHEVROLET</v>
          </cell>
          <cell r="E1728" t="str">
            <v>C-20 F-PICKUP 2500 CUSTOM STD</v>
          </cell>
          <cell r="F1728">
            <v>1</v>
          </cell>
          <cell r="G1728">
            <v>1</v>
          </cell>
          <cell r="H1728">
            <v>1</v>
          </cell>
          <cell r="I1728">
            <v>3</v>
          </cell>
          <cell r="J1728">
            <v>162000</v>
          </cell>
          <cell r="K1728">
            <v>105000</v>
          </cell>
        </row>
        <row r="1729">
          <cell r="A1729">
            <v>1430</v>
          </cell>
          <cell r="B1729">
            <v>1998</v>
          </cell>
          <cell r="C1729">
            <v>1430</v>
          </cell>
          <cell r="D1729" t="str">
            <v>CHEVROLET</v>
          </cell>
          <cell r="E1729" t="str">
            <v>C-20 F-PICKUP 2500 CUSTOM STD</v>
          </cell>
          <cell r="F1729">
            <v>1</v>
          </cell>
          <cell r="G1729">
            <v>1</v>
          </cell>
          <cell r="H1729">
            <v>1</v>
          </cell>
          <cell r="I1729">
            <v>3</v>
          </cell>
          <cell r="J1729">
            <v>162000</v>
          </cell>
          <cell r="K1729">
            <v>127000</v>
          </cell>
        </row>
        <row r="1730">
          <cell r="A1730">
            <v>1430</v>
          </cell>
          <cell r="B1730">
            <v>1999</v>
          </cell>
          <cell r="C1730">
            <v>1430</v>
          </cell>
          <cell r="D1730" t="str">
            <v>CHEVROLET</v>
          </cell>
          <cell r="E1730" t="str">
            <v>C-20 F-PICKUP 2500 CUSTOM STD</v>
          </cell>
          <cell r="F1730">
            <v>1</v>
          </cell>
          <cell r="G1730">
            <v>1</v>
          </cell>
          <cell r="H1730">
            <v>1</v>
          </cell>
          <cell r="I1730">
            <v>3</v>
          </cell>
          <cell r="J1730">
            <v>162000</v>
          </cell>
          <cell r="K1730">
            <v>141000</v>
          </cell>
        </row>
        <row r="1731">
          <cell r="A1731">
            <v>1430</v>
          </cell>
          <cell r="B1731">
            <v>2000</v>
          </cell>
          <cell r="C1731">
            <v>1430</v>
          </cell>
          <cell r="D1731" t="str">
            <v>CHEVROLET</v>
          </cell>
          <cell r="E1731" t="str">
            <v>C-20 F-PICKUP 2500 CUSTOM STD</v>
          </cell>
          <cell r="F1731">
            <v>1</v>
          </cell>
          <cell r="G1731">
            <v>1</v>
          </cell>
          <cell r="H1731">
            <v>1</v>
          </cell>
          <cell r="I1731">
            <v>3</v>
          </cell>
          <cell r="J1731">
            <v>162000</v>
          </cell>
          <cell r="K1731">
            <v>162000</v>
          </cell>
        </row>
        <row r="1732">
          <cell r="A1732">
            <v>1430</v>
          </cell>
          <cell r="B1732">
            <v>2001</v>
          </cell>
          <cell r="C1732">
            <v>1430</v>
          </cell>
          <cell r="D1732" t="str">
            <v>CHEVROLET</v>
          </cell>
          <cell r="E1732" t="str">
            <v>C-20 F-PICKUP 2500 CUSTOM STD</v>
          </cell>
          <cell r="F1732">
            <v>1</v>
          </cell>
          <cell r="G1732">
            <v>1</v>
          </cell>
          <cell r="H1732">
            <v>1</v>
          </cell>
          <cell r="I1732">
            <v>3</v>
          </cell>
          <cell r="J1732">
            <v>162000</v>
          </cell>
          <cell r="K1732">
            <v>170000</v>
          </cell>
        </row>
        <row r="1733">
          <cell r="A1733">
            <v>1431</v>
          </cell>
          <cell r="B1733">
            <v>1997</v>
          </cell>
          <cell r="C1733">
            <v>1431</v>
          </cell>
          <cell r="D1733" t="str">
            <v>CHEVROLET</v>
          </cell>
          <cell r="E1733" t="str">
            <v>C-20 G-PICKUP 2500 CUSTOM STD A/AC</v>
          </cell>
          <cell r="F1733">
            <v>1</v>
          </cell>
          <cell r="G1733">
            <v>1</v>
          </cell>
          <cell r="H1733">
            <v>1</v>
          </cell>
          <cell r="I1733">
            <v>3</v>
          </cell>
          <cell r="J1733">
            <v>181000</v>
          </cell>
          <cell r="K1733">
            <v>115000</v>
          </cell>
        </row>
        <row r="1734">
          <cell r="A1734">
            <v>1431</v>
          </cell>
          <cell r="B1734">
            <v>1998</v>
          </cell>
          <cell r="C1734">
            <v>1431</v>
          </cell>
          <cell r="D1734" t="str">
            <v>CHEVROLET</v>
          </cell>
          <cell r="E1734" t="str">
            <v>C-20 G-PICKUP 2500 CUSTOM STD A/AC</v>
          </cell>
          <cell r="F1734">
            <v>1</v>
          </cell>
          <cell r="G1734">
            <v>1</v>
          </cell>
          <cell r="H1734">
            <v>1</v>
          </cell>
          <cell r="I1734">
            <v>3</v>
          </cell>
          <cell r="J1734">
            <v>181000</v>
          </cell>
          <cell r="K1734">
            <v>139000</v>
          </cell>
        </row>
        <row r="1735">
          <cell r="A1735">
            <v>1431</v>
          </cell>
          <cell r="B1735">
            <v>1999</v>
          </cell>
          <cell r="C1735">
            <v>1431</v>
          </cell>
          <cell r="D1735" t="str">
            <v>CHEVROLET</v>
          </cell>
          <cell r="E1735" t="str">
            <v>C-20 G-PICKUP 2500 CUSTOM STD A/AC</v>
          </cell>
          <cell r="F1735">
            <v>1</v>
          </cell>
          <cell r="G1735">
            <v>1</v>
          </cell>
          <cell r="H1735">
            <v>1</v>
          </cell>
          <cell r="I1735">
            <v>3</v>
          </cell>
          <cell r="J1735">
            <v>181000</v>
          </cell>
          <cell r="K1735">
            <v>154000</v>
          </cell>
        </row>
        <row r="1736">
          <cell r="A1736">
            <v>1431</v>
          </cell>
          <cell r="B1736">
            <v>2000</v>
          </cell>
          <cell r="C1736">
            <v>1431</v>
          </cell>
          <cell r="D1736" t="str">
            <v>CHEVROLET</v>
          </cell>
          <cell r="E1736" t="str">
            <v>C-20 G-PICKUP 2500 CUSTOM STD A/AC</v>
          </cell>
          <cell r="F1736">
            <v>1</v>
          </cell>
          <cell r="G1736">
            <v>1</v>
          </cell>
          <cell r="H1736">
            <v>1</v>
          </cell>
          <cell r="I1736">
            <v>3</v>
          </cell>
          <cell r="J1736">
            <v>181000</v>
          </cell>
          <cell r="K1736">
            <v>181000</v>
          </cell>
        </row>
        <row r="1737">
          <cell r="A1737">
            <v>1431</v>
          </cell>
          <cell r="B1737">
            <v>2001</v>
          </cell>
          <cell r="C1737">
            <v>1431</v>
          </cell>
          <cell r="D1737" t="str">
            <v>CHEVROLET</v>
          </cell>
          <cell r="E1737" t="str">
            <v>C-20 G-PICKUP 2500 CUSTOM STD A/AC</v>
          </cell>
          <cell r="F1737">
            <v>1</v>
          </cell>
          <cell r="G1737">
            <v>1</v>
          </cell>
          <cell r="H1737">
            <v>1</v>
          </cell>
          <cell r="I1737">
            <v>3</v>
          </cell>
          <cell r="J1737">
            <v>181000</v>
          </cell>
          <cell r="K1737">
            <v>190000</v>
          </cell>
        </row>
        <row r="1738">
          <cell r="A1738">
            <v>1432</v>
          </cell>
          <cell r="B1738">
            <v>1993</v>
          </cell>
          <cell r="C1738">
            <v>1432</v>
          </cell>
          <cell r="D1738" t="str">
            <v>CHEVROLET</v>
          </cell>
          <cell r="E1738" t="str">
            <v>C-35 CHASIS CABINA TIPICO STD "G"</v>
          </cell>
          <cell r="F1738">
            <v>2</v>
          </cell>
          <cell r="G1738">
            <v>2</v>
          </cell>
          <cell r="H1738">
            <v>1</v>
          </cell>
          <cell r="I1738">
            <v>3</v>
          </cell>
          <cell r="J1738">
            <v>180500</v>
          </cell>
          <cell r="K1738">
            <v>70000</v>
          </cell>
        </row>
        <row r="1739">
          <cell r="A1739">
            <v>1432</v>
          </cell>
          <cell r="B1739">
            <v>1994</v>
          </cell>
          <cell r="C1739">
            <v>1432</v>
          </cell>
          <cell r="D1739" t="str">
            <v>CHEVROLET</v>
          </cell>
          <cell r="E1739" t="str">
            <v>C-35 CHASIS CABINA TIPICO STD "G"</v>
          </cell>
          <cell r="F1739">
            <v>2</v>
          </cell>
          <cell r="G1739">
            <v>2</v>
          </cell>
          <cell r="H1739">
            <v>1</v>
          </cell>
          <cell r="I1739">
            <v>3</v>
          </cell>
          <cell r="J1739">
            <v>180500</v>
          </cell>
          <cell r="K1739">
            <v>82000</v>
          </cell>
        </row>
        <row r="1740">
          <cell r="A1740">
            <v>1432</v>
          </cell>
          <cell r="B1740">
            <v>1995</v>
          </cell>
          <cell r="C1740">
            <v>1432</v>
          </cell>
          <cell r="D1740" t="str">
            <v>CHEVROLET</v>
          </cell>
          <cell r="E1740" t="str">
            <v>C-35 CHASIS CABINA TIPICO STD "G"</v>
          </cell>
          <cell r="F1740">
            <v>2</v>
          </cell>
          <cell r="G1740">
            <v>2</v>
          </cell>
          <cell r="H1740">
            <v>1</v>
          </cell>
          <cell r="I1740">
            <v>3</v>
          </cell>
          <cell r="J1740">
            <v>180500</v>
          </cell>
          <cell r="K1740">
            <v>105000</v>
          </cell>
        </row>
        <row r="1741">
          <cell r="A1741">
            <v>1432</v>
          </cell>
          <cell r="B1741">
            <v>1996</v>
          </cell>
          <cell r="C1741">
            <v>1432</v>
          </cell>
          <cell r="D1741" t="str">
            <v>CHEVROLET</v>
          </cell>
          <cell r="E1741" t="str">
            <v>C-35 CHASIS CABINA TIPICO STD "G"</v>
          </cell>
          <cell r="F1741">
            <v>2</v>
          </cell>
          <cell r="G1741">
            <v>2</v>
          </cell>
          <cell r="H1741">
            <v>1</v>
          </cell>
          <cell r="I1741">
            <v>3</v>
          </cell>
          <cell r="J1741">
            <v>180500</v>
          </cell>
          <cell r="K1741">
            <v>122000</v>
          </cell>
        </row>
        <row r="1742">
          <cell r="A1742">
            <v>1432</v>
          </cell>
          <cell r="B1742">
            <v>1997</v>
          </cell>
          <cell r="C1742">
            <v>1432</v>
          </cell>
          <cell r="D1742" t="str">
            <v>CHEVROLET</v>
          </cell>
          <cell r="E1742" t="str">
            <v>C-35 CHASIS CABINA TIPICO STD "G"</v>
          </cell>
          <cell r="F1742">
            <v>2</v>
          </cell>
          <cell r="G1742">
            <v>2</v>
          </cell>
          <cell r="H1742">
            <v>1</v>
          </cell>
          <cell r="I1742">
            <v>3</v>
          </cell>
          <cell r="J1742">
            <v>180500</v>
          </cell>
          <cell r="K1742">
            <v>137000</v>
          </cell>
        </row>
        <row r="1743">
          <cell r="A1743">
            <v>1432</v>
          </cell>
          <cell r="B1743">
            <v>1998</v>
          </cell>
          <cell r="C1743">
            <v>1432</v>
          </cell>
          <cell r="D1743" t="str">
            <v>CHEVROLET</v>
          </cell>
          <cell r="E1743" t="str">
            <v>C-35 CHASIS CABINA TIPICO STD "G"</v>
          </cell>
          <cell r="F1743">
            <v>2</v>
          </cell>
          <cell r="G1743">
            <v>2</v>
          </cell>
          <cell r="H1743">
            <v>1</v>
          </cell>
          <cell r="I1743">
            <v>3</v>
          </cell>
          <cell r="J1743">
            <v>180500</v>
          </cell>
          <cell r="K1743">
            <v>144500</v>
          </cell>
        </row>
        <row r="1744">
          <cell r="A1744">
            <v>1432</v>
          </cell>
          <cell r="B1744">
            <v>1999</v>
          </cell>
          <cell r="C1744">
            <v>1432</v>
          </cell>
          <cell r="D1744" t="str">
            <v>CHEVROLET</v>
          </cell>
          <cell r="E1744" t="str">
            <v>C-35 CHASIS CABINA TIPICO STD "G"</v>
          </cell>
          <cell r="F1744">
            <v>2</v>
          </cell>
          <cell r="G1744">
            <v>2</v>
          </cell>
          <cell r="H1744">
            <v>1</v>
          </cell>
          <cell r="I1744">
            <v>3</v>
          </cell>
          <cell r="J1744">
            <v>180500</v>
          </cell>
          <cell r="K1744">
            <v>154000</v>
          </cell>
        </row>
        <row r="1745">
          <cell r="A1745">
            <v>1432</v>
          </cell>
          <cell r="B1745">
            <v>2000</v>
          </cell>
          <cell r="C1745">
            <v>1432</v>
          </cell>
          <cell r="D1745" t="str">
            <v>CHEVROLET</v>
          </cell>
          <cell r="E1745" t="str">
            <v>C-35 CHASIS CABINA TIPICO STD "G"</v>
          </cell>
          <cell r="F1745">
            <v>2</v>
          </cell>
          <cell r="G1745">
            <v>2</v>
          </cell>
          <cell r="H1745">
            <v>1</v>
          </cell>
          <cell r="I1745">
            <v>3</v>
          </cell>
          <cell r="J1745">
            <v>180500</v>
          </cell>
          <cell r="K1745">
            <v>180500</v>
          </cell>
        </row>
        <row r="1746">
          <cell r="A1746">
            <v>1432</v>
          </cell>
          <cell r="B1746">
            <v>2001</v>
          </cell>
          <cell r="C1746">
            <v>1432</v>
          </cell>
          <cell r="D1746" t="str">
            <v>CHEVROLET</v>
          </cell>
          <cell r="E1746" t="str">
            <v>C-35 CHASIS CABINA TIPICO STD "G"</v>
          </cell>
          <cell r="F1746">
            <v>2</v>
          </cell>
          <cell r="G1746">
            <v>2</v>
          </cell>
          <cell r="H1746">
            <v>1</v>
          </cell>
          <cell r="I1746">
            <v>3</v>
          </cell>
          <cell r="J1746">
            <v>180500</v>
          </cell>
          <cell r="K1746">
            <v>189500</v>
          </cell>
        </row>
        <row r="1747">
          <cell r="A1747">
            <v>1433</v>
          </cell>
          <cell r="B1747">
            <v>1997</v>
          </cell>
          <cell r="C1747">
            <v>1433</v>
          </cell>
          <cell r="D1747" t="str">
            <v>CHEVROLET</v>
          </cell>
          <cell r="E1747" t="str">
            <v>C-15 PICKUP 1500 CUSTOM STD "B"</v>
          </cell>
          <cell r="F1747">
            <v>1</v>
          </cell>
          <cell r="G1747">
            <v>1</v>
          </cell>
          <cell r="H1747">
            <v>1</v>
          </cell>
          <cell r="I1747">
            <v>3</v>
          </cell>
          <cell r="J1747">
            <v>160000</v>
          </cell>
          <cell r="K1747">
            <v>89000</v>
          </cell>
        </row>
        <row r="1748">
          <cell r="A1748">
            <v>1433</v>
          </cell>
          <cell r="B1748">
            <v>1998</v>
          </cell>
          <cell r="C1748">
            <v>1433</v>
          </cell>
          <cell r="D1748" t="str">
            <v>CHEVROLET</v>
          </cell>
          <cell r="E1748" t="str">
            <v>C-15 PICKUP 1500 CUSTOM STD "B"</v>
          </cell>
          <cell r="F1748">
            <v>1</v>
          </cell>
          <cell r="G1748">
            <v>1</v>
          </cell>
          <cell r="H1748">
            <v>1</v>
          </cell>
          <cell r="I1748">
            <v>3</v>
          </cell>
          <cell r="J1748">
            <v>160000</v>
          </cell>
          <cell r="K1748">
            <v>122000</v>
          </cell>
        </row>
        <row r="1749">
          <cell r="A1749">
            <v>1433</v>
          </cell>
          <cell r="B1749">
            <v>1999</v>
          </cell>
          <cell r="C1749">
            <v>1433</v>
          </cell>
          <cell r="D1749" t="str">
            <v>CHEVROLET</v>
          </cell>
          <cell r="E1749" t="str">
            <v>C-15 PICKUP 1500 CUSTOM STD "B"</v>
          </cell>
          <cell r="F1749">
            <v>1</v>
          </cell>
          <cell r="G1749">
            <v>1</v>
          </cell>
          <cell r="H1749">
            <v>1</v>
          </cell>
          <cell r="I1749">
            <v>3</v>
          </cell>
          <cell r="J1749">
            <v>160000</v>
          </cell>
          <cell r="K1749">
            <v>135000</v>
          </cell>
        </row>
        <row r="1750">
          <cell r="A1750">
            <v>1433</v>
          </cell>
          <cell r="B1750">
            <v>2000</v>
          </cell>
          <cell r="C1750">
            <v>1433</v>
          </cell>
          <cell r="D1750" t="str">
            <v>CHEVROLET</v>
          </cell>
          <cell r="E1750" t="str">
            <v>C-15 PICKUP 1500 CUSTOM STD "B"</v>
          </cell>
          <cell r="F1750">
            <v>1</v>
          </cell>
          <cell r="G1750">
            <v>1</v>
          </cell>
          <cell r="H1750">
            <v>1</v>
          </cell>
          <cell r="I1750">
            <v>3</v>
          </cell>
          <cell r="J1750">
            <v>160000</v>
          </cell>
          <cell r="K1750">
            <v>160000</v>
          </cell>
        </row>
        <row r="1751">
          <cell r="A1751">
            <v>1433</v>
          </cell>
          <cell r="B1751">
            <v>2001</v>
          </cell>
          <cell r="C1751">
            <v>1433</v>
          </cell>
          <cell r="D1751" t="str">
            <v>CHEVROLET</v>
          </cell>
          <cell r="E1751" t="str">
            <v>C-15 PICKUP 1500 CUSTOM STD "B"</v>
          </cell>
          <cell r="F1751">
            <v>1</v>
          </cell>
          <cell r="G1751">
            <v>1</v>
          </cell>
          <cell r="H1751">
            <v>1</v>
          </cell>
          <cell r="I1751">
            <v>3</v>
          </cell>
          <cell r="J1751">
            <v>160000</v>
          </cell>
          <cell r="K1751">
            <v>168000</v>
          </cell>
        </row>
        <row r="1752">
          <cell r="A1752">
            <v>1434</v>
          </cell>
          <cell r="B1752">
            <v>1998</v>
          </cell>
          <cell r="C1752">
            <v>1434</v>
          </cell>
          <cell r="D1752" t="str">
            <v>CHEVROLET</v>
          </cell>
          <cell r="E1752" t="str">
            <v>C-20 N- PICKUP CHEYENNE AUT. A/AC</v>
          </cell>
          <cell r="F1752">
            <v>1</v>
          </cell>
          <cell r="G1752">
            <v>1</v>
          </cell>
          <cell r="H1752">
            <v>1</v>
          </cell>
          <cell r="I1752">
            <v>5</v>
          </cell>
          <cell r="J1752">
            <v>240000</v>
          </cell>
          <cell r="K1752">
            <v>183500</v>
          </cell>
        </row>
        <row r="1753">
          <cell r="A1753">
            <v>1434</v>
          </cell>
          <cell r="B1753">
            <v>1999</v>
          </cell>
          <cell r="C1753">
            <v>1434</v>
          </cell>
          <cell r="D1753" t="str">
            <v>CHEVROLET</v>
          </cell>
          <cell r="E1753" t="str">
            <v>C-20 N- PICKUP CHEYENNE AUT. A/AC</v>
          </cell>
          <cell r="F1753">
            <v>1</v>
          </cell>
          <cell r="G1753">
            <v>1</v>
          </cell>
          <cell r="H1753">
            <v>1</v>
          </cell>
          <cell r="I1753">
            <v>5</v>
          </cell>
          <cell r="J1753">
            <v>240000</v>
          </cell>
          <cell r="K1753">
            <v>216500</v>
          </cell>
        </row>
        <row r="1754">
          <cell r="A1754">
            <v>1434</v>
          </cell>
          <cell r="B1754">
            <v>2000</v>
          </cell>
          <cell r="C1754">
            <v>1434</v>
          </cell>
          <cell r="D1754" t="str">
            <v>CHEVROLET</v>
          </cell>
          <cell r="E1754" t="str">
            <v>C-20 N- PICKUP CHEYENNE AUT. A/AC</v>
          </cell>
          <cell r="F1754">
            <v>1</v>
          </cell>
          <cell r="G1754">
            <v>1</v>
          </cell>
          <cell r="H1754">
            <v>1</v>
          </cell>
          <cell r="I1754">
            <v>5</v>
          </cell>
          <cell r="J1754">
            <v>240000</v>
          </cell>
          <cell r="K1754">
            <v>240000</v>
          </cell>
        </row>
        <row r="1755">
          <cell r="A1755">
            <v>1434</v>
          </cell>
          <cell r="B1755">
            <v>2001</v>
          </cell>
          <cell r="C1755">
            <v>1434</v>
          </cell>
          <cell r="D1755" t="str">
            <v>CHEVROLET</v>
          </cell>
          <cell r="E1755" t="str">
            <v>C-20 N- PICKUP CHEYENNE AUT. A/AC</v>
          </cell>
          <cell r="F1755">
            <v>1</v>
          </cell>
          <cell r="G1755">
            <v>1</v>
          </cell>
          <cell r="H1755">
            <v>1</v>
          </cell>
          <cell r="I1755">
            <v>5</v>
          </cell>
          <cell r="J1755">
            <v>240000</v>
          </cell>
          <cell r="K1755">
            <v>252000</v>
          </cell>
        </row>
        <row r="1756">
          <cell r="A1756">
            <v>1435</v>
          </cell>
          <cell r="B1756">
            <v>1998</v>
          </cell>
          <cell r="C1756">
            <v>1435</v>
          </cell>
          <cell r="D1756" t="str">
            <v>CHEVROLET</v>
          </cell>
          <cell r="E1756" t="str">
            <v>PICKUP 2500 CABINA EXTENDIDA</v>
          </cell>
          <cell r="F1756">
            <v>1</v>
          </cell>
          <cell r="G1756">
            <v>1</v>
          </cell>
          <cell r="H1756">
            <v>1</v>
          </cell>
          <cell r="I1756">
            <v>5</v>
          </cell>
          <cell r="J1756">
            <v>253500</v>
          </cell>
          <cell r="K1756">
            <v>193000</v>
          </cell>
        </row>
        <row r="1757">
          <cell r="A1757">
            <v>1435</v>
          </cell>
          <cell r="B1757">
            <v>1999</v>
          </cell>
          <cell r="C1757">
            <v>1435</v>
          </cell>
          <cell r="D1757" t="str">
            <v>CHEVROLET</v>
          </cell>
          <cell r="E1757" t="str">
            <v>PICKUP 2500 CABINA EXTENDIDA</v>
          </cell>
          <cell r="F1757">
            <v>1</v>
          </cell>
          <cell r="G1757">
            <v>1</v>
          </cell>
          <cell r="H1757">
            <v>1</v>
          </cell>
          <cell r="I1757">
            <v>5</v>
          </cell>
          <cell r="J1757">
            <v>253500</v>
          </cell>
          <cell r="K1757">
            <v>229000</v>
          </cell>
        </row>
        <row r="1758">
          <cell r="A1758">
            <v>1435</v>
          </cell>
          <cell r="B1758">
            <v>2000</v>
          </cell>
          <cell r="C1758">
            <v>1435</v>
          </cell>
          <cell r="D1758" t="str">
            <v>CHEVROLET</v>
          </cell>
          <cell r="E1758" t="str">
            <v>PICKUP 2500 CABINA EXTENDIDA</v>
          </cell>
          <cell r="F1758">
            <v>1</v>
          </cell>
          <cell r="G1758">
            <v>1</v>
          </cell>
          <cell r="H1758">
            <v>1</v>
          </cell>
          <cell r="I1758">
            <v>5</v>
          </cell>
          <cell r="J1758">
            <v>253500</v>
          </cell>
          <cell r="K1758">
            <v>253500</v>
          </cell>
        </row>
        <row r="1759">
          <cell r="A1759">
            <v>1435</v>
          </cell>
          <cell r="B1759">
            <v>2001</v>
          </cell>
          <cell r="C1759">
            <v>1435</v>
          </cell>
          <cell r="D1759" t="str">
            <v>CHEVROLET</v>
          </cell>
          <cell r="E1759" t="str">
            <v>PICKUP 2500 CABINA EXTENDIDA</v>
          </cell>
          <cell r="F1759">
            <v>1</v>
          </cell>
          <cell r="G1759">
            <v>1</v>
          </cell>
          <cell r="H1759">
            <v>1</v>
          </cell>
          <cell r="I1759">
            <v>5</v>
          </cell>
          <cell r="J1759">
            <v>253500</v>
          </cell>
          <cell r="K1759">
            <v>266000</v>
          </cell>
        </row>
        <row r="1760">
          <cell r="A1760">
            <v>1436</v>
          </cell>
          <cell r="B1760">
            <v>1998</v>
          </cell>
          <cell r="C1760">
            <v>1436</v>
          </cell>
          <cell r="D1760" t="str">
            <v>CHEVROLET</v>
          </cell>
          <cell r="E1760" t="str">
            <v>C-20 A- PICKUP DOBLE CABINA</v>
          </cell>
          <cell r="F1760">
            <v>1</v>
          </cell>
          <cell r="G1760">
            <v>1</v>
          </cell>
          <cell r="H1760">
            <v>1</v>
          </cell>
          <cell r="I1760">
            <v>5</v>
          </cell>
          <cell r="J1760">
            <v>270000</v>
          </cell>
          <cell r="K1760">
            <v>163500</v>
          </cell>
        </row>
        <row r="1761">
          <cell r="A1761">
            <v>1436</v>
          </cell>
          <cell r="B1761">
            <v>1999</v>
          </cell>
          <cell r="C1761">
            <v>1436</v>
          </cell>
          <cell r="D1761" t="str">
            <v>CHEVROLET</v>
          </cell>
          <cell r="E1761" t="str">
            <v>C-20 A- PICKUP DOBLE CABINA</v>
          </cell>
          <cell r="F1761">
            <v>1</v>
          </cell>
          <cell r="G1761">
            <v>1</v>
          </cell>
          <cell r="H1761">
            <v>1</v>
          </cell>
          <cell r="I1761">
            <v>5</v>
          </cell>
          <cell r="J1761">
            <v>270000</v>
          </cell>
          <cell r="K1761">
            <v>199500</v>
          </cell>
        </row>
        <row r="1762">
          <cell r="A1762">
            <v>1436</v>
          </cell>
          <cell r="B1762">
            <v>2000</v>
          </cell>
          <cell r="C1762">
            <v>1436</v>
          </cell>
          <cell r="D1762" t="str">
            <v>CHEVROLET</v>
          </cell>
          <cell r="E1762" t="str">
            <v>C-20 A- PICKUP DOBLE CABINA</v>
          </cell>
          <cell r="F1762">
            <v>1</v>
          </cell>
          <cell r="G1762">
            <v>1</v>
          </cell>
          <cell r="H1762">
            <v>1</v>
          </cell>
          <cell r="I1762">
            <v>5</v>
          </cell>
          <cell r="J1762">
            <v>270000</v>
          </cell>
          <cell r="K1762">
            <v>270000</v>
          </cell>
        </row>
        <row r="1763">
          <cell r="A1763">
            <v>1436</v>
          </cell>
          <cell r="B1763">
            <v>2001</v>
          </cell>
          <cell r="C1763">
            <v>1436</v>
          </cell>
          <cell r="D1763" t="str">
            <v>CHEVROLET</v>
          </cell>
          <cell r="E1763" t="str">
            <v>C-20 A- PICKUP DOBLE CABINA</v>
          </cell>
          <cell r="F1763">
            <v>1</v>
          </cell>
          <cell r="G1763">
            <v>1</v>
          </cell>
          <cell r="H1763">
            <v>1</v>
          </cell>
          <cell r="I1763">
            <v>5</v>
          </cell>
          <cell r="J1763">
            <v>270000</v>
          </cell>
          <cell r="K1763">
            <v>283500</v>
          </cell>
        </row>
        <row r="1764">
          <cell r="A1764">
            <v>1437</v>
          </cell>
          <cell r="B1764">
            <v>1997</v>
          </cell>
          <cell r="C1764">
            <v>1437</v>
          </cell>
          <cell r="D1764" t="str">
            <v>CHEVROLET</v>
          </cell>
          <cell r="E1764" t="str">
            <v>S-10 PICKUP  CORTA  A/AC</v>
          </cell>
          <cell r="F1764">
            <v>1</v>
          </cell>
          <cell r="G1764">
            <v>1</v>
          </cell>
          <cell r="H1764">
            <v>1</v>
          </cell>
          <cell r="I1764">
            <v>3</v>
          </cell>
          <cell r="J1764">
            <v>150000</v>
          </cell>
          <cell r="K1764">
            <v>90000</v>
          </cell>
        </row>
        <row r="1765">
          <cell r="A1765">
            <v>1437</v>
          </cell>
          <cell r="B1765">
            <v>1998</v>
          </cell>
          <cell r="C1765">
            <v>1437</v>
          </cell>
          <cell r="D1765" t="str">
            <v>CHEVROLET</v>
          </cell>
          <cell r="E1765" t="str">
            <v>S-10 PICKUP  CORTA  A/AC</v>
          </cell>
          <cell r="F1765">
            <v>1</v>
          </cell>
          <cell r="G1765">
            <v>1</v>
          </cell>
          <cell r="H1765">
            <v>1</v>
          </cell>
          <cell r="I1765">
            <v>3</v>
          </cell>
          <cell r="J1765">
            <v>150000</v>
          </cell>
          <cell r="K1765">
            <v>105000</v>
          </cell>
        </row>
        <row r="1766">
          <cell r="A1766">
            <v>1437</v>
          </cell>
          <cell r="B1766">
            <v>1999</v>
          </cell>
          <cell r="C1766">
            <v>1437</v>
          </cell>
          <cell r="D1766" t="str">
            <v>CHEVROLET</v>
          </cell>
          <cell r="E1766" t="str">
            <v>S-10 PICKUP  CORTA  A/AC</v>
          </cell>
          <cell r="F1766">
            <v>1</v>
          </cell>
          <cell r="G1766">
            <v>1</v>
          </cell>
          <cell r="H1766">
            <v>1</v>
          </cell>
          <cell r="I1766">
            <v>3</v>
          </cell>
          <cell r="J1766">
            <v>150000</v>
          </cell>
          <cell r="K1766">
            <v>131500</v>
          </cell>
        </row>
        <row r="1767">
          <cell r="A1767">
            <v>1437</v>
          </cell>
          <cell r="B1767">
            <v>2000</v>
          </cell>
          <cell r="C1767">
            <v>1437</v>
          </cell>
          <cell r="D1767" t="str">
            <v>CHEVROLET</v>
          </cell>
          <cell r="E1767" t="str">
            <v>S-10 PICKUP  CORTA  A/AC</v>
          </cell>
          <cell r="F1767">
            <v>1</v>
          </cell>
          <cell r="G1767">
            <v>1</v>
          </cell>
          <cell r="H1767">
            <v>1</v>
          </cell>
          <cell r="I1767">
            <v>3</v>
          </cell>
          <cell r="J1767">
            <v>150000</v>
          </cell>
          <cell r="K1767">
            <v>150000</v>
          </cell>
        </row>
        <row r="1768">
          <cell r="A1768">
            <v>1437</v>
          </cell>
          <cell r="B1768">
            <v>2001</v>
          </cell>
          <cell r="C1768">
            <v>1437</v>
          </cell>
          <cell r="D1768" t="str">
            <v>CHEVROLET</v>
          </cell>
          <cell r="E1768" t="str">
            <v>S-10 PICKUP  CORTA  A/AC</v>
          </cell>
          <cell r="F1768">
            <v>1</v>
          </cell>
          <cell r="G1768">
            <v>1</v>
          </cell>
          <cell r="H1768">
            <v>1</v>
          </cell>
          <cell r="I1768">
            <v>3</v>
          </cell>
          <cell r="J1768">
            <v>150000</v>
          </cell>
          <cell r="K1768">
            <v>157500</v>
          </cell>
        </row>
        <row r="1769">
          <cell r="A1769">
            <v>1438</v>
          </cell>
          <cell r="B1769">
            <v>1996</v>
          </cell>
          <cell r="C1769">
            <v>1438</v>
          </cell>
          <cell r="D1769" t="str">
            <v>CHEVROLET</v>
          </cell>
          <cell r="E1769" t="str">
            <v>S-10 PICKUP  LARGA</v>
          </cell>
          <cell r="F1769">
            <v>1</v>
          </cell>
          <cell r="G1769">
            <v>1</v>
          </cell>
          <cell r="H1769">
            <v>1</v>
          </cell>
          <cell r="I1769">
            <v>3</v>
          </cell>
          <cell r="J1769">
            <v>155000</v>
          </cell>
          <cell r="K1769">
            <v>80000</v>
          </cell>
        </row>
        <row r="1770">
          <cell r="A1770">
            <v>1438</v>
          </cell>
          <cell r="B1770">
            <v>1997</v>
          </cell>
          <cell r="C1770">
            <v>1438</v>
          </cell>
          <cell r="D1770" t="str">
            <v>CHEVROLET</v>
          </cell>
          <cell r="E1770" t="str">
            <v>S-10 PICKUP  LARGA</v>
          </cell>
          <cell r="F1770">
            <v>1</v>
          </cell>
          <cell r="G1770">
            <v>1</v>
          </cell>
          <cell r="H1770">
            <v>1</v>
          </cell>
          <cell r="I1770">
            <v>3</v>
          </cell>
          <cell r="J1770">
            <v>155000</v>
          </cell>
          <cell r="K1770">
            <v>88000</v>
          </cell>
        </row>
        <row r="1771">
          <cell r="A1771">
            <v>1438</v>
          </cell>
          <cell r="B1771">
            <v>1998</v>
          </cell>
          <cell r="C1771">
            <v>1438</v>
          </cell>
          <cell r="D1771" t="str">
            <v>CHEVROLET</v>
          </cell>
          <cell r="E1771" t="str">
            <v>S-10 PICKUP  LARGA</v>
          </cell>
          <cell r="F1771">
            <v>1</v>
          </cell>
          <cell r="G1771">
            <v>1</v>
          </cell>
          <cell r="H1771">
            <v>1</v>
          </cell>
          <cell r="I1771">
            <v>3</v>
          </cell>
          <cell r="J1771">
            <v>155000</v>
          </cell>
          <cell r="K1771">
            <v>100000</v>
          </cell>
        </row>
        <row r="1772">
          <cell r="A1772">
            <v>1438</v>
          </cell>
          <cell r="B1772">
            <v>1999</v>
          </cell>
          <cell r="C1772">
            <v>1438</v>
          </cell>
          <cell r="D1772" t="str">
            <v>CHEVROLET</v>
          </cell>
          <cell r="E1772" t="str">
            <v>S-10 PICKUP  LARGA</v>
          </cell>
          <cell r="F1772">
            <v>1</v>
          </cell>
          <cell r="G1772">
            <v>1</v>
          </cell>
          <cell r="H1772">
            <v>1</v>
          </cell>
          <cell r="I1772">
            <v>3</v>
          </cell>
          <cell r="J1772">
            <v>155000</v>
          </cell>
          <cell r="K1772">
            <v>132000</v>
          </cell>
        </row>
        <row r="1773">
          <cell r="A1773">
            <v>1438</v>
          </cell>
          <cell r="B1773">
            <v>2000</v>
          </cell>
          <cell r="C1773">
            <v>1438</v>
          </cell>
          <cell r="D1773" t="str">
            <v>CHEVROLET</v>
          </cell>
          <cell r="E1773" t="str">
            <v>S-10 PICKUP  LARGA</v>
          </cell>
          <cell r="F1773">
            <v>1</v>
          </cell>
          <cell r="G1773">
            <v>1</v>
          </cell>
          <cell r="H1773">
            <v>1</v>
          </cell>
          <cell r="I1773">
            <v>3</v>
          </cell>
          <cell r="J1773">
            <v>155000</v>
          </cell>
          <cell r="K1773">
            <v>155000</v>
          </cell>
        </row>
        <row r="1774">
          <cell r="A1774">
            <v>1438</v>
          </cell>
          <cell r="B1774">
            <v>2001</v>
          </cell>
          <cell r="C1774">
            <v>1438</v>
          </cell>
          <cell r="D1774" t="str">
            <v>CHEVROLET</v>
          </cell>
          <cell r="E1774" t="str">
            <v>S-10 PICKUP  LARGA</v>
          </cell>
          <cell r="F1774">
            <v>1</v>
          </cell>
          <cell r="G1774">
            <v>1</v>
          </cell>
          <cell r="H1774">
            <v>1</v>
          </cell>
          <cell r="I1774">
            <v>3</v>
          </cell>
          <cell r="J1774">
            <v>155000</v>
          </cell>
          <cell r="K1774">
            <v>163000</v>
          </cell>
        </row>
        <row r="1775">
          <cell r="A1775">
            <v>1439</v>
          </cell>
          <cell r="B1775">
            <v>1999</v>
          </cell>
          <cell r="C1775">
            <v>1439</v>
          </cell>
          <cell r="D1775" t="str">
            <v>CHEVROLET</v>
          </cell>
          <cell r="E1775" t="str">
            <v>CHEVY PICK-UP STD</v>
          </cell>
          <cell r="F1775">
            <v>1</v>
          </cell>
          <cell r="G1775">
            <v>1</v>
          </cell>
          <cell r="H1775">
            <v>1</v>
          </cell>
          <cell r="I1775">
            <v>2</v>
          </cell>
          <cell r="J1775">
            <v>86000</v>
          </cell>
          <cell r="K1775">
            <v>68500</v>
          </cell>
        </row>
        <row r="1776">
          <cell r="A1776">
            <v>1439</v>
          </cell>
          <cell r="B1776">
            <v>2000</v>
          </cell>
          <cell r="C1776">
            <v>1439</v>
          </cell>
          <cell r="D1776" t="str">
            <v>CHEVROLET</v>
          </cell>
          <cell r="E1776" t="str">
            <v>CHEVY PICK-UP STD</v>
          </cell>
          <cell r="F1776">
            <v>1</v>
          </cell>
          <cell r="G1776">
            <v>1</v>
          </cell>
          <cell r="H1776">
            <v>1</v>
          </cell>
          <cell r="I1776">
            <v>2</v>
          </cell>
          <cell r="J1776">
            <v>86000</v>
          </cell>
          <cell r="K1776">
            <v>86000</v>
          </cell>
        </row>
        <row r="1777">
          <cell r="A1777">
            <v>1439</v>
          </cell>
          <cell r="B1777">
            <v>2001</v>
          </cell>
          <cell r="C1777">
            <v>1439</v>
          </cell>
          <cell r="D1777" t="str">
            <v>CHEVROLET</v>
          </cell>
          <cell r="E1777" t="str">
            <v>CHEVY PICK-UP STD</v>
          </cell>
          <cell r="F1777">
            <v>1</v>
          </cell>
          <cell r="G1777">
            <v>1</v>
          </cell>
          <cell r="H1777">
            <v>1</v>
          </cell>
          <cell r="I1777">
            <v>2</v>
          </cell>
          <cell r="J1777">
            <v>86000</v>
          </cell>
          <cell r="K1777">
            <v>90000</v>
          </cell>
        </row>
        <row r="1778">
          <cell r="A1778">
            <v>1440</v>
          </cell>
          <cell r="B1778">
            <v>1999</v>
          </cell>
          <cell r="C1778">
            <v>1440</v>
          </cell>
          <cell r="D1778" t="str">
            <v>CHEVROLET</v>
          </cell>
          <cell r="E1778" t="str">
            <v>CHEVY PICK-UP AUT A/AC</v>
          </cell>
          <cell r="F1778">
            <v>1</v>
          </cell>
          <cell r="G1778">
            <v>1</v>
          </cell>
          <cell r="H1778">
            <v>1</v>
          </cell>
          <cell r="I1778">
            <v>2</v>
          </cell>
          <cell r="J1778">
            <v>112000</v>
          </cell>
          <cell r="K1778">
            <v>101000</v>
          </cell>
        </row>
        <row r="1779">
          <cell r="A1779">
            <v>1440</v>
          </cell>
          <cell r="B1779">
            <v>2000</v>
          </cell>
          <cell r="C1779">
            <v>1440</v>
          </cell>
          <cell r="D1779" t="str">
            <v>CHEVROLET</v>
          </cell>
          <cell r="E1779" t="str">
            <v>CHEVY PICK-UP AUT A/AC</v>
          </cell>
          <cell r="F1779">
            <v>1</v>
          </cell>
          <cell r="G1779">
            <v>1</v>
          </cell>
          <cell r="H1779">
            <v>1</v>
          </cell>
          <cell r="I1779">
            <v>2</v>
          </cell>
          <cell r="J1779">
            <v>112000</v>
          </cell>
          <cell r="K1779">
            <v>112000</v>
          </cell>
        </row>
        <row r="1780">
          <cell r="A1780">
            <v>1440</v>
          </cell>
          <cell r="B1780">
            <v>2001</v>
          </cell>
          <cell r="C1780">
            <v>1440</v>
          </cell>
          <cell r="D1780" t="str">
            <v>CHEVROLET</v>
          </cell>
          <cell r="E1780" t="str">
            <v>CHEVY PICK-UP AUT A/AC</v>
          </cell>
          <cell r="F1780">
            <v>1</v>
          </cell>
          <cell r="G1780">
            <v>1</v>
          </cell>
          <cell r="H1780">
            <v>1</v>
          </cell>
          <cell r="I1780">
            <v>2</v>
          </cell>
          <cell r="J1780">
            <v>112000</v>
          </cell>
          <cell r="K1780">
            <v>117500</v>
          </cell>
        </row>
        <row r="1781">
          <cell r="A1781">
            <v>1441</v>
          </cell>
          <cell r="B1781">
            <v>1995</v>
          </cell>
          <cell r="C1781">
            <v>1441</v>
          </cell>
          <cell r="D1781" t="str">
            <v>CHEVROLET</v>
          </cell>
          <cell r="E1781" t="str">
            <v>S-10 PICKUP 4X4 AUT A/AC</v>
          </cell>
          <cell r="F1781">
            <v>1</v>
          </cell>
          <cell r="G1781">
            <v>1</v>
          </cell>
          <cell r="H1781">
            <v>1</v>
          </cell>
          <cell r="I1781">
            <v>3</v>
          </cell>
          <cell r="J1781">
            <v>190000</v>
          </cell>
          <cell r="K1781">
            <v>122000</v>
          </cell>
        </row>
        <row r="1782">
          <cell r="A1782">
            <v>1441</v>
          </cell>
          <cell r="B1782">
            <v>1996</v>
          </cell>
          <cell r="C1782">
            <v>1441</v>
          </cell>
          <cell r="D1782" t="str">
            <v>CHEVROLET</v>
          </cell>
          <cell r="E1782" t="str">
            <v>S-10 PICKUP 4X4 AUT A/AC</v>
          </cell>
          <cell r="F1782">
            <v>1</v>
          </cell>
          <cell r="G1782">
            <v>1</v>
          </cell>
          <cell r="H1782">
            <v>1</v>
          </cell>
          <cell r="I1782">
            <v>3</v>
          </cell>
          <cell r="J1782">
            <v>190000</v>
          </cell>
          <cell r="K1782">
            <v>130000</v>
          </cell>
        </row>
        <row r="1783">
          <cell r="A1783">
            <v>1441</v>
          </cell>
          <cell r="B1783">
            <v>1997</v>
          </cell>
          <cell r="C1783">
            <v>1441</v>
          </cell>
          <cell r="D1783" t="str">
            <v>CHEVROLET</v>
          </cell>
          <cell r="E1783" t="str">
            <v>S-10 PICKUP 4X4 AUT A/AC</v>
          </cell>
          <cell r="F1783">
            <v>1</v>
          </cell>
          <cell r="G1783">
            <v>1</v>
          </cell>
          <cell r="H1783">
            <v>1</v>
          </cell>
          <cell r="I1783">
            <v>3</v>
          </cell>
          <cell r="J1783">
            <v>190000</v>
          </cell>
          <cell r="K1783">
            <v>135000</v>
          </cell>
        </row>
        <row r="1784">
          <cell r="A1784">
            <v>1441</v>
          </cell>
          <cell r="B1784">
            <v>1998</v>
          </cell>
          <cell r="C1784">
            <v>1441</v>
          </cell>
          <cell r="D1784" t="str">
            <v>CHEVROLET</v>
          </cell>
          <cell r="E1784" t="str">
            <v>S-10 PICKUP 4X4 AUT A/AC</v>
          </cell>
          <cell r="F1784">
            <v>1</v>
          </cell>
          <cell r="G1784">
            <v>1</v>
          </cell>
          <cell r="H1784">
            <v>1</v>
          </cell>
          <cell r="I1784">
            <v>3</v>
          </cell>
          <cell r="J1784">
            <v>190000</v>
          </cell>
          <cell r="K1784">
            <v>142000</v>
          </cell>
        </row>
        <row r="1785">
          <cell r="A1785">
            <v>1441</v>
          </cell>
          <cell r="B1785">
            <v>1999</v>
          </cell>
          <cell r="C1785">
            <v>1441</v>
          </cell>
          <cell r="D1785" t="str">
            <v>CHEVROLET</v>
          </cell>
          <cell r="E1785" t="str">
            <v>S-10 PICKUP 4X4 AUT A/AC</v>
          </cell>
          <cell r="F1785">
            <v>1</v>
          </cell>
          <cell r="G1785">
            <v>1</v>
          </cell>
          <cell r="H1785">
            <v>1</v>
          </cell>
          <cell r="I1785">
            <v>3</v>
          </cell>
          <cell r="J1785">
            <v>190000</v>
          </cell>
          <cell r="K1785">
            <v>154000</v>
          </cell>
        </row>
        <row r="1786">
          <cell r="A1786">
            <v>1441</v>
          </cell>
          <cell r="B1786">
            <v>2000</v>
          </cell>
          <cell r="C1786">
            <v>1441</v>
          </cell>
          <cell r="D1786" t="str">
            <v>CHEVROLET</v>
          </cell>
          <cell r="E1786" t="str">
            <v>S-10 PICKUP 4X4 AUT A/AC</v>
          </cell>
          <cell r="F1786">
            <v>1</v>
          </cell>
          <cell r="G1786">
            <v>1</v>
          </cell>
          <cell r="H1786">
            <v>1</v>
          </cell>
          <cell r="I1786">
            <v>3</v>
          </cell>
          <cell r="J1786">
            <v>190000</v>
          </cell>
          <cell r="K1786">
            <v>190000</v>
          </cell>
        </row>
        <row r="1787">
          <cell r="A1787">
            <v>1441</v>
          </cell>
          <cell r="B1787">
            <v>2001</v>
          </cell>
          <cell r="C1787">
            <v>1441</v>
          </cell>
          <cell r="D1787" t="str">
            <v>CHEVROLET</v>
          </cell>
          <cell r="E1787" t="str">
            <v>S-10 PICKUP 4X4 AUT A/AC</v>
          </cell>
          <cell r="F1787">
            <v>1</v>
          </cell>
          <cell r="G1787">
            <v>1</v>
          </cell>
          <cell r="H1787">
            <v>1</v>
          </cell>
          <cell r="I1787">
            <v>3</v>
          </cell>
          <cell r="J1787">
            <v>190000</v>
          </cell>
          <cell r="K1787">
            <v>199500</v>
          </cell>
        </row>
        <row r="1788">
          <cell r="A1788">
            <v>1442</v>
          </cell>
          <cell r="B1788">
            <v>1999</v>
          </cell>
          <cell r="C1788">
            <v>1442</v>
          </cell>
          <cell r="D1788" t="str">
            <v>CHEVROLET</v>
          </cell>
          <cell r="E1788" t="str">
            <v>CHEVY PICK-UP STD A/AC</v>
          </cell>
          <cell r="F1788">
            <v>1</v>
          </cell>
          <cell r="G1788">
            <v>1</v>
          </cell>
          <cell r="H1788">
            <v>1</v>
          </cell>
          <cell r="I1788">
            <v>2</v>
          </cell>
          <cell r="J1788">
            <v>98000</v>
          </cell>
          <cell r="K1788">
            <v>84000</v>
          </cell>
        </row>
        <row r="1789">
          <cell r="A1789">
            <v>1442</v>
          </cell>
          <cell r="B1789">
            <v>2000</v>
          </cell>
          <cell r="C1789">
            <v>1442</v>
          </cell>
          <cell r="D1789" t="str">
            <v>CHEVROLET</v>
          </cell>
          <cell r="E1789" t="str">
            <v>CHEVY PICK-UP STD A/AC</v>
          </cell>
          <cell r="F1789">
            <v>1</v>
          </cell>
          <cell r="G1789">
            <v>1</v>
          </cell>
          <cell r="H1789">
            <v>1</v>
          </cell>
          <cell r="I1789">
            <v>2</v>
          </cell>
          <cell r="J1789">
            <v>98000</v>
          </cell>
          <cell r="K1789">
            <v>98000</v>
          </cell>
        </row>
        <row r="1790">
          <cell r="A1790">
            <v>1442</v>
          </cell>
          <cell r="B1790">
            <v>2001</v>
          </cell>
          <cell r="C1790">
            <v>1442</v>
          </cell>
          <cell r="D1790" t="str">
            <v>CHEVROLET</v>
          </cell>
          <cell r="E1790" t="str">
            <v>CHEVY PICK-UP STD A/AC</v>
          </cell>
          <cell r="F1790">
            <v>1</v>
          </cell>
          <cell r="G1790">
            <v>1</v>
          </cell>
          <cell r="H1790">
            <v>1</v>
          </cell>
          <cell r="I1790">
            <v>2</v>
          </cell>
          <cell r="J1790">
            <v>98000</v>
          </cell>
          <cell r="K1790">
            <v>103000</v>
          </cell>
        </row>
        <row r="1791">
          <cell r="A1791">
            <v>1443</v>
          </cell>
          <cell r="B1791">
            <v>1992</v>
          </cell>
          <cell r="C1791">
            <v>1443</v>
          </cell>
          <cell r="D1791" t="str">
            <v>CHEVROLET</v>
          </cell>
          <cell r="E1791" t="str">
            <v>P-30</v>
          </cell>
          <cell r="F1791">
            <v>2</v>
          </cell>
          <cell r="G1791">
            <v>2</v>
          </cell>
          <cell r="H1791">
            <v>1</v>
          </cell>
          <cell r="I1791">
            <v>3</v>
          </cell>
          <cell r="J1791">
            <v>175000</v>
          </cell>
          <cell r="K1791">
            <v>67000</v>
          </cell>
        </row>
        <row r="1792">
          <cell r="A1792">
            <v>1443</v>
          </cell>
          <cell r="B1792">
            <v>1993</v>
          </cell>
          <cell r="C1792">
            <v>1443</v>
          </cell>
          <cell r="D1792" t="str">
            <v>CHEVROLET</v>
          </cell>
          <cell r="E1792" t="str">
            <v>P-30</v>
          </cell>
          <cell r="F1792">
            <v>2</v>
          </cell>
          <cell r="G1792">
            <v>2</v>
          </cell>
          <cell r="H1792">
            <v>1</v>
          </cell>
          <cell r="I1792">
            <v>3</v>
          </cell>
          <cell r="J1792">
            <v>175000</v>
          </cell>
          <cell r="K1792">
            <v>75000</v>
          </cell>
        </row>
        <row r="1793">
          <cell r="A1793">
            <v>1443</v>
          </cell>
          <cell r="B1793">
            <v>1994</v>
          </cell>
          <cell r="C1793">
            <v>1443</v>
          </cell>
          <cell r="D1793" t="str">
            <v>CHEVROLET</v>
          </cell>
          <cell r="E1793" t="str">
            <v>P-30</v>
          </cell>
          <cell r="F1793">
            <v>2</v>
          </cell>
          <cell r="G1793">
            <v>2</v>
          </cell>
          <cell r="H1793">
            <v>1</v>
          </cell>
          <cell r="I1793">
            <v>3</v>
          </cell>
          <cell r="J1793">
            <v>175000</v>
          </cell>
          <cell r="K1793">
            <v>86000</v>
          </cell>
        </row>
        <row r="1794">
          <cell r="A1794">
            <v>1443</v>
          </cell>
          <cell r="B1794">
            <v>1995</v>
          </cell>
          <cell r="C1794">
            <v>1443</v>
          </cell>
          <cell r="D1794" t="str">
            <v>CHEVROLET</v>
          </cell>
          <cell r="E1794" t="str">
            <v>P-30</v>
          </cell>
          <cell r="F1794">
            <v>2</v>
          </cell>
          <cell r="G1794">
            <v>2</v>
          </cell>
          <cell r="H1794">
            <v>1</v>
          </cell>
          <cell r="I1794">
            <v>3</v>
          </cell>
          <cell r="J1794">
            <v>175000</v>
          </cell>
          <cell r="K1794">
            <v>102000</v>
          </cell>
        </row>
        <row r="1795">
          <cell r="A1795">
            <v>1443</v>
          </cell>
          <cell r="B1795">
            <v>1996</v>
          </cell>
          <cell r="C1795">
            <v>1443</v>
          </cell>
          <cell r="D1795" t="str">
            <v>CHEVROLET</v>
          </cell>
          <cell r="E1795" t="str">
            <v>P-30</v>
          </cell>
          <cell r="F1795">
            <v>2</v>
          </cell>
          <cell r="G1795">
            <v>2</v>
          </cell>
          <cell r="H1795">
            <v>1</v>
          </cell>
          <cell r="I1795">
            <v>3</v>
          </cell>
          <cell r="J1795">
            <v>175000</v>
          </cell>
          <cell r="K1795">
            <v>127000</v>
          </cell>
        </row>
        <row r="1796">
          <cell r="A1796">
            <v>1443</v>
          </cell>
          <cell r="B1796">
            <v>1997</v>
          </cell>
          <cell r="C1796">
            <v>1443</v>
          </cell>
          <cell r="D1796" t="str">
            <v>CHEVROLET</v>
          </cell>
          <cell r="E1796" t="str">
            <v>P-30</v>
          </cell>
          <cell r="F1796">
            <v>2</v>
          </cell>
          <cell r="G1796">
            <v>2</v>
          </cell>
          <cell r="H1796">
            <v>1</v>
          </cell>
          <cell r="I1796">
            <v>3</v>
          </cell>
          <cell r="J1796">
            <v>175000</v>
          </cell>
          <cell r="K1796">
            <v>135000</v>
          </cell>
        </row>
        <row r="1797">
          <cell r="A1797">
            <v>1443</v>
          </cell>
          <cell r="B1797">
            <v>1998</v>
          </cell>
          <cell r="C1797">
            <v>1443</v>
          </cell>
          <cell r="D1797" t="str">
            <v>CHEVROLET</v>
          </cell>
          <cell r="E1797" t="str">
            <v>P-30</v>
          </cell>
          <cell r="F1797">
            <v>2</v>
          </cell>
          <cell r="G1797">
            <v>2</v>
          </cell>
          <cell r="H1797">
            <v>1</v>
          </cell>
          <cell r="I1797">
            <v>3</v>
          </cell>
          <cell r="J1797">
            <v>175000</v>
          </cell>
          <cell r="K1797">
            <v>145000</v>
          </cell>
        </row>
        <row r="1798">
          <cell r="A1798">
            <v>1443</v>
          </cell>
          <cell r="B1798">
            <v>1999</v>
          </cell>
          <cell r="C1798">
            <v>1443</v>
          </cell>
          <cell r="D1798" t="str">
            <v>CHEVROLET</v>
          </cell>
          <cell r="E1798" t="str">
            <v>P-30</v>
          </cell>
          <cell r="F1798">
            <v>2</v>
          </cell>
          <cell r="G1798">
            <v>2</v>
          </cell>
          <cell r="H1798">
            <v>1</v>
          </cell>
          <cell r="I1798">
            <v>3</v>
          </cell>
          <cell r="J1798">
            <v>175000</v>
          </cell>
          <cell r="K1798">
            <v>160000</v>
          </cell>
        </row>
        <row r="1799">
          <cell r="A1799">
            <v>1443</v>
          </cell>
          <cell r="B1799">
            <v>2000</v>
          </cell>
          <cell r="C1799">
            <v>1443</v>
          </cell>
          <cell r="D1799" t="str">
            <v>CHEVROLET</v>
          </cell>
          <cell r="E1799" t="str">
            <v>P-30</v>
          </cell>
          <cell r="F1799">
            <v>2</v>
          </cell>
          <cell r="G1799">
            <v>2</v>
          </cell>
          <cell r="H1799">
            <v>1</v>
          </cell>
          <cell r="I1799">
            <v>3</v>
          </cell>
          <cell r="J1799">
            <v>175000</v>
          </cell>
          <cell r="K1799">
            <v>175000</v>
          </cell>
        </row>
        <row r="1800">
          <cell r="A1800">
            <v>1443</v>
          </cell>
          <cell r="B1800">
            <v>2001</v>
          </cell>
          <cell r="C1800">
            <v>1443</v>
          </cell>
          <cell r="D1800" t="str">
            <v>CHEVROLET</v>
          </cell>
          <cell r="E1800" t="str">
            <v>P-30</v>
          </cell>
          <cell r="F1800">
            <v>2</v>
          </cell>
          <cell r="G1800">
            <v>2</v>
          </cell>
          <cell r="H1800">
            <v>1</v>
          </cell>
          <cell r="I1800">
            <v>3</v>
          </cell>
          <cell r="J1800">
            <v>175000</v>
          </cell>
          <cell r="K1800">
            <v>184000</v>
          </cell>
        </row>
        <row r="1801">
          <cell r="A1801">
            <v>1444</v>
          </cell>
          <cell r="B1801">
            <v>1999</v>
          </cell>
          <cell r="C1801">
            <v>1444</v>
          </cell>
          <cell r="D1801" t="str">
            <v>CHEVROLET</v>
          </cell>
          <cell r="E1801" t="str">
            <v>C-20 PICKUP 2500 CUSTOM AUT</v>
          </cell>
          <cell r="F1801">
            <v>1</v>
          </cell>
          <cell r="G1801">
            <v>1</v>
          </cell>
          <cell r="H1801">
            <v>1</v>
          </cell>
          <cell r="I1801">
            <v>3</v>
          </cell>
          <cell r="J1801">
            <v>180000</v>
          </cell>
          <cell r="K1801">
            <v>154000</v>
          </cell>
        </row>
        <row r="1802">
          <cell r="A1802">
            <v>1444</v>
          </cell>
          <cell r="B1802">
            <v>2000</v>
          </cell>
          <cell r="C1802">
            <v>1444</v>
          </cell>
          <cell r="D1802" t="str">
            <v>CHEVROLET</v>
          </cell>
          <cell r="E1802" t="str">
            <v>C-20 PICKUP 2500 CUSTOM AUT</v>
          </cell>
          <cell r="F1802">
            <v>1</v>
          </cell>
          <cell r="G1802">
            <v>1</v>
          </cell>
          <cell r="H1802">
            <v>1</v>
          </cell>
          <cell r="I1802">
            <v>3</v>
          </cell>
          <cell r="J1802">
            <v>180000</v>
          </cell>
          <cell r="K1802">
            <v>180000</v>
          </cell>
        </row>
        <row r="1803">
          <cell r="A1803">
            <v>1444</v>
          </cell>
          <cell r="B1803">
            <v>2001</v>
          </cell>
          <cell r="C1803">
            <v>1444</v>
          </cell>
          <cell r="D1803" t="str">
            <v>CHEVROLET</v>
          </cell>
          <cell r="E1803" t="str">
            <v>C-20 PICKUP 2500 CUSTOM AUT</v>
          </cell>
          <cell r="F1803">
            <v>1</v>
          </cell>
          <cell r="G1803">
            <v>1</v>
          </cell>
          <cell r="H1803">
            <v>1</v>
          </cell>
          <cell r="I1803">
            <v>3</v>
          </cell>
          <cell r="J1803">
            <v>180000</v>
          </cell>
          <cell r="K1803">
            <v>189000</v>
          </cell>
        </row>
        <row r="1804">
          <cell r="A1804">
            <v>1445</v>
          </cell>
          <cell r="B1804">
            <v>1999</v>
          </cell>
          <cell r="C1804">
            <v>1445</v>
          </cell>
          <cell r="D1804" t="str">
            <v>CHEVROLET</v>
          </cell>
          <cell r="E1804" t="str">
            <v>CHEYENNE "I"</v>
          </cell>
          <cell r="F1804">
            <v>1</v>
          </cell>
          <cell r="G1804">
            <v>1</v>
          </cell>
          <cell r="H1804">
            <v>1</v>
          </cell>
          <cell r="I1804">
            <v>3</v>
          </cell>
          <cell r="J1804">
            <v>215000</v>
          </cell>
          <cell r="K1804">
            <v>184000</v>
          </cell>
        </row>
        <row r="1805">
          <cell r="A1805">
            <v>1446</v>
          </cell>
          <cell r="B1805">
            <v>1998</v>
          </cell>
          <cell r="C1805">
            <v>1446</v>
          </cell>
          <cell r="D1805" t="str">
            <v>CHEVROLET</v>
          </cell>
          <cell r="E1805" t="str">
            <v>CHEYENNE "N"</v>
          </cell>
          <cell r="F1805">
            <v>1</v>
          </cell>
          <cell r="G1805">
            <v>1</v>
          </cell>
          <cell r="H1805">
            <v>1</v>
          </cell>
          <cell r="I1805">
            <v>3</v>
          </cell>
          <cell r="J1805">
            <v>226000</v>
          </cell>
          <cell r="K1805">
            <v>180000</v>
          </cell>
        </row>
        <row r="1806">
          <cell r="A1806">
            <v>1446</v>
          </cell>
          <cell r="B1806">
            <v>1999</v>
          </cell>
          <cell r="C1806">
            <v>1446</v>
          </cell>
          <cell r="D1806" t="str">
            <v>CHEVROLET</v>
          </cell>
          <cell r="E1806" t="str">
            <v>CHEYENNE "N"</v>
          </cell>
          <cell r="F1806">
            <v>1</v>
          </cell>
          <cell r="G1806">
            <v>1</v>
          </cell>
          <cell r="H1806">
            <v>1</v>
          </cell>
          <cell r="I1806">
            <v>3</v>
          </cell>
          <cell r="J1806">
            <v>226000</v>
          </cell>
          <cell r="K1806">
            <v>193500</v>
          </cell>
        </row>
        <row r="1807">
          <cell r="A1807">
            <v>1446</v>
          </cell>
          <cell r="B1807">
            <v>2000</v>
          </cell>
          <cell r="C1807">
            <v>1446</v>
          </cell>
          <cell r="D1807" t="str">
            <v>CHEVROLET</v>
          </cell>
          <cell r="E1807" t="str">
            <v>CHEYENNE "N"</v>
          </cell>
          <cell r="F1807">
            <v>1</v>
          </cell>
          <cell r="G1807">
            <v>1</v>
          </cell>
          <cell r="H1807">
            <v>1</v>
          </cell>
          <cell r="I1807">
            <v>3</v>
          </cell>
          <cell r="J1807">
            <v>226000</v>
          </cell>
          <cell r="K1807">
            <v>226000</v>
          </cell>
        </row>
        <row r="1808">
          <cell r="A1808">
            <v>1446</v>
          </cell>
          <cell r="B1808">
            <v>2001</v>
          </cell>
          <cell r="C1808">
            <v>1446</v>
          </cell>
          <cell r="D1808" t="str">
            <v>CHEVROLET</v>
          </cell>
          <cell r="E1808" t="str">
            <v>CHEYENNE "N"</v>
          </cell>
          <cell r="F1808">
            <v>1</v>
          </cell>
          <cell r="G1808">
            <v>1</v>
          </cell>
          <cell r="H1808">
            <v>1</v>
          </cell>
          <cell r="I1808">
            <v>3</v>
          </cell>
          <cell r="J1808">
            <v>226000</v>
          </cell>
          <cell r="K1808">
            <v>238000</v>
          </cell>
        </row>
        <row r="1809">
          <cell r="A1809">
            <v>1450</v>
          </cell>
          <cell r="B1809">
            <v>1992</v>
          </cell>
          <cell r="C1809">
            <v>1450</v>
          </cell>
          <cell r="D1809" t="str">
            <v>CHEVROLET</v>
          </cell>
          <cell r="E1809" t="str">
            <v>MAXI-CAB CUSTOM</v>
          </cell>
          <cell r="F1809">
            <v>1</v>
          </cell>
          <cell r="G1809">
            <v>1</v>
          </cell>
          <cell r="H1809">
            <v>1</v>
          </cell>
          <cell r="I1809">
            <v>5</v>
          </cell>
          <cell r="J1809">
            <v>92500</v>
          </cell>
          <cell r="K1809">
            <v>42000</v>
          </cell>
        </row>
        <row r="1810">
          <cell r="A1810">
            <v>1450</v>
          </cell>
          <cell r="B1810">
            <v>1993</v>
          </cell>
          <cell r="C1810">
            <v>1450</v>
          </cell>
          <cell r="D1810" t="str">
            <v>CHEVROLET</v>
          </cell>
          <cell r="E1810" t="str">
            <v>MAXI-CAB CUSTOM</v>
          </cell>
          <cell r="F1810">
            <v>1</v>
          </cell>
          <cell r="G1810">
            <v>1</v>
          </cell>
          <cell r="H1810">
            <v>1</v>
          </cell>
          <cell r="I1810">
            <v>5</v>
          </cell>
          <cell r="J1810">
            <v>92500</v>
          </cell>
          <cell r="K1810">
            <v>45000</v>
          </cell>
        </row>
        <row r="1811">
          <cell r="A1811">
            <v>1450</v>
          </cell>
          <cell r="B1811">
            <v>1994</v>
          </cell>
          <cell r="C1811">
            <v>1450</v>
          </cell>
          <cell r="D1811" t="str">
            <v>CHEVROLET</v>
          </cell>
          <cell r="E1811" t="str">
            <v>MAXI-CAB CUSTOM</v>
          </cell>
          <cell r="F1811">
            <v>1</v>
          </cell>
          <cell r="G1811">
            <v>1</v>
          </cell>
          <cell r="H1811">
            <v>1</v>
          </cell>
          <cell r="I1811">
            <v>5</v>
          </cell>
          <cell r="J1811">
            <v>92500</v>
          </cell>
          <cell r="K1811">
            <v>50000</v>
          </cell>
        </row>
        <row r="1812">
          <cell r="A1812">
            <v>1450</v>
          </cell>
          <cell r="B1812">
            <v>1995</v>
          </cell>
          <cell r="C1812">
            <v>1450</v>
          </cell>
          <cell r="D1812" t="str">
            <v>CHEVROLET</v>
          </cell>
          <cell r="E1812" t="str">
            <v>MAXI-CAB CUSTOM</v>
          </cell>
          <cell r="F1812">
            <v>1</v>
          </cell>
          <cell r="G1812">
            <v>1</v>
          </cell>
          <cell r="H1812">
            <v>1</v>
          </cell>
          <cell r="I1812">
            <v>5</v>
          </cell>
          <cell r="J1812">
            <v>92500</v>
          </cell>
          <cell r="K1812">
            <v>56000</v>
          </cell>
        </row>
        <row r="1813">
          <cell r="A1813">
            <v>1451</v>
          </cell>
          <cell r="B1813">
            <v>1991</v>
          </cell>
          <cell r="C1813">
            <v>1451</v>
          </cell>
          <cell r="D1813" t="str">
            <v>CHEVROLET</v>
          </cell>
          <cell r="E1813" t="str">
            <v>MAXI-CAB TIPICA</v>
          </cell>
          <cell r="F1813">
            <v>1</v>
          </cell>
          <cell r="G1813">
            <v>1</v>
          </cell>
          <cell r="H1813">
            <v>1</v>
          </cell>
          <cell r="I1813">
            <v>5</v>
          </cell>
          <cell r="J1813">
            <v>94500</v>
          </cell>
          <cell r="K1813">
            <v>35000</v>
          </cell>
        </row>
        <row r="1814">
          <cell r="A1814">
            <v>1451</v>
          </cell>
          <cell r="B1814">
            <v>1992</v>
          </cell>
          <cell r="C1814">
            <v>1451</v>
          </cell>
          <cell r="D1814" t="str">
            <v>CHEVROLET</v>
          </cell>
          <cell r="E1814" t="str">
            <v>MAXI-CAB TIPICA</v>
          </cell>
          <cell r="F1814">
            <v>1</v>
          </cell>
          <cell r="G1814">
            <v>1</v>
          </cell>
          <cell r="H1814">
            <v>1</v>
          </cell>
          <cell r="I1814">
            <v>5</v>
          </cell>
          <cell r="J1814">
            <v>94500</v>
          </cell>
          <cell r="K1814">
            <v>45000</v>
          </cell>
        </row>
        <row r="1815">
          <cell r="A1815">
            <v>1451</v>
          </cell>
          <cell r="B1815">
            <v>1993</v>
          </cell>
          <cell r="C1815">
            <v>1451</v>
          </cell>
          <cell r="D1815" t="str">
            <v>CHEVROLET</v>
          </cell>
          <cell r="E1815" t="str">
            <v>MAXI-CAB TIPICA</v>
          </cell>
          <cell r="F1815">
            <v>1</v>
          </cell>
          <cell r="G1815">
            <v>1</v>
          </cell>
          <cell r="H1815">
            <v>1</v>
          </cell>
          <cell r="I1815">
            <v>5</v>
          </cell>
          <cell r="J1815">
            <v>94500</v>
          </cell>
          <cell r="K1815">
            <v>47000</v>
          </cell>
        </row>
        <row r="1816">
          <cell r="A1816">
            <v>1451</v>
          </cell>
          <cell r="B1816">
            <v>1994</v>
          </cell>
          <cell r="C1816">
            <v>1451</v>
          </cell>
          <cell r="D1816" t="str">
            <v>CHEVROLET</v>
          </cell>
          <cell r="E1816" t="str">
            <v>MAXI-CAB TIPICA</v>
          </cell>
          <cell r="F1816">
            <v>1</v>
          </cell>
          <cell r="G1816">
            <v>1</v>
          </cell>
          <cell r="H1816">
            <v>1</v>
          </cell>
          <cell r="I1816">
            <v>5</v>
          </cell>
          <cell r="J1816">
            <v>94500</v>
          </cell>
          <cell r="K1816">
            <v>53000</v>
          </cell>
        </row>
        <row r="1817">
          <cell r="A1817">
            <v>1451</v>
          </cell>
          <cell r="B1817">
            <v>1995</v>
          </cell>
          <cell r="C1817">
            <v>1451</v>
          </cell>
          <cell r="D1817" t="str">
            <v>CHEVROLET</v>
          </cell>
          <cell r="E1817" t="str">
            <v>MAXI-CAB TIPICA</v>
          </cell>
          <cell r="F1817">
            <v>1</v>
          </cell>
          <cell r="G1817">
            <v>1</v>
          </cell>
          <cell r="H1817">
            <v>1</v>
          </cell>
          <cell r="I1817">
            <v>5</v>
          </cell>
          <cell r="J1817">
            <v>94500</v>
          </cell>
          <cell r="K1817">
            <v>58000</v>
          </cell>
        </row>
        <row r="1818">
          <cell r="A1818">
            <v>1452</v>
          </cell>
          <cell r="B1818">
            <v>1995</v>
          </cell>
          <cell r="C1818">
            <v>1452</v>
          </cell>
          <cell r="D1818" t="str">
            <v>CHEVROLET</v>
          </cell>
          <cell r="E1818" t="str">
            <v>CHEVROLET VAN G-20 V6</v>
          </cell>
          <cell r="F1818">
            <v>2</v>
          </cell>
          <cell r="G1818">
            <v>2</v>
          </cell>
          <cell r="H1818">
            <v>1</v>
          </cell>
          <cell r="I1818">
            <v>3</v>
          </cell>
          <cell r="J1818">
            <v>163000</v>
          </cell>
          <cell r="K1818">
            <v>94000</v>
          </cell>
        </row>
        <row r="1819">
          <cell r="A1819">
            <v>1454</v>
          </cell>
          <cell r="B1819">
            <v>1999</v>
          </cell>
          <cell r="C1819">
            <v>1454</v>
          </cell>
          <cell r="D1819" t="str">
            <v>CHEVROLET</v>
          </cell>
          <cell r="E1819" t="str">
            <v>S-10 PICK-UP AUT  A/AC.</v>
          </cell>
          <cell r="F1819">
            <v>1</v>
          </cell>
          <cell r="G1819">
            <v>1</v>
          </cell>
          <cell r="H1819">
            <v>1</v>
          </cell>
          <cell r="I1819">
            <v>3</v>
          </cell>
          <cell r="J1819">
            <v>168800</v>
          </cell>
          <cell r="K1819">
            <v>144000</v>
          </cell>
        </row>
        <row r="1820">
          <cell r="A1820">
            <v>1454</v>
          </cell>
          <cell r="B1820">
            <v>2000</v>
          </cell>
          <cell r="C1820">
            <v>1454</v>
          </cell>
          <cell r="D1820" t="str">
            <v>CHEVROLET</v>
          </cell>
          <cell r="E1820" t="str">
            <v>S-10 PICK-UP AUT  A/AC.</v>
          </cell>
          <cell r="F1820">
            <v>1</v>
          </cell>
          <cell r="G1820">
            <v>1</v>
          </cell>
          <cell r="H1820">
            <v>1</v>
          </cell>
          <cell r="I1820">
            <v>3</v>
          </cell>
          <cell r="J1820">
            <v>168800</v>
          </cell>
          <cell r="K1820">
            <v>168800</v>
          </cell>
        </row>
        <row r="1821">
          <cell r="A1821">
            <v>1455</v>
          </cell>
          <cell r="B1821">
            <v>1999</v>
          </cell>
          <cell r="C1821">
            <v>1455</v>
          </cell>
          <cell r="D1821" t="str">
            <v>CHEVROLET</v>
          </cell>
          <cell r="E1821" t="str">
            <v>S-10 PICK-UP STD EQUIPADO</v>
          </cell>
          <cell r="F1821">
            <v>1</v>
          </cell>
          <cell r="G1821">
            <v>1</v>
          </cell>
          <cell r="H1821">
            <v>1</v>
          </cell>
          <cell r="I1821">
            <v>3</v>
          </cell>
          <cell r="J1821">
            <v>160800</v>
          </cell>
          <cell r="K1821">
            <v>137500</v>
          </cell>
        </row>
        <row r="1822">
          <cell r="A1822">
            <v>1455</v>
          </cell>
          <cell r="B1822">
            <v>2000</v>
          </cell>
          <cell r="C1822">
            <v>1455</v>
          </cell>
          <cell r="D1822" t="str">
            <v>CHEVROLET</v>
          </cell>
          <cell r="E1822" t="str">
            <v>S-10 PICK-UP STD EQUIPADO</v>
          </cell>
          <cell r="F1822">
            <v>1</v>
          </cell>
          <cell r="G1822">
            <v>1</v>
          </cell>
          <cell r="H1822">
            <v>1</v>
          </cell>
          <cell r="I1822">
            <v>3</v>
          </cell>
          <cell r="J1822">
            <v>160800</v>
          </cell>
          <cell r="K1822">
            <v>160800</v>
          </cell>
        </row>
        <row r="1823">
          <cell r="A1823">
            <v>1456</v>
          </cell>
          <cell r="B1823">
            <v>1999</v>
          </cell>
          <cell r="C1823">
            <v>1456</v>
          </cell>
          <cell r="D1823" t="str">
            <v>CHEVROLET</v>
          </cell>
          <cell r="E1823" t="str">
            <v>CUSTOM AUT A/AC</v>
          </cell>
          <cell r="F1823">
            <v>1</v>
          </cell>
          <cell r="G1823">
            <v>1</v>
          </cell>
          <cell r="H1823">
            <v>1</v>
          </cell>
          <cell r="I1823">
            <v>3</v>
          </cell>
          <cell r="J1823">
            <v>214000</v>
          </cell>
          <cell r="K1823">
            <v>183000</v>
          </cell>
        </row>
        <row r="1824">
          <cell r="A1824">
            <v>1457</v>
          </cell>
          <cell r="B1824">
            <v>1999</v>
          </cell>
          <cell r="C1824">
            <v>1457</v>
          </cell>
          <cell r="D1824" t="str">
            <v>CHEVROLET</v>
          </cell>
          <cell r="E1824" t="str">
            <v>P-30 CHASIS " E " V8 STD</v>
          </cell>
          <cell r="F1824">
            <v>2</v>
          </cell>
          <cell r="G1824">
            <v>2</v>
          </cell>
          <cell r="H1824">
            <v>1</v>
          </cell>
          <cell r="I1824">
            <v>3</v>
          </cell>
          <cell r="J1824">
            <v>172000</v>
          </cell>
          <cell r="K1824">
            <v>147000</v>
          </cell>
        </row>
        <row r="1825">
          <cell r="A1825">
            <v>1457</v>
          </cell>
          <cell r="B1825">
            <v>2000</v>
          </cell>
          <cell r="C1825">
            <v>1457</v>
          </cell>
          <cell r="D1825" t="str">
            <v>CHEVROLET</v>
          </cell>
          <cell r="E1825" t="str">
            <v>P-30 CHASIS " E " V8 STD</v>
          </cell>
          <cell r="F1825">
            <v>2</v>
          </cell>
          <cell r="G1825">
            <v>2</v>
          </cell>
          <cell r="H1825">
            <v>1</v>
          </cell>
          <cell r="I1825">
            <v>3</v>
          </cell>
          <cell r="J1825">
            <v>172000</v>
          </cell>
          <cell r="K1825">
            <v>172000</v>
          </cell>
        </row>
        <row r="1826">
          <cell r="A1826">
            <v>1458</v>
          </cell>
          <cell r="B1826">
            <v>1999</v>
          </cell>
          <cell r="C1826">
            <v>1458</v>
          </cell>
          <cell r="D1826" t="str">
            <v>CHEVROLET</v>
          </cell>
          <cell r="E1826" t="str">
            <v>P-30 CHASIS " F " V8 STD D.H.</v>
          </cell>
          <cell r="F1826">
            <v>2</v>
          </cell>
          <cell r="G1826">
            <v>2</v>
          </cell>
          <cell r="H1826">
            <v>1</v>
          </cell>
          <cell r="I1826">
            <v>3</v>
          </cell>
          <cell r="J1826">
            <v>177000</v>
          </cell>
          <cell r="K1826">
            <v>151500</v>
          </cell>
        </row>
        <row r="1827">
          <cell r="A1827">
            <v>1458</v>
          </cell>
          <cell r="B1827">
            <v>2000</v>
          </cell>
          <cell r="C1827">
            <v>1458</v>
          </cell>
          <cell r="D1827" t="str">
            <v>CHEVROLET</v>
          </cell>
          <cell r="E1827" t="str">
            <v>P-30 CHASIS " F " V8 STD D.H.</v>
          </cell>
          <cell r="F1827">
            <v>2</v>
          </cell>
          <cell r="G1827">
            <v>2</v>
          </cell>
          <cell r="H1827">
            <v>1</v>
          </cell>
          <cell r="I1827">
            <v>3</v>
          </cell>
          <cell r="J1827">
            <v>177000</v>
          </cell>
          <cell r="K1827">
            <v>177000</v>
          </cell>
        </row>
        <row r="1828">
          <cell r="A1828">
            <v>1459</v>
          </cell>
          <cell r="B1828">
            <v>1999</v>
          </cell>
          <cell r="C1828">
            <v>1459</v>
          </cell>
          <cell r="D1828" t="str">
            <v>CHEVROLET</v>
          </cell>
          <cell r="E1828" t="str">
            <v>CHEVY PICK-UP TIPO " G "</v>
          </cell>
          <cell r="F1828">
            <v>1</v>
          </cell>
          <cell r="G1828">
            <v>1</v>
          </cell>
          <cell r="H1828">
            <v>1</v>
          </cell>
          <cell r="I1828">
            <v>2</v>
          </cell>
          <cell r="J1828">
            <v>98000</v>
          </cell>
          <cell r="K1828">
            <v>84500</v>
          </cell>
        </row>
        <row r="1829">
          <cell r="A1829">
            <v>1459</v>
          </cell>
          <cell r="B1829">
            <v>2000</v>
          </cell>
          <cell r="C1829">
            <v>1459</v>
          </cell>
          <cell r="D1829" t="str">
            <v>CHEVROLET</v>
          </cell>
          <cell r="E1829" t="str">
            <v>CHEVY PICK-UP TIPO " G "</v>
          </cell>
          <cell r="F1829">
            <v>1</v>
          </cell>
          <cell r="G1829">
            <v>1</v>
          </cell>
          <cell r="H1829">
            <v>1</v>
          </cell>
          <cell r="I1829">
            <v>2</v>
          </cell>
          <cell r="J1829">
            <v>98000</v>
          </cell>
          <cell r="K1829">
            <v>98000</v>
          </cell>
        </row>
        <row r="1830">
          <cell r="A1830">
            <v>1460</v>
          </cell>
          <cell r="B1830">
            <v>1999</v>
          </cell>
          <cell r="C1830">
            <v>1460</v>
          </cell>
          <cell r="D1830" t="str">
            <v>CHEVROLET</v>
          </cell>
          <cell r="E1830" t="str">
            <v>CHEVY PICK-UP TIPO " M "</v>
          </cell>
          <cell r="F1830">
            <v>1</v>
          </cell>
          <cell r="G1830">
            <v>1</v>
          </cell>
          <cell r="H1830">
            <v>1</v>
          </cell>
          <cell r="I1830">
            <v>2</v>
          </cell>
          <cell r="J1830">
            <v>115700</v>
          </cell>
          <cell r="K1830">
            <v>99000</v>
          </cell>
        </row>
        <row r="1831">
          <cell r="A1831">
            <v>1460</v>
          </cell>
          <cell r="B1831">
            <v>2000</v>
          </cell>
          <cell r="C1831">
            <v>1460</v>
          </cell>
          <cell r="D1831" t="str">
            <v>CHEVROLET</v>
          </cell>
          <cell r="E1831" t="str">
            <v>CHEVY PICK-UP TIPO " M "</v>
          </cell>
          <cell r="F1831">
            <v>1</v>
          </cell>
          <cell r="G1831">
            <v>1</v>
          </cell>
          <cell r="H1831">
            <v>1</v>
          </cell>
          <cell r="I1831">
            <v>2</v>
          </cell>
          <cell r="J1831">
            <v>115700</v>
          </cell>
          <cell r="K1831">
            <v>115700</v>
          </cell>
        </row>
        <row r="1832">
          <cell r="A1832">
            <v>1461</v>
          </cell>
          <cell r="B1832">
            <v>1999</v>
          </cell>
          <cell r="C1832">
            <v>1461</v>
          </cell>
          <cell r="D1832" t="str">
            <v>CHEVROLET</v>
          </cell>
          <cell r="E1832" t="str">
            <v>CHEVY PICK-UP TIPO " N "</v>
          </cell>
          <cell r="F1832">
            <v>1</v>
          </cell>
          <cell r="G1832">
            <v>1</v>
          </cell>
          <cell r="H1832">
            <v>1</v>
          </cell>
          <cell r="I1832">
            <v>2</v>
          </cell>
          <cell r="J1832">
            <v>132300</v>
          </cell>
          <cell r="K1832">
            <v>113000</v>
          </cell>
        </row>
        <row r="1833">
          <cell r="A1833">
            <v>1461</v>
          </cell>
          <cell r="B1833">
            <v>2000</v>
          </cell>
          <cell r="C1833">
            <v>1461</v>
          </cell>
          <cell r="D1833" t="str">
            <v>CHEVROLET</v>
          </cell>
          <cell r="E1833" t="str">
            <v>CHEVY PICK-UP TIPO " N "</v>
          </cell>
          <cell r="F1833">
            <v>1</v>
          </cell>
          <cell r="G1833">
            <v>1</v>
          </cell>
          <cell r="H1833">
            <v>1</v>
          </cell>
          <cell r="I1833">
            <v>2</v>
          </cell>
          <cell r="J1833">
            <v>132300</v>
          </cell>
          <cell r="K1833">
            <v>132300</v>
          </cell>
        </row>
        <row r="1834">
          <cell r="A1834">
            <v>1462</v>
          </cell>
          <cell r="B1834">
            <v>1999</v>
          </cell>
          <cell r="C1834">
            <v>1462</v>
          </cell>
          <cell r="D1834" t="str">
            <v>CHEVROLET</v>
          </cell>
          <cell r="E1834" t="str">
            <v>S-10 PICK-UP LARGA C/AC.</v>
          </cell>
          <cell r="F1834">
            <v>1</v>
          </cell>
          <cell r="G1834">
            <v>1</v>
          </cell>
          <cell r="H1834">
            <v>1</v>
          </cell>
          <cell r="I1834">
            <v>3</v>
          </cell>
          <cell r="J1834">
            <v>161600</v>
          </cell>
          <cell r="K1834">
            <v>138000</v>
          </cell>
        </row>
        <row r="1835">
          <cell r="A1835">
            <v>1462</v>
          </cell>
          <cell r="B1835">
            <v>2000</v>
          </cell>
          <cell r="C1835">
            <v>1462</v>
          </cell>
          <cell r="D1835" t="str">
            <v>CHEVROLET</v>
          </cell>
          <cell r="E1835" t="str">
            <v>S-10 PICK-UP LARGA C/AC.</v>
          </cell>
          <cell r="F1835">
            <v>1</v>
          </cell>
          <cell r="G1835">
            <v>1</v>
          </cell>
          <cell r="H1835">
            <v>1</v>
          </cell>
          <cell r="I1835">
            <v>3</v>
          </cell>
          <cell r="J1835">
            <v>161600</v>
          </cell>
          <cell r="K1835">
            <v>161600</v>
          </cell>
        </row>
        <row r="1836">
          <cell r="A1836">
            <v>1463</v>
          </cell>
          <cell r="B1836">
            <v>1999</v>
          </cell>
          <cell r="C1836">
            <v>1463</v>
          </cell>
          <cell r="D1836" t="str">
            <v>CHEVROLET</v>
          </cell>
          <cell r="E1836" t="str">
            <v>R-35 ESTACAS V8 HASTA 3 TONS.</v>
          </cell>
          <cell r="F1836">
            <v>2</v>
          </cell>
          <cell r="G1836">
            <v>2</v>
          </cell>
          <cell r="H1836">
            <v>1</v>
          </cell>
          <cell r="I1836">
            <v>3</v>
          </cell>
          <cell r="J1836">
            <v>150000</v>
          </cell>
          <cell r="K1836">
            <v>128500</v>
          </cell>
        </row>
        <row r="1837">
          <cell r="A1837">
            <v>1463</v>
          </cell>
          <cell r="B1837">
            <v>2000</v>
          </cell>
          <cell r="C1837">
            <v>1463</v>
          </cell>
          <cell r="D1837" t="str">
            <v>CHEVROLET</v>
          </cell>
          <cell r="E1837" t="str">
            <v>R-35 ESTACAS V8 HASTA 3 TONS.</v>
          </cell>
          <cell r="F1837">
            <v>2</v>
          </cell>
          <cell r="G1837">
            <v>2</v>
          </cell>
          <cell r="H1837">
            <v>1</v>
          </cell>
          <cell r="I1837">
            <v>3</v>
          </cell>
          <cell r="J1837">
            <v>150000</v>
          </cell>
          <cell r="K1837">
            <v>150000</v>
          </cell>
        </row>
        <row r="1838">
          <cell r="A1838">
            <v>1464</v>
          </cell>
          <cell r="B1838">
            <v>1999</v>
          </cell>
          <cell r="C1838">
            <v>1464</v>
          </cell>
          <cell r="D1838" t="str">
            <v>CHEVROLET</v>
          </cell>
          <cell r="E1838" t="str">
            <v>SPORT SIDE PICK UP 4 X 4</v>
          </cell>
          <cell r="F1838">
            <v>1</v>
          </cell>
          <cell r="G1838">
            <v>1</v>
          </cell>
          <cell r="H1838">
            <v>1</v>
          </cell>
          <cell r="I1838">
            <v>3</v>
          </cell>
          <cell r="J1838">
            <v>338500</v>
          </cell>
          <cell r="K1838">
            <v>289500</v>
          </cell>
        </row>
        <row r="1839">
          <cell r="A1839">
            <v>1464</v>
          </cell>
          <cell r="B1839">
            <v>2000</v>
          </cell>
          <cell r="C1839">
            <v>1464</v>
          </cell>
          <cell r="D1839" t="str">
            <v>CHEVROLET</v>
          </cell>
          <cell r="E1839" t="str">
            <v>SPORT SIDE PICK UP 4 X 4</v>
          </cell>
          <cell r="F1839">
            <v>1</v>
          </cell>
          <cell r="G1839">
            <v>1</v>
          </cell>
          <cell r="H1839">
            <v>1</v>
          </cell>
          <cell r="I1839">
            <v>3</v>
          </cell>
          <cell r="J1839">
            <v>338500</v>
          </cell>
          <cell r="K1839">
            <v>338500</v>
          </cell>
        </row>
        <row r="1840">
          <cell r="A1840">
            <v>1464</v>
          </cell>
          <cell r="B1840">
            <v>2001</v>
          </cell>
          <cell r="C1840">
            <v>1464</v>
          </cell>
          <cell r="D1840" t="str">
            <v>CHEVROLET</v>
          </cell>
          <cell r="E1840" t="str">
            <v>SPORT SIDE PICK UP 4 X 4</v>
          </cell>
          <cell r="F1840">
            <v>1</v>
          </cell>
          <cell r="G1840">
            <v>1</v>
          </cell>
          <cell r="H1840">
            <v>1</v>
          </cell>
          <cell r="I1840">
            <v>3</v>
          </cell>
          <cell r="J1840">
            <v>338500</v>
          </cell>
          <cell r="K1840">
            <v>372000</v>
          </cell>
        </row>
        <row r="1841">
          <cell r="A1841">
            <v>1465</v>
          </cell>
          <cell r="B1841">
            <v>1999</v>
          </cell>
          <cell r="C1841">
            <v>1465</v>
          </cell>
          <cell r="D1841" t="str">
            <v>CHEVROLET</v>
          </cell>
          <cell r="E1841" t="str">
            <v>S-10 PICK UP AUT V6 4X4 DEPORTIVA</v>
          </cell>
          <cell r="F1841">
            <v>1</v>
          </cell>
          <cell r="G1841">
            <v>1</v>
          </cell>
          <cell r="H1841">
            <v>1</v>
          </cell>
          <cell r="I1841">
            <v>3</v>
          </cell>
          <cell r="J1841">
            <v>212800</v>
          </cell>
          <cell r="K1841">
            <v>182000</v>
          </cell>
        </row>
        <row r="1842">
          <cell r="A1842">
            <v>1465</v>
          </cell>
          <cell r="B1842">
            <v>2000</v>
          </cell>
          <cell r="C1842">
            <v>1465</v>
          </cell>
          <cell r="D1842" t="str">
            <v>CHEVROLET</v>
          </cell>
          <cell r="E1842" t="str">
            <v>S-10 PICK UP AUT V6 4X4 DEPORTIVA</v>
          </cell>
          <cell r="F1842">
            <v>1</v>
          </cell>
          <cell r="G1842">
            <v>1</v>
          </cell>
          <cell r="H1842">
            <v>1</v>
          </cell>
          <cell r="I1842">
            <v>3</v>
          </cell>
          <cell r="J1842">
            <v>212800</v>
          </cell>
          <cell r="K1842">
            <v>212800</v>
          </cell>
        </row>
        <row r="1843">
          <cell r="A1843">
            <v>1466</v>
          </cell>
          <cell r="B1843">
            <v>1999</v>
          </cell>
          <cell r="C1843">
            <v>1466</v>
          </cell>
          <cell r="D1843" t="str">
            <v>CHEVROLET</v>
          </cell>
          <cell r="E1843" t="str">
            <v>CHEYENE DOBLE CABINA AUT C/A. AC.</v>
          </cell>
          <cell r="F1843">
            <v>1</v>
          </cell>
          <cell r="G1843">
            <v>1</v>
          </cell>
          <cell r="H1843">
            <v>1</v>
          </cell>
          <cell r="I1843">
            <v>5</v>
          </cell>
          <cell r="J1843">
            <v>273000</v>
          </cell>
          <cell r="K1843">
            <v>233500</v>
          </cell>
        </row>
        <row r="1844">
          <cell r="A1844">
            <v>1466</v>
          </cell>
          <cell r="B1844">
            <v>2000</v>
          </cell>
          <cell r="C1844">
            <v>1466</v>
          </cell>
          <cell r="D1844" t="str">
            <v>CHEVROLET</v>
          </cell>
          <cell r="E1844" t="str">
            <v>CHEYENE DOBLE CABINA AUT C/A. AC.</v>
          </cell>
          <cell r="F1844">
            <v>1</v>
          </cell>
          <cell r="G1844">
            <v>1</v>
          </cell>
          <cell r="H1844">
            <v>1</v>
          </cell>
          <cell r="I1844">
            <v>5</v>
          </cell>
          <cell r="J1844">
            <v>273000</v>
          </cell>
          <cell r="K1844">
            <v>273000</v>
          </cell>
        </row>
        <row r="1845">
          <cell r="A1845">
            <v>1466</v>
          </cell>
          <cell r="B1845">
            <v>2001</v>
          </cell>
          <cell r="C1845">
            <v>1466</v>
          </cell>
          <cell r="D1845" t="str">
            <v>CHEVROLET</v>
          </cell>
          <cell r="E1845" t="str">
            <v>CHEYENE DOBLE CABINA AUT C/A. AC.</v>
          </cell>
          <cell r="F1845">
            <v>1</v>
          </cell>
          <cell r="G1845">
            <v>1</v>
          </cell>
          <cell r="H1845">
            <v>1</v>
          </cell>
          <cell r="I1845">
            <v>5</v>
          </cell>
          <cell r="J1845">
            <v>273000</v>
          </cell>
          <cell r="K1845">
            <v>286500</v>
          </cell>
        </row>
        <row r="1846">
          <cell r="A1846">
            <v>1467</v>
          </cell>
          <cell r="B1846">
            <v>1999</v>
          </cell>
          <cell r="C1846">
            <v>1467</v>
          </cell>
          <cell r="D1846" t="str">
            <v>CHEVROLET</v>
          </cell>
          <cell r="E1846" t="str">
            <v>C-20 PICK UP SPORT " K " V-8</v>
          </cell>
          <cell r="F1846">
            <v>1</v>
          </cell>
          <cell r="G1846">
            <v>1</v>
          </cell>
          <cell r="H1846">
            <v>1</v>
          </cell>
          <cell r="I1846">
            <v>3</v>
          </cell>
          <cell r="J1846">
            <v>247000</v>
          </cell>
          <cell r="K1846">
            <v>210000</v>
          </cell>
        </row>
        <row r="1847">
          <cell r="A1847">
            <v>1467</v>
          </cell>
          <cell r="B1847">
            <v>2000</v>
          </cell>
          <cell r="C1847">
            <v>1467</v>
          </cell>
          <cell r="D1847" t="str">
            <v>CHEVROLET</v>
          </cell>
          <cell r="E1847" t="str">
            <v>C-20 PICK UP SPORT " K " V-8</v>
          </cell>
          <cell r="F1847">
            <v>1</v>
          </cell>
          <cell r="G1847">
            <v>1</v>
          </cell>
          <cell r="H1847">
            <v>1</v>
          </cell>
          <cell r="I1847">
            <v>3</v>
          </cell>
          <cell r="J1847">
            <v>247000</v>
          </cell>
          <cell r="K1847">
            <v>247000</v>
          </cell>
        </row>
        <row r="1848">
          <cell r="A1848">
            <v>1468</v>
          </cell>
          <cell r="B1848">
            <v>1999</v>
          </cell>
          <cell r="C1848">
            <v>1468</v>
          </cell>
          <cell r="D1848" t="str">
            <v>CHEVROLET</v>
          </cell>
          <cell r="E1848" t="str">
            <v>R-35 PICK UP V8</v>
          </cell>
          <cell r="F1848">
            <v>1</v>
          </cell>
          <cell r="G1848">
            <v>1</v>
          </cell>
          <cell r="H1848">
            <v>1</v>
          </cell>
          <cell r="I1848">
            <v>3</v>
          </cell>
          <cell r="J1848">
            <v>161500</v>
          </cell>
          <cell r="K1848">
            <v>138000</v>
          </cell>
        </row>
        <row r="1849">
          <cell r="A1849">
            <v>1468</v>
          </cell>
          <cell r="B1849">
            <v>2000</v>
          </cell>
          <cell r="C1849">
            <v>1468</v>
          </cell>
          <cell r="D1849" t="str">
            <v>CHEVROLET</v>
          </cell>
          <cell r="E1849" t="str">
            <v>R-35 PICK UP V8</v>
          </cell>
          <cell r="F1849">
            <v>1</v>
          </cell>
          <cell r="G1849">
            <v>1</v>
          </cell>
          <cell r="H1849">
            <v>1</v>
          </cell>
          <cell r="I1849">
            <v>3</v>
          </cell>
          <cell r="J1849">
            <v>161500</v>
          </cell>
          <cell r="K1849">
            <v>161500</v>
          </cell>
        </row>
        <row r="1850">
          <cell r="A1850">
            <v>1469</v>
          </cell>
          <cell r="B1850">
            <v>1999</v>
          </cell>
          <cell r="C1850">
            <v>1469</v>
          </cell>
          <cell r="D1850" t="str">
            <v>CHEVROLET</v>
          </cell>
          <cell r="E1850" t="str">
            <v>R-15 PICK UP 1500 STD V6</v>
          </cell>
          <cell r="F1850">
            <v>1</v>
          </cell>
          <cell r="G1850">
            <v>1</v>
          </cell>
          <cell r="H1850">
            <v>1</v>
          </cell>
          <cell r="I1850">
            <v>3</v>
          </cell>
          <cell r="J1850">
            <v>166000</v>
          </cell>
          <cell r="K1850">
            <v>149000</v>
          </cell>
        </row>
        <row r="1851">
          <cell r="A1851">
            <v>1469</v>
          </cell>
          <cell r="B1851">
            <v>2000</v>
          </cell>
          <cell r="C1851">
            <v>1469</v>
          </cell>
          <cell r="D1851" t="str">
            <v>CHEVROLET</v>
          </cell>
          <cell r="E1851" t="str">
            <v>R-15 PICK UP 1500 STD V6</v>
          </cell>
          <cell r="F1851">
            <v>1</v>
          </cell>
          <cell r="G1851">
            <v>1</v>
          </cell>
          <cell r="H1851">
            <v>1</v>
          </cell>
          <cell r="I1851">
            <v>3</v>
          </cell>
          <cell r="J1851">
            <v>166000</v>
          </cell>
          <cell r="K1851">
            <v>166000</v>
          </cell>
        </row>
        <row r="1852">
          <cell r="A1852">
            <v>1469</v>
          </cell>
          <cell r="B1852">
            <v>2001</v>
          </cell>
          <cell r="C1852">
            <v>1469</v>
          </cell>
          <cell r="D1852" t="str">
            <v>CHEVROLET</v>
          </cell>
          <cell r="E1852" t="str">
            <v>R-15 PICK UP 1500 STD V6</v>
          </cell>
          <cell r="F1852">
            <v>1</v>
          </cell>
          <cell r="G1852">
            <v>1</v>
          </cell>
          <cell r="H1852">
            <v>1</v>
          </cell>
          <cell r="I1852">
            <v>3</v>
          </cell>
          <cell r="J1852">
            <v>166000</v>
          </cell>
          <cell r="K1852">
            <v>172000</v>
          </cell>
        </row>
        <row r="1853">
          <cell r="A1853">
            <v>1470</v>
          </cell>
          <cell r="B1853">
            <v>1999</v>
          </cell>
          <cell r="C1853">
            <v>1470</v>
          </cell>
          <cell r="D1853" t="str">
            <v>CHEVROLET</v>
          </cell>
          <cell r="E1853" t="str">
            <v>VANNETTE MONTADO EN CHASIS C-30</v>
          </cell>
          <cell r="F1853">
            <v>2</v>
          </cell>
          <cell r="G1853">
            <v>2</v>
          </cell>
          <cell r="H1853">
            <v>1</v>
          </cell>
          <cell r="I1853">
            <v>3</v>
          </cell>
          <cell r="J1853">
            <v>254000</v>
          </cell>
          <cell r="K1853">
            <v>212000</v>
          </cell>
        </row>
        <row r="1854">
          <cell r="A1854">
            <v>1471</v>
          </cell>
          <cell r="B1854">
            <v>2000</v>
          </cell>
          <cell r="C1854">
            <v>1471</v>
          </cell>
          <cell r="D1854" t="str">
            <v>CHEVROLET</v>
          </cell>
          <cell r="E1854" t="str">
            <v>SILVERADO 1500 PICK UP STD</v>
          </cell>
          <cell r="F1854">
            <v>1</v>
          </cell>
          <cell r="G1854">
            <v>1</v>
          </cell>
          <cell r="H1854">
            <v>1</v>
          </cell>
          <cell r="I1854">
            <v>3</v>
          </cell>
          <cell r="J1854">
            <v>161500</v>
          </cell>
          <cell r="K1854">
            <v>161500</v>
          </cell>
        </row>
        <row r="1855">
          <cell r="A1855">
            <v>1471</v>
          </cell>
          <cell r="B1855">
            <v>2001</v>
          </cell>
          <cell r="C1855">
            <v>1471</v>
          </cell>
          <cell r="D1855" t="str">
            <v>CHEVROLET</v>
          </cell>
          <cell r="E1855" t="str">
            <v>SILVERADO 1500 PICK UP STD</v>
          </cell>
          <cell r="F1855">
            <v>1</v>
          </cell>
          <cell r="G1855">
            <v>1</v>
          </cell>
          <cell r="H1855">
            <v>1</v>
          </cell>
          <cell r="I1855">
            <v>3</v>
          </cell>
          <cell r="J1855">
            <v>161500</v>
          </cell>
          <cell r="K1855">
            <v>170000</v>
          </cell>
        </row>
        <row r="1856">
          <cell r="A1856">
            <v>1472</v>
          </cell>
          <cell r="B1856">
            <v>2000</v>
          </cell>
          <cell r="C1856">
            <v>1472</v>
          </cell>
          <cell r="D1856" t="str">
            <v>CHEVROLET</v>
          </cell>
          <cell r="E1856" t="str">
            <v>SILVERADO 2500 AUT</v>
          </cell>
          <cell r="F1856">
            <v>1</v>
          </cell>
          <cell r="G1856">
            <v>1</v>
          </cell>
          <cell r="H1856">
            <v>1</v>
          </cell>
          <cell r="I1856">
            <v>3</v>
          </cell>
          <cell r="J1856">
            <v>175000</v>
          </cell>
          <cell r="K1856">
            <v>175000</v>
          </cell>
        </row>
        <row r="1857">
          <cell r="A1857">
            <v>1472</v>
          </cell>
          <cell r="B1857">
            <v>2001</v>
          </cell>
          <cell r="C1857">
            <v>1472</v>
          </cell>
          <cell r="D1857" t="str">
            <v>CHEVROLET</v>
          </cell>
          <cell r="E1857" t="str">
            <v>SILVERADO 2500 AUT</v>
          </cell>
          <cell r="F1857">
            <v>1</v>
          </cell>
          <cell r="G1857">
            <v>1</v>
          </cell>
          <cell r="H1857">
            <v>1</v>
          </cell>
          <cell r="I1857">
            <v>3</v>
          </cell>
          <cell r="J1857">
            <v>175000</v>
          </cell>
          <cell r="K1857">
            <v>185000</v>
          </cell>
        </row>
        <row r="1858">
          <cell r="A1858">
            <v>1473</v>
          </cell>
          <cell r="B1858">
            <v>2000</v>
          </cell>
          <cell r="C1858">
            <v>1473</v>
          </cell>
          <cell r="D1858" t="str">
            <v>CHEVROLET</v>
          </cell>
          <cell r="E1858" t="str">
            <v>CARGO VAN G-15</v>
          </cell>
          <cell r="F1858">
            <v>2</v>
          </cell>
          <cell r="G1858">
            <v>2</v>
          </cell>
          <cell r="H1858">
            <v>1</v>
          </cell>
          <cell r="I1858">
            <v>3</v>
          </cell>
          <cell r="J1858">
            <v>169000</v>
          </cell>
          <cell r="K1858">
            <v>169000</v>
          </cell>
        </row>
        <row r="1859">
          <cell r="A1859">
            <v>1473</v>
          </cell>
          <cell r="B1859">
            <v>2001</v>
          </cell>
          <cell r="C1859">
            <v>1473</v>
          </cell>
          <cell r="D1859" t="str">
            <v>CHEVROLET</v>
          </cell>
          <cell r="E1859" t="str">
            <v>CARGO VAN G-15</v>
          </cell>
          <cell r="F1859">
            <v>2</v>
          </cell>
          <cell r="G1859">
            <v>2</v>
          </cell>
          <cell r="H1859">
            <v>1</v>
          </cell>
          <cell r="I1859">
            <v>3</v>
          </cell>
          <cell r="J1859">
            <v>169000</v>
          </cell>
          <cell r="K1859">
            <v>190000</v>
          </cell>
        </row>
        <row r="1860">
          <cell r="A1860">
            <v>1474</v>
          </cell>
          <cell r="B1860">
            <v>2000</v>
          </cell>
          <cell r="C1860">
            <v>1474</v>
          </cell>
          <cell r="D1860" t="str">
            <v>CHEVROLET</v>
          </cell>
          <cell r="E1860" t="str">
            <v>CUSTOM AUT</v>
          </cell>
          <cell r="F1860">
            <v>1</v>
          </cell>
          <cell r="G1860">
            <v>1</v>
          </cell>
          <cell r="H1860">
            <v>1</v>
          </cell>
          <cell r="I1860">
            <v>3</v>
          </cell>
          <cell r="J1860">
            <v>195000</v>
          </cell>
          <cell r="K1860">
            <v>170000</v>
          </cell>
        </row>
        <row r="1861">
          <cell r="A1861">
            <v>1475</v>
          </cell>
          <cell r="B1861">
            <v>2000</v>
          </cell>
          <cell r="C1861">
            <v>1475</v>
          </cell>
          <cell r="D1861" t="str">
            <v>CHEVROLET</v>
          </cell>
          <cell r="E1861" t="str">
            <v>R-20  CUSTOM STD C/AC</v>
          </cell>
          <cell r="F1861">
            <v>1</v>
          </cell>
          <cell r="G1861">
            <v>1</v>
          </cell>
          <cell r="H1861">
            <v>1</v>
          </cell>
          <cell r="I1861">
            <v>3</v>
          </cell>
          <cell r="J1861">
            <v>177000</v>
          </cell>
          <cell r="K1861">
            <v>165000</v>
          </cell>
        </row>
        <row r="1862">
          <cell r="A1862">
            <v>1476</v>
          </cell>
          <cell r="B1862">
            <v>2000</v>
          </cell>
          <cell r="C1862">
            <v>1476</v>
          </cell>
          <cell r="D1862" t="str">
            <v>CHEVROLET</v>
          </cell>
          <cell r="E1862" t="str">
            <v>SIERRA PICK UP V8 AUT EQUIPADA C/AC</v>
          </cell>
          <cell r="F1862">
            <v>1</v>
          </cell>
          <cell r="G1862">
            <v>1</v>
          </cell>
          <cell r="H1862">
            <v>1</v>
          </cell>
          <cell r="I1862">
            <v>3</v>
          </cell>
          <cell r="J1862">
            <v>300000</v>
          </cell>
          <cell r="K1862">
            <v>270000</v>
          </cell>
        </row>
        <row r="1863">
          <cell r="A1863">
            <v>1477</v>
          </cell>
          <cell r="B1863">
            <v>2000</v>
          </cell>
          <cell r="C1863">
            <v>1477</v>
          </cell>
          <cell r="D1863" t="str">
            <v>CHEVROLET</v>
          </cell>
          <cell r="E1863" t="str">
            <v>SILVERADO PICK UP 2500 STD</v>
          </cell>
          <cell r="F1863">
            <v>1</v>
          </cell>
          <cell r="G1863">
            <v>1</v>
          </cell>
          <cell r="H1863">
            <v>1</v>
          </cell>
          <cell r="I1863">
            <v>3</v>
          </cell>
          <cell r="J1863">
            <v>165000</v>
          </cell>
          <cell r="K1863">
            <v>160000</v>
          </cell>
        </row>
        <row r="1864">
          <cell r="A1864">
            <v>1477</v>
          </cell>
          <cell r="B1864">
            <v>2001</v>
          </cell>
          <cell r="C1864">
            <v>1477</v>
          </cell>
          <cell r="D1864" t="str">
            <v>CHEVROLET</v>
          </cell>
          <cell r="E1864" t="str">
            <v>SILVERADO PICK UP 2500 STD</v>
          </cell>
          <cell r="F1864">
            <v>1</v>
          </cell>
          <cell r="G1864">
            <v>1</v>
          </cell>
          <cell r="H1864">
            <v>1</v>
          </cell>
          <cell r="I1864">
            <v>3</v>
          </cell>
          <cell r="J1864">
            <v>165000</v>
          </cell>
          <cell r="K1864">
            <v>175000</v>
          </cell>
        </row>
        <row r="1865">
          <cell r="A1865">
            <v>1478</v>
          </cell>
          <cell r="B1865">
            <v>2000</v>
          </cell>
          <cell r="C1865">
            <v>1478</v>
          </cell>
          <cell r="D1865" t="str">
            <v>CHEVROLET</v>
          </cell>
          <cell r="E1865" t="str">
            <v>PICK UP CABINA EXTENDIDA 4X4</v>
          </cell>
          <cell r="F1865">
            <v>1</v>
          </cell>
          <cell r="G1865">
            <v>1</v>
          </cell>
          <cell r="H1865">
            <v>1</v>
          </cell>
          <cell r="I1865">
            <v>5</v>
          </cell>
          <cell r="J1865">
            <v>320000</v>
          </cell>
          <cell r="K1865">
            <v>300000</v>
          </cell>
        </row>
        <row r="1866">
          <cell r="A1866">
            <v>1478</v>
          </cell>
          <cell r="B1866">
            <v>2001</v>
          </cell>
          <cell r="C1866">
            <v>1478</v>
          </cell>
          <cell r="D1866" t="str">
            <v>CHEVROLET</v>
          </cell>
          <cell r="E1866" t="str">
            <v>PICK UP CABINA EXTENDIDA 4X4</v>
          </cell>
          <cell r="F1866">
            <v>1</v>
          </cell>
          <cell r="G1866">
            <v>1</v>
          </cell>
          <cell r="H1866">
            <v>1</v>
          </cell>
          <cell r="I1866">
            <v>5</v>
          </cell>
          <cell r="J1866">
            <v>320000</v>
          </cell>
          <cell r="K1866">
            <v>320000</v>
          </cell>
        </row>
        <row r="1867">
          <cell r="A1867">
            <v>1479</v>
          </cell>
          <cell r="B1867">
            <v>2000</v>
          </cell>
          <cell r="C1867">
            <v>1479</v>
          </cell>
          <cell r="D1867" t="str">
            <v>CHEVROLET</v>
          </cell>
          <cell r="E1867" t="str">
            <v>CHEYENNE 4X4</v>
          </cell>
          <cell r="F1867">
            <v>1</v>
          </cell>
          <cell r="G1867">
            <v>1</v>
          </cell>
          <cell r="H1867">
            <v>1</v>
          </cell>
          <cell r="I1867">
            <v>3</v>
          </cell>
          <cell r="J1867">
            <v>310000</v>
          </cell>
          <cell r="K1867">
            <v>290000</v>
          </cell>
        </row>
        <row r="1868">
          <cell r="A1868">
            <v>1479</v>
          </cell>
          <cell r="B1868">
            <v>2001</v>
          </cell>
          <cell r="C1868">
            <v>1479</v>
          </cell>
          <cell r="D1868" t="str">
            <v>CHEVROLET</v>
          </cell>
          <cell r="E1868" t="str">
            <v>CHEYENNE 4X4</v>
          </cell>
          <cell r="F1868">
            <v>1</v>
          </cell>
          <cell r="G1868">
            <v>1</v>
          </cell>
          <cell r="H1868">
            <v>1</v>
          </cell>
          <cell r="I1868">
            <v>3</v>
          </cell>
          <cell r="J1868">
            <v>310000</v>
          </cell>
          <cell r="K1868">
            <v>310000</v>
          </cell>
        </row>
        <row r="1869">
          <cell r="A1869">
            <v>1480</v>
          </cell>
          <cell r="B1869">
            <v>2000</v>
          </cell>
          <cell r="C1869">
            <v>1480</v>
          </cell>
          <cell r="D1869" t="str">
            <v>CHEVROLET</v>
          </cell>
          <cell r="E1869" t="str">
            <v>R-25 PICK UP AUT 4X4 C/A AC</v>
          </cell>
          <cell r="F1869">
            <v>1</v>
          </cell>
          <cell r="G1869">
            <v>1</v>
          </cell>
          <cell r="H1869">
            <v>1</v>
          </cell>
          <cell r="I1869">
            <v>3</v>
          </cell>
          <cell r="J1869">
            <v>270000</v>
          </cell>
          <cell r="K1869">
            <v>250000</v>
          </cell>
        </row>
        <row r="1870">
          <cell r="A1870">
            <v>1480</v>
          </cell>
          <cell r="B1870">
            <v>2001</v>
          </cell>
          <cell r="C1870">
            <v>1480</v>
          </cell>
          <cell r="D1870" t="str">
            <v>CHEVROLET</v>
          </cell>
          <cell r="E1870" t="str">
            <v>R-25 PICK UP AUT 4X4 C/A AC</v>
          </cell>
          <cell r="F1870">
            <v>1</v>
          </cell>
          <cell r="G1870">
            <v>1</v>
          </cell>
          <cell r="H1870">
            <v>1</v>
          </cell>
          <cell r="I1870">
            <v>3</v>
          </cell>
          <cell r="J1870">
            <v>270000</v>
          </cell>
          <cell r="K1870">
            <v>270000</v>
          </cell>
        </row>
        <row r="1871">
          <cell r="A1871">
            <v>1481</v>
          </cell>
          <cell r="B1871">
            <v>2001</v>
          </cell>
          <cell r="C1871">
            <v>1481</v>
          </cell>
          <cell r="D1871" t="str">
            <v>CHEVROLET</v>
          </cell>
          <cell r="E1871" t="str">
            <v>SILVERADO 1500 PICK UP AUT C/AAC</v>
          </cell>
          <cell r="F1871">
            <v>1</v>
          </cell>
          <cell r="G1871">
            <v>1</v>
          </cell>
          <cell r="H1871">
            <v>1</v>
          </cell>
          <cell r="I1871">
            <v>3</v>
          </cell>
          <cell r="J1871">
            <v>204000</v>
          </cell>
          <cell r="K1871">
            <v>199000</v>
          </cell>
        </row>
        <row r="1872">
          <cell r="A1872">
            <v>1601</v>
          </cell>
          <cell r="B1872">
            <v>1986</v>
          </cell>
          <cell r="C1872">
            <v>1601</v>
          </cell>
          <cell r="D1872" t="str">
            <v>VAM</v>
          </cell>
          <cell r="E1872" t="str">
            <v>J-364  PICK-UP  1 TON.</v>
          </cell>
          <cell r="F1872">
            <v>1</v>
          </cell>
          <cell r="G1872">
            <v>1</v>
          </cell>
          <cell r="H1872">
            <v>1</v>
          </cell>
          <cell r="I1872">
            <v>3</v>
          </cell>
          <cell r="J1872">
            <v>74000</v>
          </cell>
          <cell r="K1872">
            <v>19000</v>
          </cell>
        </row>
        <row r="1873">
          <cell r="A1873">
            <v>1601</v>
          </cell>
          <cell r="B1873">
            <v>1987</v>
          </cell>
          <cell r="C1873">
            <v>1601</v>
          </cell>
          <cell r="D1873" t="str">
            <v>VAM</v>
          </cell>
          <cell r="E1873" t="str">
            <v>J-364  PICK-UP  1 TON.</v>
          </cell>
          <cell r="F1873">
            <v>1</v>
          </cell>
          <cell r="G1873">
            <v>1</v>
          </cell>
          <cell r="H1873">
            <v>1</v>
          </cell>
          <cell r="I1873">
            <v>3</v>
          </cell>
          <cell r="J1873">
            <v>74000</v>
          </cell>
          <cell r="K1873">
            <v>20000</v>
          </cell>
        </row>
        <row r="1874">
          <cell r="A1874">
            <v>1601</v>
          </cell>
          <cell r="B1874">
            <v>1988</v>
          </cell>
          <cell r="C1874">
            <v>1601</v>
          </cell>
          <cell r="D1874" t="str">
            <v>VAM</v>
          </cell>
          <cell r="E1874" t="str">
            <v>J-364  PICK-UP  1 TON.</v>
          </cell>
          <cell r="F1874">
            <v>1</v>
          </cell>
          <cell r="G1874">
            <v>1</v>
          </cell>
          <cell r="H1874">
            <v>1</v>
          </cell>
          <cell r="I1874">
            <v>3</v>
          </cell>
          <cell r="J1874">
            <v>74000</v>
          </cell>
          <cell r="K1874">
            <v>21000</v>
          </cell>
        </row>
        <row r="1875">
          <cell r="A1875">
            <v>1601</v>
          </cell>
          <cell r="B1875">
            <v>1989</v>
          </cell>
          <cell r="C1875">
            <v>1601</v>
          </cell>
          <cell r="D1875" t="str">
            <v>VAM</v>
          </cell>
          <cell r="E1875" t="str">
            <v>J-364  PICK-UP  1 TON.</v>
          </cell>
          <cell r="F1875">
            <v>1</v>
          </cell>
          <cell r="G1875">
            <v>1</v>
          </cell>
          <cell r="H1875">
            <v>1</v>
          </cell>
          <cell r="I1875">
            <v>3</v>
          </cell>
          <cell r="J1875">
            <v>74000</v>
          </cell>
          <cell r="K1875">
            <v>24000</v>
          </cell>
        </row>
        <row r="1876">
          <cell r="A1876">
            <v>1601</v>
          </cell>
          <cell r="B1876">
            <v>1990</v>
          </cell>
          <cell r="C1876">
            <v>1601</v>
          </cell>
          <cell r="D1876" t="str">
            <v>VAM</v>
          </cell>
          <cell r="E1876" t="str">
            <v>J-364  PICK-UP  1 TON.</v>
          </cell>
          <cell r="F1876">
            <v>1</v>
          </cell>
          <cell r="G1876">
            <v>1</v>
          </cell>
          <cell r="H1876">
            <v>1</v>
          </cell>
          <cell r="I1876">
            <v>3</v>
          </cell>
          <cell r="J1876">
            <v>74000</v>
          </cell>
          <cell r="K1876">
            <v>27000</v>
          </cell>
        </row>
        <row r="1877">
          <cell r="A1877">
            <v>1601</v>
          </cell>
          <cell r="B1877">
            <v>1991</v>
          </cell>
          <cell r="C1877">
            <v>1601</v>
          </cell>
          <cell r="D1877" t="str">
            <v>VAM</v>
          </cell>
          <cell r="E1877" t="str">
            <v>J-364  PICK-UP  1 TON.</v>
          </cell>
          <cell r="F1877">
            <v>1</v>
          </cell>
          <cell r="G1877">
            <v>1</v>
          </cell>
          <cell r="H1877">
            <v>1</v>
          </cell>
          <cell r="I1877">
            <v>3</v>
          </cell>
          <cell r="J1877">
            <v>74000</v>
          </cell>
          <cell r="K1877">
            <v>30000</v>
          </cell>
        </row>
        <row r="1878">
          <cell r="A1878">
            <v>1601</v>
          </cell>
          <cell r="B1878">
            <v>1992</v>
          </cell>
          <cell r="C1878">
            <v>1601</v>
          </cell>
          <cell r="D1878" t="str">
            <v>VAM</v>
          </cell>
          <cell r="E1878" t="str">
            <v>J-364  PICK-UP  1 TON.</v>
          </cell>
          <cell r="F1878">
            <v>1</v>
          </cell>
          <cell r="G1878">
            <v>1</v>
          </cell>
          <cell r="H1878">
            <v>1</v>
          </cell>
          <cell r="I1878">
            <v>3</v>
          </cell>
          <cell r="J1878">
            <v>74000</v>
          </cell>
          <cell r="K1878">
            <v>32000</v>
          </cell>
        </row>
        <row r="1879">
          <cell r="A1879">
            <v>1601</v>
          </cell>
          <cell r="B1879">
            <v>1993</v>
          </cell>
          <cell r="C1879">
            <v>1601</v>
          </cell>
          <cell r="D1879" t="str">
            <v>VAM</v>
          </cell>
          <cell r="E1879" t="str">
            <v>J-364  PICK-UP  1 TON.</v>
          </cell>
          <cell r="F1879">
            <v>1</v>
          </cell>
          <cell r="G1879">
            <v>1</v>
          </cell>
          <cell r="H1879">
            <v>1</v>
          </cell>
          <cell r="I1879">
            <v>3</v>
          </cell>
          <cell r="J1879">
            <v>74000</v>
          </cell>
          <cell r="K1879">
            <v>36000</v>
          </cell>
        </row>
        <row r="1880">
          <cell r="A1880">
            <v>1601</v>
          </cell>
          <cell r="B1880">
            <v>1994</v>
          </cell>
          <cell r="C1880">
            <v>1601</v>
          </cell>
          <cell r="D1880" t="str">
            <v>VAM</v>
          </cell>
          <cell r="E1880" t="str">
            <v>J-364  PICK-UP  1 TON.</v>
          </cell>
          <cell r="F1880">
            <v>1</v>
          </cell>
          <cell r="G1880">
            <v>1</v>
          </cell>
          <cell r="H1880">
            <v>1</v>
          </cell>
          <cell r="I1880">
            <v>3</v>
          </cell>
          <cell r="J1880">
            <v>74000</v>
          </cell>
          <cell r="K1880">
            <v>42000</v>
          </cell>
        </row>
        <row r="1881">
          <cell r="A1881">
            <v>1601</v>
          </cell>
          <cell r="B1881">
            <v>1995</v>
          </cell>
          <cell r="C1881">
            <v>1601</v>
          </cell>
          <cell r="D1881" t="str">
            <v>VAM</v>
          </cell>
          <cell r="E1881" t="str">
            <v>J-364  PICK-UP  1 TON.</v>
          </cell>
          <cell r="F1881">
            <v>1</v>
          </cell>
          <cell r="G1881">
            <v>1</v>
          </cell>
          <cell r="H1881">
            <v>1</v>
          </cell>
          <cell r="I1881">
            <v>3</v>
          </cell>
          <cell r="J1881">
            <v>74000</v>
          </cell>
          <cell r="K1881">
            <v>49000</v>
          </cell>
        </row>
        <row r="1882">
          <cell r="A1882">
            <v>1601</v>
          </cell>
          <cell r="B1882">
            <v>1996</v>
          </cell>
          <cell r="C1882">
            <v>1601</v>
          </cell>
          <cell r="D1882" t="str">
            <v>VAM</v>
          </cell>
          <cell r="E1882" t="str">
            <v>J-364  PICK-UP  1 TON.</v>
          </cell>
          <cell r="F1882">
            <v>1</v>
          </cell>
          <cell r="G1882">
            <v>1</v>
          </cell>
          <cell r="H1882">
            <v>1</v>
          </cell>
          <cell r="I1882">
            <v>3</v>
          </cell>
          <cell r="J1882">
            <v>74000</v>
          </cell>
          <cell r="K1882">
            <v>54000</v>
          </cell>
        </row>
        <row r="1883">
          <cell r="A1883">
            <v>1601</v>
          </cell>
          <cell r="B1883">
            <v>1997</v>
          </cell>
          <cell r="C1883">
            <v>1601</v>
          </cell>
          <cell r="D1883" t="str">
            <v>VAM</v>
          </cell>
          <cell r="E1883" t="str">
            <v>J-364  PICK-UP  1 TON.</v>
          </cell>
          <cell r="F1883">
            <v>1</v>
          </cell>
          <cell r="G1883">
            <v>1</v>
          </cell>
          <cell r="H1883">
            <v>1</v>
          </cell>
          <cell r="I1883">
            <v>3</v>
          </cell>
          <cell r="J1883">
            <v>74000</v>
          </cell>
          <cell r="K1883">
            <v>69000</v>
          </cell>
        </row>
        <row r="1884">
          <cell r="A1884">
            <v>1602</v>
          </cell>
          <cell r="B1884">
            <v>1986</v>
          </cell>
          <cell r="C1884">
            <v>1602</v>
          </cell>
          <cell r="D1884" t="str">
            <v>VAM</v>
          </cell>
          <cell r="E1884" t="str">
            <v>J-364  ESTAQUITAS  3 TON.</v>
          </cell>
          <cell r="F1884">
            <v>2</v>
          </cell>
          <cell r="G1884">
            <v>2</v>
          </cell>
          <cell r="H1884">
            <v>1</v>
          </cell>
          <cell r="I1884">
            <v>3</v>
          </cell>
          <cell r="J1884">
            <v>80500</v>
          </cell>
          <cell r="K1884">
            <v>20000</v>
          </cell>
        </row>
        <row r="1885">
          <cell r="A1885">
            <v>1602</v>
          </cell>
          <cell r="B1885">
            <v>1987</v>
          </cell>
          <cell r="C1885">
            <v>1602</v>
          </cell>
          <cell r="D1885" t="str">
            <v>VAM</v>
          </cell>
          <cell r="E1885" t="str">
            <v>J-364  ESTAQUITAS  3 TON.</v>
          </cell>
          <cell r="F1885">
            <v>2</v>
          </cell>
          <cell r="G1885">
            <v>2</v>
          </cell>
          <cell r="H1885">
            <v>1</v>
          </cell>
          <cell r="I1885">
            <v>3</v>
          </cell>
          <cell r="J1885">
            <v>80500</v>
          </cell>
          <cell r="K1885">
            <v>21000</v>
          </cell>
        </row>
        <row r="1886">
          <cell r="A1886">
            <v>1602</v>
          </cell>
          <cell r="B1886">
            <v>1988</v>
          </cell>
          <cell r="C1886">
            <v>1602</v>
          </cell>
          <cell r="D1886" t="str">
            <v>VAM</v>
          </cell>
          <cell r="E1886" t="str">
            <v>J-364  ESTAQUITAS  3 TON.</v>
          </cell>
          <cell r="F1886">
            <v>2</v>
          </cell>
          <cell r="G1886">
            <v>2</v>
          </cell>
          <cell r="H1886">
            <v>1</v>
          </cell>
          <cell r="I1886">
            <v>3</v>
          </cell>
          <cell r="J1886">
            <v>80500</v>
          </cell>
          <cell r="K1886">
            <v>23000</v>
          </cell>
        </row>
        <row r="1887">
          <cell r="A1887">
            <v>1602</v>
          </cell>
          <cell r="B1887">
            <v>1989</v>
          </cell>
          <cell r="C1887">
            <v>1602</v>
          </cell>
          <cell r="D1887" t="str">
            <v>VAM</v>
          </cell>
          <cell r="E1887" t="str">
            <v>J-364  ESTAQUITAS  3 TON.</v>
          </cell>
          <cell r="F1887">
            <v>2</v>
          </cell>
          <cell r="G1887">
            <v>2</v>
          </cell>
          <cell r="H1887">
            <v>1</v>
          </cell>
          <cell r="I1887">
            <v>3</v>
          </cell>
          <cell r="J1887">
            <v>80500</v>
          </cell>
          <cell r="K1887">
            <v>25000</v>
          </cell>
        </row>
        <row r="1888">
          <cell r="A1888">
            <v>1602</v>
          </cell>
          <cell r="B1888">
            <v>1990</v>
          </cell>
          <cell r="C1888">
            <v>1602</v>
          </cell>
          <cell r="D1888" t="str">
            <v>VAM</v>
          </cell>
          <cell r="E1888" t="str">
            <v>J-364  ESTAQUITAS  3 TON.</v>
          </cell>
          <cell r="F1888">
            <v>2</v>
          </cell>
          <cell r="G1888">
            <v>2</v>
          </cell>
          <cell r="H1888">
            <v>1</v>
          </cell>
          <cell r="I1888">
            <v>3</v>
          </cell>
          <cell r="J1888">
            <v>80500</v>
          </cell>
          <cell r="K1888">
            <v>29000</v>
          </cell>
        </row>
        <row r="1889">
          <cell r="A1889">
            <v>1602</v>
          </cell>
          <cell r="B1889">
            <v>1991</v>
          </cell>
          <cell r="C1889">
            <v>1602</v>
          </cell>
          <cell r="D1889" t="str">
            <v>VAM</v>
          </cell>
          <cell r="E1889" t="str">
            <v>J-364  ESTAQUITAS  3 TON.</v>
          </cell>
          <cell r="F1889">
            <v>2</v>
          </cell>
          <cell r="G1889">
            <v>2</v>
          </cell>
          <cell r="H1889">
            <v>1</v>
          </cell>
          <cell r="I1889">
            <v>3</v>
          </cell>
          <cell r="J1889">
            <v>80500</v>
          </cell>
          <cell r="K1889">
            <v>32000</v>
          </cell>
        </row>
        <row r="1890">
          <cell r="A1890">
            <v>1602</v>
          </cell>
          <cell r="B1890">
            <v>1992</v>
          </cell>
          <cell r="C1890">
            <v>1602</v>
          </cell>
          <cell r="D1890" t="str">
            <v>VAM</v>
          </cell>
          <cell r="E1890" t="str">
            <v>J-364  ESTAQUITAS  3 TON.</v>
          </cell>
          <cell r="F1890">
            <v>2</v>
          </cell>
          <cell r="G1890">
            <v>2</v>
          </cell>
          <cell r="H1890">
            <v>1</v>
          </cell>
          <cell r="I1890">
            <v>3</v>
          </cell>
          <cell r="J1890">
            <v>80500</v>
          </cell>
          <cell r="K1890">
            <v>35000</v>
          </cell>
        </row>
        <row r="1891">
          <cell r="A1891">
            <v>1602</v>
          </cell>
          <cell r="B1891">
            <v>1993</v>
          </cell>
          <cell r="C1891">
            <v>1602</v>
          </cell>
          <cell r="D1891" t="str">
            <v>VAM</v>
          </cell>
          <cell r="E1891" t="str">
            <v>J-364  ESTAQUITAS  3 TON.</v>
          </cell>
          <cell r="F1891">
            <v>2</v>
          </cell>
          <cell r="G1891">
            <v>2</v>
          </cell>
          <cell r="H1891">
            <v>1</v>
          </cell>
          <cell r="I1891">
            <v>3</v>
          </cell>
          <cell r="J1891">
            <v>80500</v>
          </cell>
          <cell r="K1891">
            <v>39000</v>
          </cell>
        </row>
        <row r="1892">
          <cell r="A1892">
            <v>1602</v>
          </cell>
          <cell r="B1892">
            <v>1994</v>
          </cell>
          <cell r="C1892">
            <v>1602</v>
          </cell>
          <cell r="D1892" t="str">
            <v>VAM</v>
          </cell>
          <cell r="E1892" t="str">
            <v>J-364  ESTAQUITAS  3 TON.</v>
          </cell>
          <cell r="F1892">
            <v>2</v>
          </cell>
          <cell r="G1892">
            <v>2</v>
          </cell>
          <cell r="H1892">
            <v>1</v>
          </cell>
          <cell r="I1892">
            <v>3</v>
          </cell>
          <cell r="J1892">
            <v>80500</v>
          </cell>
          <cell r="K1892">
            <v>44000</v>
          </cell>
        </row>
        <row r="1893">
          <cell r="A1893">
            <v>1602</v>
          </cell>
          <cell r="B1893">
            <v>1995</v>
          </cell>
          <cell r="C1893">
            <v>1602</v>
          </cell>
          <cell r="D1893" t="str">
            <v>VAM</v>
          </cell>
          <cell r="E1893" t="str">
            <v>J-364  ESTAQUITAS  3 TON.</v>
          </cell>
          <cell r="F1893">
            <v>2</v>
          </cell>
          <cell r="G1893">
            <v>2</v>
          </cell>
          <cell r="H1893">
            <v>1</v>
          </cell>
          <cell r="I1893">
            <v>3</v>
          </cell>
          <cell r="J1893">
            <v>80500</v>
          </cell>
          <cell r="K1893">
            <v>50000</v>
          </cell>
        </row>
        <row r="1894">
          <cell r="A1894">
            <v>1602</v>
          </cell>
          <cell r="B1894">
            <v>1996</v>
          </cell>
          <cell r="C1894">
            <v>1602</v>
          </cell>
          <cell r="D1894" t="str">
            <v>VAM</v>
          </cell>
          <cell r="E1894" t="str">
            <v>J-364  ESTAQUITAS  3 TON.</v>
          </cell>
          <cell r="F1894">
            <v>2</v>
          </cell>
          <cell r="G1894">
            <v>2</v>
          </cell>
          <cell r="H1894">
            <v>1</v>
          </cell>
          <cell r="I1894">
            <v>3</v>
          </cell>
          <cell r="J1894">
            <v>80500</v>
          </cell>
          <cell r="K1894">
            <v>57000</v>
          </cell>
        </row>
        <row r="1895">
          <cell r="A1895">
            <v>1602</v>
          </cell>
          <cell r="B1895">
            <v>1997</v>
          </cell>
          <cell r="C1895">
            <v>1602</v>
          </cell>
          <cell r="D1895" t="str">
            <v>VAM</v>
          </cell>
          <cell r="E1895" t="str">
            <v>J-364  ESTAQUITAS  3 TON.</v>
          </cell>
          <cell r="F1895">
            <v>2</v>
          </cell>
          <cell r="G1895">
            <v>2</v>
          </cell>
          <cell r="H1895">
            <v>1</v>
          </cell>
          <cell r="I1895">
            <v>3</v>
          </cell>
          <cell r="J1895">
            <v>80500</v>
          </cell>
          <cell r="K1895">
            <v>69000</v>
          </cell>
        </row>
        <row r="1896">
          <cell r="A1896">
            <v>1603</v>
          </cell>
          <cell r="B1896">
            <v>1986</v>
          </cell>
          <cell r="C1896">
            <v>1603</v>
          </cell>
          <cell r="D1896" t="str">
            <v>VAM</v>
          </cell>
          <cell r="E1896" t="str">
            <v>J-364  PICK-UP  4X4  DE LUJO  1 TON.</v>
          </cell>
          <cell r="F1896">
            <v>1</v>
          </cell>
          <cell r="G1896">
            <v>1</v>
          </cell>
          <cell r="H1896">
            <v>1</v>
          </cell>
          <cell r="I1896">
            <v>3</v>
          </cell>
          <cell r="J1896">
            <v>81500</v>
          </cell>
          <cell r="K1896">
            <v>21000</v>
          </cell>
        </row>
        <row r="1897">
          <cell r="A1897">
            <v>1603</v>
          </cell>
          <cell r="B1897">
            <v>1987</v>
          </cell>
          <cell r="C1897">
            <v>1603</v>
          </cell>
          <cell r="D1897" t="str">
            <v>VAM</v>
          </cell>
          <cell r="E1897" t="str">
            <v>J-364  PICK-UP  4X4  DE LUJO  1 TON.</v>
          </cell>
          <cell r="F1897">
            <v>1</v>
          </cell>
          <cell r="G1897">
            <v>1</v>
          </cell>
          <cell r="H1897">
            <v>1</v>
          </cell>
          <cell r="I1897">
            <v>3</v>
          </cell>
          <cell r="J1897">
            <v>81500</v>
          </cell>
          <cell r="K1897">
            <v>22000</v>
          </cell>
        </row>
        <row r="1898">
          <cell r="A1898">
            <v>1603</v>
          </cell>
          <cell r="B1898">
            <v>1988</v>
          </cell>
          <cell r="C1898">
            <v>1603</v>
          </cell>
          <cell r="D1898" t="str">
            <v>VAM</v>
          </cell>
          <cell r="E1898" t="str">
            <v>J-364  PICK-UP  4X4  DE LUJO  1 TON.</v>
          </cell>
          <cell r="F1898">
            <v>1</v>
          </cell>
          <cell r="G1898">
            <v>1</v>
          </cell>
          <cell r="H1898">
            <v>1</v>
          </cell>
          <cell r="I1898">
            <v>3</v>
          </cell>
          <cell r="J1898">
            <v>81500</v>
          </cell>
          <cell r="K1898">
            <v>24000</v>
          </cell>
        </row>
        <row r="1899">
          <cell r="A1899">
            <v>1603</v>
          </cell>
          <cell r="B1899">
            <v>1989</v>
          </cell>
          <cell r="C1899">
            <v>1603</v>
          </cell>
          <cell r="D1899" t="str">
            <v>VAM</v>
          </cell>
          <cell r="E1899" t="str">
            <v>J-364  PICK-UP  4X4  DE LUJO  1 TON.</v>
          </cell>
          <cell r="F1899">
            <v>1</v>
          </cell>
          <cell r="G1899">
            <v>1</v>
          </cell>
          <cell r="H1899">
            <v>1</v>
          </cell>
          <cell r="I1899">
            <v>3</v>
          </cell>
          <cell r="J1899">
            <v>81500</v>
          </cell>
          <cell r="K1899">
            <v>26000</v>
          </cell>
        </row>
        <row r="1900">
          <cell r="A1900">
            <v>1603</v>
          </cell>
          <cell r="B1900">
            <v>1990</v>
          </cell>
          <cell r="C1900">
            <v>1603</v>
          </cell>
          <cell r="D1900" t="str">
            <v>VAM</v>
          </cell>
          <cell r="E1900" t="str">
            <v>J-364  PICK-UP  4X4  DE LUJO  1 TON.</v>
          </cell>
          <cell r="F1900">
            <v>1</v>
          </cell>
          <cell r="G1900">
            <v>1</v>
          </cell>
          <cell r="H1900">
            <v>1</v>
          </cell>
          <cell r="I1900">
            <v>3</v>
          </cell>
          <cell r="J1900">
            <v>81500</v>
          </cell>
          <cell r="K1900">
            <v>30000</v>
          </cell>
        </row>
        <row r="1901">
          <cell r="A1901">
            <v>1603</v>
          </cell>
          <cell r="B1901">
            <v>1991</v>
          </cell>
          <cell r="C1901">
            <v>1603</v>
          </cell>
          <cell r="D1901" t="str">
            <v>VAM</v>
          </cell>
          <cell r="E1901" t="str">
            <v>J-364  PICK-UP  4X4  DE LUJO  1 TON.</v>
          </cell>
          <cell r="F1901">
            <v>1</v>
          </cell>
          <cell r="G1901">
            <v>1</v>
          </cell>
          <cell r="H1901">
            <v>1</v>
          </cell>
          <cell r="I1901">
            <v>3</v>
          </cell>
          <cell r="J1901">
            <v>81500</v>
          </cell>
          <cell r="K1901">
            <v>34000</v>
          </cell>
        </row>
        <row r="1902">
          <cell r="A1902">
            <v>1603</v>
          </cell>
          <cell r="B1902">
            <v>1992</v>
          </cell>
          <cell r="C1902">
            <v>1603</v>
          </cell>
          <cell r="D1902" t="str">
            <v>VAM</v>
          </cell>
          <cell r="E1902" t="str">
            <v>J-364  PICK-UP  4X4  DE LUJO  1 TON.</v>
          </cell>
          <cell r="F1902">
            <v>1</v>
          </cell>
          <cell r="G1902">
            <v>1</v>
          </cell>
          <cell r="H1902">
            <v>1</v>
          </cell>
          <cell r="I1902">
            <v>3</v>
          </cell>
          <cell r="J1902">
            <v>81500</v>
          </cell>
          <cell r="K1902">
            <v>37000</v>
          </cell>
        </row>
        <row r="1903">
          <cell r="A1903">
            <v>1603</v>
          </cell>
          <cell r="B1903">
            <v>1993</v>
          </cell>
          <cell r="C1903">
            <v>1603</v>
          </cell>
          <cell r="D1903" t="str">
            <v>VAM</v>
          </cell>
          <cell r="E1903" t="str">
            <v>J-364  PICK-UP  4X4  DE LUJO  1 TON.</v>
          </cell>
          <cell r="F1903">
            <v>1</v>
          </cell>
          <cell r="G1903">
            <v>1</v>
          </cell>
          <cell r="H1903">
            <v>1</v>
          </cell>
          <cell r="I1903">
            <v>3</v>
          </cell>
          <cell r="J1903">
            <v>81500</v>
          </cell>
          <cell r="K1903">
            <v>42000</v>
          </cell>
        </row>
        <row r="1904">
          <cell r="A1904">
            <v>1603</v>
          </cell>
          <cell r="B1904">
            <v>1994</v>
          </cell>
          <cell r="C1904">
            <v>1603</v>
          </cell>
          <cell r="D1904" t="str">
            <v>VAM</v>
          </cell>
          <cell r="E1904" t="str">
            <v>J-364  PICK-UP  4X4  DE LUJO  1 TON.</v>
          </cell>
          <cell r="F1904">
            <v>1</v>
          </cell>
          <cell r="G1904">
            <v>1</v>
          </cell>
          <cell r="H1904">
            <v>1</v>
          </cell>
          <cell r="I1904">
            <v>3</v>
          </cell>
          <cell r="J1904">
            <v>81500</v>
          </cell>
          <cell r="K1904">
            <v>49000</v>
          </cell>
        </row>
        <row r="1905">
          <cell r="A1905">
            <v>1603</v>
          </cell>
          <cell r="B1905">
            <v>1995</v>
          </cell>
          <cell r="C1905">
            <v>1603</v>
          </cell>
          <cell r="D1905" t="str">
            <v>VAM</v>
          </cell>
          <cell r="E1905" t="str">
            <v>J-364  PICK-UP  4X4  DE LUJO  1 TON.</v>
          </cell>
          <cell r="F1905">
            <v>1</v>
          </cell>
          <cell r="G1905">
            <v>1</v>
          </cell>
          <cell r="H1905">
            <v>1</v>
          </cell>
          <cell r="I1905">
            <v>3</v>
          </cell>
          <cell r="J1905">
            <v>81500</v>
          </cell>
          <cell r="K1905">
            <v>54000</v>
          </cell>
        </row>
        <row r="1906">
          <cell r="A1906">
            <v>1603</v>
          </cell>
          <cell r="B1906">
            <v>1996</v>
          </cell>
          <cell r="C1906">
            <v>1603</v>
          </cell>
          <cell r="D1906" t="str">
            <v>VAM</v>
          </cell>
          <cell r="E1906" t="str">
            <v>J-364  PICK-UP  4X4  DE LUJO  1 TON.</v>
          </cell>
          <cell r="F1906">
            <v>1</v>
          </cell>
          <cell r="G1906">
            <v>1</v>
          </cell>
          <cell r="H1906">
            <v>1</v>
          </cell>
          <cell r="I1906">
            <v>3</v>
          </cell>
          <cell r="J1906">
            <v>81500</v>
          </cell>
          <cell r="K1906">
            <v>64000</v>
          </cell>
        </row>
        <row r="1907">
          <cell r="A1907">
            <v>1603</v>
          </cell>
          <cell r="B1907">
            <v>1997</v>
          </cell>
          <cell r="C1907">
            <v>1603</v>
          </cell>
          <cell r="D1907" t="str">
            <v>VAM</v>
          </cell>
          <cell r="E1907" t="str">
            <v>J-364  PICK-UP  4X4  DE LUJO  1 TON.</v>
          </cell>
          <cell r="F1907">
            <v>1</v>
          </cell>
          <cell r="G1907">
            <v>1</v>
          </cell>
          <cell r="H1907">
            <v>1</v>
          </cell>
          <cell r="I1907">
            <v>3</v>
          </cell>
          <cell r="J1907">
            <v>81500</v>
          </cell>
          <cell r="K1907">
            <v>74000</v>
          </cell>
        </row>
        <row r="1908">
          <cell r="A1908">
            <v>1604</v>
          </cell>
          <cell r="B1908">
            <v>1986</v>
          </cell>
          <cell r="C1908">
            <v>1604</v>
          </cell>
          <cell r="D1908" t="str">
            <v>VAM</v>
          </cell>
          <cell r="E1908" t="str">
            <v>J- 10  PICK-UP LAREDO</v>
          </cell>
          <cell r="F1908">
            <v>1</v>
          </cell>
          <cell r="G1908">
            <v>1</v>
          </cell>
          <cell r="H1908">
            <v>1</v>
          </cell>
          <cell r="I1908">
            <v>3</v>
          </cell>
          <cell r="J1908">
            <v>74000</v>
          </cell>
          <cell r="K1908">
            <v>18000</v>
          </cell>
        </row>
        <row r="1909">
          <cell r="A1909">
            <v>1604</v>
          </cell>
          <cell r="B1909">
            <v>1987</v>
          </cell>
          <cell r="C1909">
            <v>1604</v>
          </cell>
          <cell r="D1909" t="str">
            <v>VAM</v>
          </cell>
          <cell r="E1909" t="str">
            <v>J- 10  PICK-UP LAREDO</v>
          </cell>
          <cell r="F1909">
            <v>1</v>
          </cell>
          <cell r="G1909">
            <v>1</v>
          </cell>
          <cell r="H1909">
            <v>1</v>
          </cell>
          <cell r="I1909">
            <v>3</v>
          </cell>
          <cell r="J1909">
            <v>74000</v>
          </cell>
          <cell r="K1909">
            <v>19000</v>
          </cell>
        </row>
        <row r="1910">
          <cell r="A1910">
            <v>1604</v>
          </cell>
          <cell r="B1910">
            <v>1988</v>
          </cell>
          <cell r="C1910">
            <v>1604</v>
          </cell>
          <cell r="D1910" t="str">
            <v>VAM</v>
          </cell>
          <cell r="E1910" t="str">
            <v>J- 10  PICK-UP LAREDO</v>
          </cell>
          <cell r="F1910">
            <v>1</v>
          </cell>
          <cell r="G1910">
            <v>1</v>
          </cell>
          <cell r="H1910">
            <v>1</v>
          </cell>
          <cell r="I1910">
            <v>3</v>
          </cell>
          <cell r="J1910">
            <v>74000</v>
          </cell>
          <cell r="K1910">
            <v>20000</v>
          </cell>
        </row>
        <row r="1911">
          <cell r="A1911">
            <v>1604</v>
          </cell>
          <cell r="B1911">
            <v>1989</v>
          </cell>
          <cell r="C1911">
            <v>1604</v>
          </cell>
          <cell r="D1911" t="str">
            <v>VAM</v>
          </cell>
          <cell r="E1911" t="str">
            <v>J- 10  PICK-UP LAREDO</v>
          </cell>
          <cell r="F1911">
            <v>1</v>
          </cell>
          <cell r="G1911">
            <v>1</v>
          </cell>
          <cell r="H1911">
            <v>1</v>
          </cell>
          <cell r="I1911">
            <v>3</v>
          </cell>
          <cell r="J1911">
            <v>74000</v>
          </cell>
          <cell r="K1911">
            <v>23000</v>
          </cell>
        </row>
        <row r="1912">
          <cell r="A1912">
            <v>1604</v>
          </cell>
          <cell r="B1912">
            <v>1990</v>
          </cell>
          <cell r="C1912">
            <v>1604</v>
          </cell>
          <cell r="D1912" t="str">
            <v>VAM</v>
          </cell>
          <cell r="E1912" t="str">
            <v>J- 10  PICK-UP LAREDO</v>
          </cell>
          <cell r="F1912">
            <v>1</v>
          </cell>
          <cell r="G1912">
            <v>1</v>
          </cell>
          <cell r="H1912">
            <v>1</v>
          </cell>
          <cell r="I1912">
            <v>3</v>
          </cell>
          <cell r="J1912">
            <v>74000</v>
          </cell>
          <cell r="K1912">
            <v>26000</v>
          </cell>
        </row>
        <row r="1913">
          <cell r="A1913">
            <v>1604</v>
          </cell>
          <cell r="B1913">
            <v>1991</v>
          </cell>
          <cell r="C1913">
            <v>1604</v>
          </cell>
          <cell r="D1913" t="str">
            <v>VAM</v>
          </cell>
          <cell r="E1913" t="str">
            <v>J- 10  PICK-UP LAREDO</v>
          </cell>
          <cell r="F1913">
            <v>1</v>
          </cell>
          <cell r="G1913">
            <v>1</v>
          </cell>
          <cell r="H1913">
            <v>1</v>
          </cell>
          <cell r="I1913">
            <v>3</v>
          </cell>
          <cell r="J1913">
            <v>74000</v>
          </cell>
          <cell r="K1913">
            <v>29000</v>
          </cell>
        </row>
        <row r="1914">
          <cell r="A1914">
            <v>1604</v>
          </cell>
          <cell r="B1914">
            <v>1992</v>
          </cell>
          <cell r="C1914">
            <v>1604</v>
          </cell>
          <cell r="D1914" t="str">
            <v>VAM</v>
          </cell>
          <cell r="E1914" t="str">
            <v>J- 10  PICK-UP LAREDO</v>
          </cell>
          <cell r="F1914">
            <v>1</v>
          </cell>
          <cell r="G1914">
            <v>1</v>
          </cell>
          <cell r="H1914">
            <v>1</v>
          </cell>
          <cell r="I1914">
            <v>3</v>
          </cell>
          <cell r="J1914">
            <v>74000</v>
          </cell>
          <cell r="K1914">
            <v>31000</v>
          </cell>
        </row>
        <row r="1915">
          <cell r="A1915">
            <v>1604</v>
          </cell>
          <cell r="B1915">
            <v>1993</v>
          </cell>
          <cell r="C1915">
            <v>1604</v>
          </cell>
          <cell r="D1915" t="str">
            <v>VAM</v>
          </cell>
          <cell r="E1915" t="str">
            <v>J- 10  PICK-UP LAREDO</v>
          </cell>
          <cell r="F1915">
            <v>1</v>
          </cell>
          <cell r="G1915">
            <v>1</v>
          </cell>
          <cell r="H1915">
            <v>1</v>
          </cell>
          <cell r="I1915">
            <v>3</v>
          </cell>
          <cell r="J1915">
            <v>74000</v>
          </cell>
          <cell r="K1915">
            <v>36000</v>
          </cell>
        </row>
        <row r="1916">
          <cell r="A1916">
            <v>1604</v>
          </cell>
          <cell r="B1916">
            <v>1994</v>
          </cell>
          <cell r="C1916">
            <v>1604</v>
          </cell>
          <cell r="D1916" t="str">
            <v>VAM</v>
          </cell>
          <cell r="E1916" t="str">
            <v>J- 10  PICK-UP LAREDO</v>
          </cell>
          <cell r="F1916">
            <v>1</v>
          </cell>
          <cell r="G1916">
            <v>1</v>
          </cell>
          <cell r="H1916">
            <v>1</v>
          </cell>
          <cell r="I1916">
            <v>3</v>
          </cell>
          <cell r="J1916">
            <v>74000</v>
          </cell>
          <cell r="K1916">
            <v>39000</v>
          </cell>
        </row>
        <row r="1917">
          <cell r="A1917">
            <v>1604</v>
          </cell>
          <cell r="B1917">
            <v>1995</v>
          </cell>
          <cell r="C1917">
            <v>1604</v>
          </cell>
          <cell r="D1917" t="str">
            <v>VAM</v>
          </cell>
          <cell r="E1917" t="str">
            <v>J- 10  PICK-UP LAREDO</v>
          </cell>
          <cell r="F1917">
            <v>1</v>
          </cell>
          <cell r="G1917">
            <v>1</v>
          </cell>
          <cell r="H1917">
            <v>1</v>
          </cell>
          <cell r="I1917">
            <v>3</v>
          </cell>
          <cell r="J1917">
            <v>74000</v>
          </cell>
          <cell r="K1917">
            <v>44000</v>
          </cell>
        </row>
        <row r="1918">
          <cell r="A1918">
            <v>1604</v>
          </cell>
          <cell r="B1918">
            <v>1996</v>
          </cell>
          <cell r="C1918">
            <v>1604</v>
          </cell>
          <cell r="D1918" t="str">
            <v>VAM</v>
          </cell>
          <cell r="E1918" t="str">
            <v>J- 10  PICK-UP LAREDO</v>
          </cell>
          <cell r="F1918">
            <v>1</v>
          </cell>
          <cell r="G1918">
            <v>1</v>
          </cell>
          <cell r="H1918">
            <v>1</v>
          </cell>
          <cell r="I1918">
            <v>3</v>
          </cell>
          <cell r="J1918">
            <v>74000</v>
          </cell>
          <cell r="K1918">
            <v>52000</v>
          </cell>
        </row>
        <row r="1919">
          <cell r="A1919">
            <v>1604</v>
          </cell>
          <cell r="B1919">
            <v>1997</v>
          </cell>
          <cell r="C1919">
            <v>1604</v>
          </cell>
          <cell r="D1919" t="str">
            <v>VAM</v>
          </cell>
          <cell r="E1919" t="str">
            <v>J- 10  PICK-UP LAREDO</v>
          </cell>
          <cell r="F1919">
            <v>1</v>
          </cell>
          <cell r="G1919">
            <v>1</v>
          </cell>
          <cell r="H1919">
            <v>1</v>
          </cell>
          <cell r="I1919">
            <v>3</v>
          </cell>
          <cell r="J1919">
            <v>74000</v>
          </cell>
          <cell r="K1919">
            <v>69000</v>
          </cell>
        </row>
        <row r="1920">
          <cell r="A1920">
            <v>1605</v>
          </cell>
          <cell r="B1920">
            <v>1986</v>
          </cell>
          <cell r="C1920">
            <v>1605</v>
          </cell>
          <cell r="D1920" t="str">
            <v>VAM</v>
          </cell>
          <cell r="E1920" t="str">
            <v>J- 10  PICK-UP LAREDO  C/A  A.C.</v>
          </cell>
          <cell r="F1920">
            <v>1</v>
          </cell>
          <cell r="G1920">
            <v>1</v>
          </cell>
          <cell r="H1920">
            <v>1</v>
          </cell>
          <cell r="I1920">
            <v>3</v>
          </cell>
          <cell r="J1920">
            <v>78000</v>
          </cell>
          <cell r="K1920">
            <v>19500</v>
          </cell>
        </row>
        <row r="1921">
          <cell r="A1921">
            <v>1605</v>
          </cell>
          <cell r="B1921">
            <v>1987</v>
          </cell>
          <cell r="C1921">
            <v>1605</v>
          </cell>
          <cell r="D1921" t="str">
            <v>VAM</v>
          </cell>
          <cell r="E1921" t="str">
            <v>J- 10  PICK-UP LAREDO  C/A  A.C.</v>
          </cell>
          <cell r="F1921">
            <v>1</v>
          </cell>
          <cell r="G1921">
            <v>1</v>
          </cell>
          <cell r="H1921">
            <v>1</v>
          </cell>
          <cell r="I1921">
            <v>3</v>
          </cell>
          <cell r="J1921">
            <v>78000</v>
          </cell>
          <cell r="K1921">
            <v>21000</v>
          </cell>
        </row>
        <row r="1922">
          <cell r="A1922">
            <v>1605</v>
          </cell>
          <cell r="B1922">
            <v>1988</v>
          </cell>
          <cell r="C1922">
            <v>1605</v>
          </cell>
          <cell r="D1922" t="str">
            <v>VAM</v>
          </cell>
          <cell r="E1922" t="str">
            <v>J- 10  PICK-UP LAREDO  C/A  A.C.</v>
          </cell>
          <cell r="F1922">
            <v>1</v>
          </cell>
          <cell r="G1922">
            <v>1</v>
          </cell>
          <cell r="H1922">
            <v>1</v>
          </cell>
          <cell r="I1922">
            <v>3</v>
          </cell>
          <cell r="J1922">
            <v>78000</v>
          </cell>
          <cell r="K1922">
            <v>22000</v>
          </cell>
        </row>
        <row r="1923">
          <cell r="A1923">
            <v>1605</v>
          </cell>
          <cell r="B1923">
            <v>1989</v>
          </cell>
          <cell r="C1923">
            <v>1605</v>
          </cell>
          <cell r="D1923" t="str">
            <v>VAM</v>
          </cell>
          <cell r="E1923" t="str">
            <v>J- 10  PICK-UP LAREDO  C/A  A.C.</v>
          </cell>
          <cell r="F1923">
            <v>1</v>
          </cell>
          <cell r="G1923">
            <v>1</v>
          </cell>
          <cell r="H1923">
            <v>1</v>
          </cell>
          <cell r="I1923">
            <v>3</v>
          </cell>
          <cell r="J1923">
            <v>78000</v>
          </cell>
          <cell r="K1923">
            <v>25000</v>
          </cell>
        </row>
        <row r="1924">
          <cell r="A1924">
            <v>1605</v>
          </cell>
          <cell r="B1924">
            <v>1990</v>
          </cell>
          <cell r="C1924">
            <v>1605</v>
          </cell>
          <cell r="D1924" t="str">
            <v>VAM</v>
          </cell>
          <cell r="E1924" t="str">
            <v>J- 10  PICK-UP LAREDO  C/A  A.C.</v>
          </cell>
          <cell r="F1924">
            <v>1</v>
          </cell>
          <cell r="G1924">
            <v>1</v>
          </cell>
          <cell r="H1924">
            <v>1</v>
          </cell>
          <cell r="I1924">
            <v>3</v>
          </cell>
          <cell r="J1924">
            <v>78000</v>
          </cell>
          <cell r="K1924">
            <v>28000</v>
          </cell>
        </row>
        <row r="1925">
          <cell r="A1925">
            <v>1605</v>
          </cell>
          <cell r="B1925">
            <v>1991</v>
          </cell>
          <cell r="C1925">
            <v>1605</v>
          </cell>
          <cell r="D1925" t="str">
            <v>VAM</v>
          </cell>
          <cell r="E1925" t="str">
            <v>J- 10  PICK-UP LAREDO  C/A  A.C.</v>
          </cell>
          <cell r="F1925">
            <v>1</v>
          </cell>
          <cell r="G1925">
            <v>1</v>
          </cell>
          <cell r="H1925">
            <v>1</v>
          </cell>
          <cell r="I1925">
            <v>3</v>
          </cell>
          <cell r="J1925">
            <v>78000</v>
          </cell>
          <cell r="K1925">
            <v>31000</v>
          </cell>
        </row>
        <row r="1926">
          <cell r="A1926">
            <v>1605</v>
          </cell>
          <cell r="B1926">
            <v>1992</v>
          </cell>
          <cell r="C1926">
            <v>1605</v>
          </cell>
          <cell r="D1926" t="str">
            <v>VAM</v>
          </cell>
          <cell r="E1926" t="str">
            <v>J- 10  PICK-UP LAREDO  C/A  A.C.</v>
          </cell>
          <cell r="F1926">
            <v>1</v>
          </cell>
          <cell r="G1926">
            <v>1</v>
          </cell>
          <cell r="H1926">
            <v>1</v>
          </cell>
          <cell r="I1926">
            <v>3</v>
          </cell>
          <cell r="J1926">
            <v>78000</v>
          </cell>
          <cell r="K1926">
            <v>33000</v>
          </cell>
        </row>
        <row r="1927">
          <cell r="A1927">
            <v>1605</v>
          </cell>
          <cell r="B1927">
            <v>1993</v>
          </cell>
          <cell r="C1927">
            <v>1605</v>
          </cell>
          <cell r="D1927" t="str">
            <v>VAM</v>
          </cell>
          <cell r="E1927" t="str">
            <v>J- 10  PICK-UP LAREDO  C/A  A.C.</v>
          </cell>
          <cell r="F1927">
            <v>1</v>
          </cell>
          <cell r="G1927">
            <v>1</v>
          </cell>
          <cell r="H1927">
            <v>1</v>
          </cell>
          <cell r="I1927">
            <v>3</v>
          </cell>
          <cell r="J1927">
            <v>78000</v>
          </cell>
          <cell r="K1927">
            <v>39000</v>
          </cell>
        </row>
        <row r="1928">
          <cell r="A1928">
            <v>1605</v>
          </cell>
          <cell r="B1928">
            <v>1994</v>
          </cell>
          <cell r="C1928">
            <v>1605</v>
          </cell>
          <cell r="D1928" t="str">
            <v>VAM</v>
          </cell>
          <cell r="E1928" t="str">
            <v>J- 10  PICK-UP LAREDO  C/A  A.C.</v>
          </cell>
          <cell r="F1928">
            <v>1</v>
          </cell>
          <cell r="G1928">
            <v>1</v>
          </cell>
          <cell r="H1928">
            <v>1</v>
          </cell>
          <cell r="I1928">
            <v>3</v>
          </cell>
          <cell r="J1928">
            <v>78000</v>
          </cell>
          <cell r="K1928">
            <v>44000</v>
          </cell>
        </row>
        <row r="1929">
          <cell r="A1929">
            <v>1605</v>
          </cell>
          <cell r="B1929">
            <v>1995</v>
          </cell>
          <cell r="C1929">
            <v>1605</v>
          </cell>
          <cell r="D1929" t="str">
            <v>VAM</v>
          </cell>
          <cell r="E1929" t="str">
            <v>J- 10  PICK-UP LAREDO  C/A  A.C.</v>
          </cell>
          <cell r="F1929">
            <v>1</v>
          </cell>
          <cell r="G1929">
            <v>1</v>
          </cell>
          <cell r="H1929">
            <v>1</v>
          </cell>
          <cell r="I1929">
            <v>3</v>
          </cell>
          <cell r="J1929">
            <v>78000</v>
          </cell>
          <cell r="K1929">
            <v>49000</v>
          </cell>
        </row>
        <row r="1930">
          <cell r="A1930">
            <v>1605</v>
          </cell>
          <cell r="B1930">
            <v>1996</v>
          </cell>
          <cell r="C1930">
            <v>1605</v>
          </cell>
          <cell r="D1930" t="str">
            <v>VAM</v>
          </cell>
          <cell r="E1930" t="str">
            <v>J- 10  PICK-UP LAREDO  C/A  A.C.</v>
          </cell>
          <cell r="F1930">
            <v>1</v>
          </cell>
          <cell r="G1930">
            <v>1</v>
          </cell>
          <cell r="H1930">
            <v>1</v>
          </cell>
          <cell r="I1930">
            <v>3</v>
          </cell>
          <cell r="J1930">
            <v>78000</v>
          </cell>
          <cell r="K1930">
            <v>56000</v>
          </cell>
        </row>
        <row r="1931">
          <cell r="A1931">
            <v>1605</v>
          </cell>
          <cell r="B1931">
            <v>1997</v>
          </cell>
          <cell r="C1931">
            <v>1605</v>
          </cell>
          <cell r="D1931" t="str">
            <v>VAM</v>
          </cell>
          <cell r="E1931" t="str">
            <v>J- 10  PICK-UP LAREDO  C/A  A.C.</v>
          </cell>
          <cell r="F1931">
            <v>1</v>
          </cell>
          <cell r="G1931">
            <v>1</v>
          </cell>
          <cell r="H1931">
            <v>1</v>
          </cell>
          <cell r="I1931">
            <v>3</v>
          </cell>
          <cell r="J1931">
            <v>78000</v>
          </cell>
          <cell r="K1931">
            <v>73000</v>
          </cell>
        </row>
        <row r="1932">
          <cell r="A1932">
            <v>1606</v>
          </cell>
          <cell r="B1932">
            <v>1986</v>
          </cell>
          <cell r="C1932">
            <v>1606</v>
          </cell>
          <cell r="D1932" t="str">
            <v>VAM</v>
          </cell>
          <cell r="E1932" t="str">
            <v>J- 10  PICK-UP LAREDO AUTOMATICO</v>
          </cell>
          <cell r="F1932">
            <v>1</v>
          </cell>
          <cell r="G1932">
            <v>1</v>
          </cell>
          <cell r="H1932">
            <v>1</v>
          </cell>
          <cell r="I1932">
            <v>3</v>
          </cell>
          <cell r="J1932">
            <v>80500</v>
          </cell>
          <cell r="K1932">
            <v>19000</v>
          </cell>
        </row>
        <row r="1933">
          <cell r="A1933">
            <v>1606</v>
          </cell>
          <cell r="B1933">
            <v>1987</v>
          </cell>
          <cell r="C1933">
            <v>1606</v>
          </cell>
          <cell r="D1933" t="str">
            <v>VAM</v>
          </cell>
          <cell r="E1933" t="str">
            <v>J- 10  PICK-UP LAREDO AUTOMATICO</v>
          </cell>
          <cell r="F1933">
            <v>1</v>
          </cell>
          <cell r="G1933">
            <v>1</v>
          </cell>
          <cell r="H1933">
            <v>1</v>
          </cell>
          <cell r="I1933">
            <v>3</v>
          </cell>
          <cell r="J1933">
            <v>80500</v>
          </cell>
          <cell r="K1933">
            <v>21000</v>
          </cell>
        </row>
        <row r="1934">
          <cell r="A1934">
            <v>1606</v>
          </cell>
          <cell r="B1934">
            <v>1988</v>
          </cell>
          <cell r="C1934">
            <v>1606</v>
          </cell>
          <cell r="D1934" t="str">
            <v>VAM</v>
          </cell>
          <cell r="E1934" t="str">
            <v>J- 10  PICK-UP LAREDO AUTOMATICO</v>
          </cell>
          <cell r="F1934">
            <v>1</v>
          </cell>
          <cell r="G1934">
            <v>1</v>
          </cell>
          <cell r="H1934">
            <v>1</v>
          </cell>
          <cell r="I1934">
            <v>3</v>
          </cell>
          <cell r="J1934">
            <v>80500</v>
          </cell>
          <cell r="K1934">
            <v>22000</v>
          </cell>
        </row>
        <row r="1935">
          <cell r="A1935">
            <v>1606</v>
          </cell>
          <cell r="B1935">
            <v>1989</v>
          </cell>
          <cell r="C1935">
            <v>1606</v>
          </cell>
          <cell r="D1935" t="str">
            <v>VAM</v>
          </cell>
          <cell r="E1935" t="str">
            <v>J- 10  PICK-UP LAREDO AUTOMATICO</v>
          </cell>
          <cell r="F1935">
            <v>1</v>
          </cell>
          <cell r="G1935">
            <v>1</v>
          </cell>
          <cell r="H1935">
            <v>1</v>
          </cell>
          <cell r="I1935">
            <v>3</v>
          </cell>
          <cell r="J1935">
            <v>80500</v>
          </cell>
          <cell r="K1935">
            <v>24500</v>
          </cell>
        </row>
        <row r="1936">
          <cell r="A1936">
            <v>1606</v>
          </cell>
          <cell r="B1936">
            <v>1990</v>
          </cell>
          <cell r="C1936">
            <v>1606</v>
          </cell>
          <cell r="D1936" t="str">
            <v>VAM</v>
          </cell>
          <cell r="E1936" t="str">
            <v>J- 10  PICK-UP LAREDO AUTOMATICO</v>
          </cell>
          <cell r="F1936">
            <v>1</v>
          </cell>
          <cell r="G1936">
            <v>1</v>
          </cell>
          <cell r="H1936">
            <v>1</v>
          </cell>
          <cell r="I1936">
            <v>3</v>
          </cell>
          <cell r="J1936">
            <v>80500</v>
          </cell>
          <cell r="K1936">
            <v>27000</v>
          </cell>
        </row>
        <row r="1937">
          <cell r="A1937">
            <v>1606</v>
          </cell>
          <cell r="B1937">
            <v>1991</v>
          </cell>
          <cell r="C1937">
            <v>1606</v>
          </cell>
          <cell r="D1937" t="str">
            <v>VAM</v>
          </cell>
          <cell r="E1937" t="str">
            <v>J- 10  PICK-UP LAREDO AUTOMATICO</v>
          </cell>
          <cell r="F1937">
            <v>1</v>
          </cell>
          <cell r="G1937">
            <v>1</v>
          </cell>
          <cell r="H1937">
            <v>1</v>
          </cell>
          <cell r="I1937">
            <v>3</v>
          </cell>
          <cell r="J1937">
            <v>80500</v>
          </cell>
          <cell r="K1937">
            <v>30000</v>
          </cell>
        </row>
        <row r="1938">
          <cell r="A1938">
            <v>1606</v>
          </cell>
          <cell r="B1938">
            <v>1992</v>
          </cell>
          <cell r="C1938">
            <v>1606</v>
          </cell>
          <cell r="D1938" t="str">
            <v>VAM</v>
          </cell>
          <cell r="E1938" t="str">
            <v>J- 10  PICK-UP LAREDO AUTOMATICO</v>
          </cell>
          <cell r="F1938">
            <v>1</v>
          </cell>
          <cell r="G1938">
            <v>1</v>
          </cell>
          <cell r="H1938">
            <v>1</v>
          </cell>
          <cell r="I1938">
            <v>3</v>
          </cell>
          <cell r="J1938">
            <v>80500</v>
          </cell>
          <cell r="K1938">
            <v>32000</v>
          </cell>
        </row>
        <row r="1939">
          <cell r="A1939">
            <v>1606</v>
          </cell>
          <cell r="B1939">
            <v>1993</v>
          </cell>
          <cell r="C1939">
            <v>1606</v>
          </cell>
          <cell r="D1939" t="str">
            <v>VAM</v>
          </cell>
          <cell r="E1939" t="str">
            <v>J- 10  PICK-UP LAREDO AUTOMATICO</v>
          </cell>
          <cell r="F1939">
            <v>1</v>
          </cell>
          <cell r="G1939">
            <v>1</v>
          </cell>
          <cell r="H1939">
            <v>1</v>
          </cell>
          <cell r="I1939">
            <v>3</v>
          </cell>
          <cell r="J1939">
            <v>80500</v>
          </cell>
          <cell r="K1939">
            <v>37500</v>
          </cell>
        </row>
        <row r="1940">
          <cell r="A1940">
            <v>1606</v>
          </cell>
          <cell r="B1940">
            <v>1994</v>
          </cell>
          <cell r="C1940">
            <v>1606</v>
          </cell>
          <cell r="D1940" t="str">
            <v>VAM</v>
          </cell>
          <cell r="E1940" t="str">
            <v>J- 10  PICK-UP LAREDO AUTOMATICO</v>
          </cell>
          <cell r="F1940">
            <v>1</v>
          </cell>
          <cell r="G1940">
            <v>1</v>
          </cell>
          <cell r="H1940">
            <v>1</v>
          </cell>
          <cell r="I1940">
            <v>3</v>
          </cell>
          <cell r="J1940">
            <v>80500</v>
          </cell>
          <cell r="K1940">
            <v>42500</v>
          </cell>
        </row>
        <row r="1941">
          <cell r="A1941">
            <v>1606</v>
          </cell>
          <cell r="B1941">
            <v>1995</v>
          </cell>
          <cell r="C1941">
            <v>1606</v>
          </cell>
          <cell r="D1941" t="str">
            <v>VAM</v>
          </cell>
          <cell r="E1941" t="str">
            <v>J- 10  PICK-UP LAREDO AUTOMATICO</v>
          </cell>
          <cell r="F1941">
            <v>1</v>
          </cell>
          <cell r="G1941">
            <v>1</v>
          </cell>
          <cell r="H1941">
            <v>1</v>
          </cell>
          <cell r="I1941">
            <v>3</v>
          </cell>
          <cell r="J1941">
            <v>80500</v>
          </cell>
          <cell r="K1941">
            <v>47500</v>
          </cell>
        </row>
        <row r="1942">
          <cell r="A1942">
            <v>1606</v>
          </cell>
          <cell r="B1942">
            <v>1996</v>
          </cell>
          <cell r="C1942">
            <v>1606</v>
          </cell>
          <cell r="D1942" t="str">
            <v>VAM</v>
          </cell>
          <cell r="E1942" t="str">
            <v>J- 10  PICK-UP LAREDO AUTOMATICO</v>
          </cell>
          <cell r="F1942">
            <v>1</v>
          </cell>
          <cell r="G1942">
            <v>1</v>
          </cell>
          <cell r="H1942">
            <v>1</v>
          </cell>
          <cell r="I1942">
            <v>3</v>
          </cell>
          <cell r="J1942">
            <v>80500</v>
          </cell>
          <cell r="K1942">
            <v>54000</v>
          </cell>
        </row>
        <row r="1943">
          <cell r="A1943">
            <v>1606</v>
          </cell>
          <cell r="B1943">
            <v>1997</v>
          </cell>
          <cell r="C1943">
            <v>1606</v>
          </cell>
          <cell r="D1943" t="str">
            <v>VAM</v>
          </cell>
          <cell r="E1943" t="str">
            <v>J- 10  PICK-UP LAREDO AUTOMATICO</v>
          </cell>
          <cell r="F1943">
            <v>1</v>
          </cell>
          <cell r="G1943">
            <v>1</v>
          </cell>
          <cell r="H1943">
            <v>1</v>
          </cell>
          <cell r="I1943">
            <v>3</v>
          </cell>
          <cell r="J1943">
            <v>80500</v>
          </cell>
          <cell r="K1943">
            <v>71000</v>
          </cell>
        </row>
        <row r="1944">
          <cell r="A1944">
            <v>1607</v>
          </cell>
          <cell r="B1944">
            <v>1986</v>
          </cell>
          <cell r="C1944">
            <v>1607</v>
          </cell>
          <cell r="D1944" t="str">
            <v>VAM</v>
          </cell>
          <cell r="E1944" t="str">
            <v>J- 10  PICK-UP LAREDO AUTOMATICO  C/A  A.C.</v>
          </cell>
          <cell r="F1944">
            <v>1</v>
          </cell>
          <cell r="G1944">
            <v>1</v>
          </cell>
          <cell r="H1944">
            <v>1</v>
          </cell>
          <cell r="I1944">
            <v>3</v>
          </cell>
          <cell r="J1944">
            <v>82500</v>
          </cell>
          <cell r="K1944">
            <v>20000</v>
          </cell>
        </row>
        <row r="1945">
          <cell r="A1945">
            <v>1607</v>
          </cell>
          <cell r="B1945">
            <v>1987</v>
          </cell>
          <cell r="C1945">
            <v>1607</v>
          </cell>
          <cell r="D1945" t="str">
            <v>VAM</v>
          </cell>
          <cell r="E1945" t="str">
            <v>J- 10  PICK-UP LAREDO AUTOMATICO  C/A  A.C.</v>
          </cell>
          <cell r="F1945">
            <v>1</v>
          </cell>
          <cell r="G1945">
            <v>1</v>
          </cell>
          <cell r="H1945">
            <v>1</v>
          </cell>
          <cell r="I1945">
            <v>3</v>
          </cell>
          <cell r="J1945">
            <v>82500</v>
          </cell>
          <cell r="K1945">
            <v>22000</v>
          </cell>
        </row>
        <row r="1946">
          <cell r="A1946">
            <v>1607</v>
          </cell>
          <cell r="B1946">
            <v>1988</v>
          </cell>
          <cell r="C1946">
            <v>1607</v>
          </cell>
          <cell r="D1946" t="str">
            <v>VAM</v>
          </cell>
          <cell r="E1946" t="str">
            <v>J- 10  PICK-UP LAREDO AUTOMATICO  C/A  A.C.</v>
          </cell>
          <cell r="F1946">
            <v>1</v>
          </cell>
          <cell r="G1946">
            <v>1</v>
          </cell>
          <cell r="H1946">
            <v>1</v>
          </cell>
          <cell r="I1946">
            <v>3</v>
          </cell>
          <cell r="J1946">
            <v>82500</v>
          </cell>
          <cell r="K1946">
            <v>24000</v>
          </cell>
        </row>
        <row r="1947">
          <cell r="A1947">
            <v>1607</v>
          </cell>
          <cell r="B1947">
            <v>1989</v>
          </cell>
          <cell r="C1947">
            <v>1607</v>
          </cell>
          <cell r="D1947" t="str">
            <v>VAM</v>
          </cell>
          <cell r="E1947" t="str">
            <v>J- 10  PICK-UP LAREDO AUTOMATICO  C/A  A.C.</v>
          </cell>
          <cell r="F1947">
            <v>1</v>
          </cell>
          <cell r="G1947">
            <v>1</v>
          </cell>
          <cell r="H1947">
            <v>1</v>
          </cell>
          <cell r="I1947">
            <v>3</v>
          </cell>
          <cell r="J1947">
            <v>82500</v>
          </cell>
          <cell r="K1947">
            <v>26500</v>
          </cell>
        </row>
        <row r="1948">
          <cell r="A1948">
            <v>1607</v>
          </cell>
          <cell r="B1948">
            <v>1990</v>
          </cell>
          <cell r="C1948">
            <v>1607</v>
          </cell>
          <cell r="D1948" t="str">
            <v>VAM</v>
          </cell>
          <cell r="E1948" t="str">
            <v>J- 10  PICK-UP LAREDO AUTOMATICO  C/A  A.C.</v>
          </cell>
          <cell r="F1948">
            <v>1</v>
          </cell>
          <cell r="G1948">
            <v>1</v>
          </cell>
          <cell r="H1948">
            <v>1</v>
          </cell>
          <cell r="I1948">
            <v>3</v>
          </cell>
          <cell r="J1948">
            <v>82500</v>
          </cell>
          <cell r="K1948">
            <v>30000</v>
          </cell>
        </row>
        <row r="1949">
          <cell r="A1949">
            <v>1607</v>
          </cell>
          <cell r="B1949">
            <v>1991</v>
          </cell>
          <cell r="C1949">
            <v>1607</v>
          </cell>
          <cell r="D1949" t="str">
            <v>VAM</v>
          </cell>
          <cell r="E1949" t="str">
            <v>J- 10  PICK-UP LAREDO AUTOMATICO  C/A  A.C.</v>
          </cell>
          <cell r="F1949">
            <v>1</v>
          </cell>
          <cell r="G1949">
            <v>1</v>
          </cell>
          <cell r="H1949">
            <v>1</v>
          </cell>
          <cell r="I1949">
            <v>3</v>
          </cell>
          <cell r="J1949">
            <v>82500</v>
          </cell>
          <cell r="K1949">
            <v>32000</v>
          </cell>
        </row>
        <row r="1950">
          <cell r="A1950">
            <v>1607</v>
          </cell>
          <cell r="B1950">
            <v>1992</v>
          </cell>
          <cell r="C1950">
            <v>1607</v>
          </cell>
          <cell r="D1950" t="str">
            <v>VAM</v>
          </cell>
          <cell r="E1950" t="str">
            <v>J- 10  PICK-UP LAREDO AUTOMATICO  C/A  A.C.</v>
          </cell>
          <cell r="F1950">
            <v>1</v>
          </cell>
          <cell r="G1950">
            <v>1</v>
          </cell>
          <cell r="H1950">
            <v>1</v>
          </cell>
          <cell r="I1950">
            <v>3</v>
          </cell>
          <cell r="J1950">
            <v>82500</v>
          </cell>
          <cell r="K1950">
            <v>36000</v>
          </cell>
        </row>
        <row r="1951">
          <cell r="A1951">
            <v>1607</v>
          </cell>
          <cell r="B1951">
            <v>1993</v>
          </cell>
          <cell r="C1951">
            <v>1607</v>
          </cell>
          <cell r="D1951" t="str">
            <v>VAM</v>
          </cell>
          <cell r="E1951" t="str">
            <v>J- 10  PICK-UP LAREDO AUTOMATICO  C/A  A.C.</v>
          </cell>
          <cell r="F1951">
            <v>1</v>
          </cell>
          <cell r="G1951">
            <v>1</v>
          </cell>
          <cell r="H1951">
            <v>1</v>
          </cell>
          <cell r="I1951">
            <v>3</v>
          </cell>
          <cell r="J1951">
            <v>82500</v>
          </cell>
          <cell r="K1951">
            <v>42000</v>
          </cell>
        </row>
        <row r="1952">
          <cell r="A1952">
            <v>1607</v>
          </cell>
          <cell r="B1952">
            <v>1994</v>
          </cell>
          <cell r="C1952">
            <v>1607</v>
          </cell>
          <cell r="D1952" t="str">
            <v>VAM</v>
          </cell>
          <cell r="E1952" t="str">
            <v>J- 10  PICK-UP LAREDO AUTOMATICO  C/A  A.C.</v>
          </cell>
          <cell r="F1952">
            <v>1</v>
          </cell>
          <cell r="G1952">
            <v>1</v>
          </cell>
          <cell r="H1952">
            <v>1</v>
          </cell>
          <cell r="I1952">
            <v>3</v>
          </cell>
          <cell r="J1952">
            <v>82500</v>
          </cell>
          <cell r="K1952">
            <v>46500</v>
          </cell>
        </row>
        <row r="1953">
          <cell r="A1953">
            <v>1607</v>
          </cell>
          <cell r="B1953">
            <v>1995</v>
          </cell>
          <cell r="C1953">
            <v>1607</v>
          </cell>
          <cell r="D1953" t="str">
            <v>VAM</v>
          </cell>
          <cell r="E1953" t="str">
            <v>J- 10  PICK-UP LAREDO AUTOMATICO  C/A  A.C.</v>
          </cell>
          <cell r="F1953">
            <v>1</v>
          </cell>
          <cell r="G1953">
            <v>1</v>
          </cell>
          <cell r="H1953">
            <v>1</v>
          </cell>
          <cell r="I1953">
            <v>3</v>
          </cell>
          <cell r="J1953">
            <v>82500</v>
          </cell>
          <cell r="K1953">
            <v>51500</v>
          </cell>
        </row>
        <row r="1954">
          <cell r="A1954">
            <v>1607</v>
          </cell>
          <cell r="B1954">
            <v>1996</v>
          </cell>
          <cell r="C1954">
            <v>1607</v>
          </cell>
          <cell r="D1954" t="str">
            <v>VAM</v>
          </cell>
          <cell r="E1954" t="str">
            <v>J- 10  PICK-UP LAREDO AUTOMATICO  C/A  A.C.</v>
          </cell>
          <cell r="F1954">
            <v>1</v>
          </cell>
          <cell r="G1954">
            <v>1</v>
          </cell>
          <cell r="H1954">
            <v>1</v>
          </cell>
          <cell r="I1954">
            <v>3</v>
          </cell>
          <cell r="J1954">
            <v>82500</v>
          </cell>
          <cell r="K1954">
            <v>58000</v>
          </cell>
        </row>
        <row r="1955">
          <cell r="A1955">
            <v>1607</v>
          </cell>
          <cell r="B1955">
            <v>1997</v>
          </cell>
          <cell r="C1955">
            <v>1607</v>
          </cell>
          <cell r="D1955" t="str">
            <v>VAM</v>
          </cell>
          <cell r="E1955" t="str">
            <v>J- 10  PICK-UP LAREDO AUTOMATICO  C/A  A.C.</v>
          </cell>
          <cell r="F1955">
            <v>1</v>
          </cell>
          <cell r="G1955">
            <v>1</v>
          </cell>
          <cell r="H1955">
            <v>1</v>
          </cell>
          <cell r="I1955">
            <v>3</v>
          </cell>
          <cell r="J1955">
            <v>82500</v>
          </cell>
          <cell r="K1955">
            <v>75000</v>
          </cell>
        </row>
        <row r="1956">
          <cell r="A1956">
            <v>1701</v>
          </cell>
          <cell r="B1956">
            <v>1986</v>
          </cell>
          <cell r="C1956">
            <v>1701</v>
          </cell>
          <cell r="D1956" t="str">
            <v>RENAULT</v>
          </cell>
          <cell r="E1956" t="str">
            <v>R-4  VAGONETA  PANEL.</v>
          </cell>
          <cell r="F1956">
            <v>1</v>
          </cell>
          <cell r="G1956">
            <v>1</v>
          </cell>
          <cell r="H1956">
            <v>1</v>
          </cell>
          <cell r="I1956">
            <v>3</v>
          </cell>
          <cell r="J1956">
            <v>88000</v>
          </cell>
          <cell r="K1956">
            <v>19000</v>
          </cell>
        </row>
        <row r="1957">
          <cell r="A1957">
            <v>1701</v>
          </cell>
          <cell r="B1957">
            <v>1987</v>
          </cell>
          <cell r="C1957">
            <v>1701</v>
          </cell>
          <cell r="D1957" t="str">
            <v>RENAULT</v>
          </cell>
          <cell r="E1957" t="str">
            <v>R-4  VAGONETA  PANEL.</v>
          </cell>
          <cell r="F1957">
            <v>1</v>
          </cell>
          <cell r="G1957">
            <v>1</v>
          </cell>
          <cell r="H1957">
            <v>1</v>
          </cell>
          <cell r="I1957">
            <v>3</v>
          </cell>
          <cell r="J1957">
            <v>88000</v>
          </cell>
          <cell r="K1957">
            <v>21000</v>
          </cell>
        </row>
        <row r="1958">
          <cell r="A1958">
            <v>1701</v>
          </cell>
          <cell r="B1958">
            <v>1988</v>
          </cell>
          <cell r="C1958">
            <v>1701</v>
          </cell>
          <cell r="D1958" t="str">
            <v>RENAULT</v>
          </cell>
          <cell r="E1958" t="str">
            <v>R-4  VAGONETA  PANEL.</v>
          </cell>
          <cell r="F1958">
            <v>1</v>
          </cell>
          <cell r="G1958">
            <v>1</v>
          </cell>
          <cell r="H1958">
            <v>1</v>
          </cell>
          <cell r="I1958">
            <v>3</v>
          </cell>
          <cell r="J1958">
            <v>88000</v>
          </cell>
          <cell r="K1958">
            <v>23000</v>
          </cell>
        </row>
        <row r="1959">
          <cell r="A1959">
            <v>1701</v>
          </cell>
          <cell r="B1959">
            <v>1989</v>
          </cell>
          <cell r="C1959">
            <v>1701</v>
          </cell>
          <cell r="D1959" t="str">
            <v>RENAULT</v>
          </cell>
          <cell r="E1959" t="str">
            <v>R-4  VAGONETA  PANEL.</v>
          </cell>
          <cell r="F1959">
            <v>1</v>
          </cell>
          <cell r="G1959">
            <v>1</v>
          </cell>
          <cell r="H1959">
            <v>1</v>
          </cell>
          <cell r="I1959">
            <v>3</v>
          </cell>
          <cell r="J1959">
            <v>88000</v>
          </cell>
          <cell r="K1959">
            <v>25000</v>
          </cell>
        </row>
        <row r="1960">
          <cell r="A1960">
            <v>1701</v>
          </cell>
          <cell r="B1960">
            <v>1990</v>
          </cell>
          <cell r="C1960">
            <v>1701</v>
          </cell>
          <cell r="D1960" t="str">
            <v>RENAULT</v>
          </cell>
          <cell r="E1960" t="str">
            <v>R-4  VAGONETA  PANEL.</v>
          </cell>
          <cell r="F1960">
            <v>1</v>
          </cell>
          <cell r="G1960">
            <v>1</v>
          </cell>
          <cell r="H1960">
            <v>1</v>
          </cell>
          <cell r="I1960">
            <v>3</v>
          </cell>
          <cell r="J1960">
            <v>88000</v>
          </cell>
          <cell r="K1960">
            <v>27000</v>
          </cell>
        </row>
        <row r="1961">
          <cell r="A1961">
            <v>1701</v>
          </cell>
          <cell r="B1961">
            <v>1991</v>
          </cell>
          <cell r="C1961">
            <v>1701</v>
          </cell>
          <cell r="D1961" t="str">
            <v>RENAULT</v>
          </cell>
          <cell r="E1961" t="str">
            <v>R-4  VAGONETA  PANEL.</v>
          </cell>
          <cell r="F1961">
            <v>1</v>
          </cell>
          <cell r="G1961">
            <v>1</v>
          </cell>
          <cell r="H1961">
            <v>1</v>
          </cell>
          <cell r="I1961">
            <v>3</v>
          </cell>
          <cell r="J1961">
            <v>88000</v>
          </cell>
          <cell r="K1961">
            <v>32000</v>
          </cell>
        </row>
        <row r="1962">
          <cell r="A1962">
            <v>1701</v>
          </cell>
          <cell r="B1962">
            <v>1992</v>
          </cell>
          <cell r="C1962">
            <v>1701</v>
          </cell>
          <cell r="D1962" t="str">
            <v>RENAULT</v>
          </cell>
          <cell r="E1962" t="str">
            <v>R-4  VAGONETA  PANEL.</v>
          </cell>
          <cell r="F1962">
            <v>1</v>
          </cell>
          <cell r="G1962">
            <v>1</v>
          </cell>
          <cell r="H1962">
            <v>1</v>
          </cell>
          <cell r="I1962">
            <v>3</v>
          </cell>
          <cell r="J1962">
            <v>88000</v>
          </cell>
          <cell r="K1962">
            <v>36000</v>
          </cell>
        </row>
        <row r="1963">
          <cell r="A1963">
            <v>1701</v>
          </cell>
          <cell r="B1963">
            <v>1993</v>
          </cell>
          <cell r="C1963">
            <v>1701</v>
          </cell>
          <cell r="D1963" t="str">
            <v>RENAULT</v>
          </cell>
          <cell r="E1963" t="str">
            <v>R-4  VAGONETA  PANEL.</v>
          </cell>
          <cell r="F1963">
            <v>1</v>
          </cell>
          <cell r="G1963">
            <v>1</v>
          </cell>
          <cell r="H1963">
            <v>1</v>
          </cell>
          <cell r="I1963">
            <v>3</v>
          </cell>
          <cell r="J1963">
            <v>88000</v>
          </cell>
          <cell r="K1963">
            <v>40000</v>
          </cell>
        </row>
        <row r="1964">
          <cell r="A1964">
            <v>1701</v>
          </cell>
          <cell r="B1964">
            <v>1994</v>
          </cell>
          <cell r="C1964">
            <v>1701</v>
          </cell>
          <cell r="D1964" t="str">
            <v>RENAULT</v>
          </cell>
          <cell r="E1964" t="str">
            <v>R-4  VAGONETA  PANEL.</v>
          </cell>
          <cell r="F1964">
            <v>1</v>
          </cell>
          <cell r="G1964">
            <v>1</v>
          </cell>
          <cell r="H1964">
            <v>1</v>
          </cell>
          <cell r="I1964">
            <v>3</v>
          </cell>
          <cell r="J1964">
            <v>88000</v>
          </cell>
          <cell r="K1964">
            <v>46000</v>
          </cell>
        </row>
        <row r="1965">
          <cell r="A1965">
            <v>1701</v>
          </cell>
          <cell r="B1965">
            <v>1995</v>
          </cell>
          <cell r="C1965">
            <v>1701</v>
          </cell>
          <cell r="D1965" t="str">
            <v>RENAULT</v>
          </cell>
          <cell r="E1965" t="str">
            <v>R-4  VAGONETA  PANEL.</v>
          </cell>
          <cell r="F1965">
            <v>1</v>
          </cell>
          <cell r="G1965">
            <v>1</v>
          </cell>
          <cell r="H1965">
            <v>1</v>
          </cell>
          <cell r="I1965">
            <v>3</v>
          </cell>
          <cell r="J1965">
            <v>88000</v>
          </cell>
          <cell r="K1965">
            <v>54000</v>
          </cell>
        </row>
        <row r="1966">
          <cell r="A1966">
            <v>1701</v>
          </cell>
          <cell r="B1966">
            <v>1996</v>
          </cell>
          <cell r="C1966">
            <v>1701</v>
          </cell>
          <cell r="D1966" t="str">
            <v>RENAULT</v>
          </cell>
          <cell r="E1966" t="str">
            <v>R-4  VAGONETA  PANEL.</v>
          </cell>
          <cell r="F1966">
            <v>1</v>
          </cell>
          <cell r="G1966">
            <v>1</v>
          </cell>
          <cell r="H1966">
            <v>1</v>
          </cell>
          <cell r="I1966">
            <v>3</v>
          </cell>
          <cell r="J1966">
            <v>88000</v>
          </cell>
          <cell r="K1966">
            <v>63000</v>
          </cell>
        </row>
        <row r="1967">
          <cell r="A1967">
            <v>1701</v>
          </cell>
          <cell r="B1967">
            <v>1997</v>
          </cell>
          <cell r="C1967">
            <v>1701</v>
          </cell>
          <cell r="D1967" t="str">
            <v>RENAULT</v>
          </cell>
          <cell r="E1967" t="str">
            <v>R-4  VAGONETA  PANEL.</v>
          </cell>
          <cell r="F1967">
            <v>1</v>
          </cell>
          <cell r="G1967">
            <v>1</v>
          </cell>
          <cell r="H1967">
            <v>1</v>
          </cell>
          <cell r="I1967">
            <v>3</v>
          </cell>
          <cell r="J1967">
            <v>88000</v>
          </cell>
          <cell r="K1967">
            <v>68000</v>
          </cell>
        </row>
        <row r="1968">
          <cell r="A1968">
            <v>1702</v>
          </cell>
          <cell r="B1968">
            <v>1986</v>
          </cell>
          <cell r="C1968">
            <v>1702</v>
          </cell>
          <cell r="D1968" t="str">
            <v>RENAULT</v>
          </cell>
          <cell r="E1968" t="str">
            <v>ESTAFETTE.</v>
          </cell>
          <cell r="F1968">
            <v>1</v>
          </cell>
          <cell r="G1968">
            <v>1</v>
          </cell>
          <cell r="H1968">
            <v>1</v>
          </cell>
          <cell r="I1968">
            <v>3</v>
          </cell>
          <cell r="J1968">
            <v>93500</v>
          </cell>
          <cell r="K1968">
            <v>23000</v>
          </cell>
        </row>
        <row r="1969">
          <cell r="A1969">
            <v>1702</v>
          </cell>
          <cell r="B1969">
            <v>1987</v>
          </cell>
          <cell r="C1969">
            <v>1702</v>
          </cell>
          <cell r="D1969" t="str">
            <v>RENAULT</v>
          </cell>
          <cell r="E1969" t="str">
            <v>ESTAFETTE.</v>
          </cell>
          <cell r="F1969">
            <v>1</v>
          </cell>
          <cell r="G1969">
            <v>1</v>
          </cell>
          <cell r="H1969">
            <v>1</v>
          </cell>
          <cell r="I1969">
            <v>3</v>
          </cell>
          <cell r="J1969">
            <v>93500</v>
          </cell>
          <cell r="K1969">
            <v>24000</v>
          </cell>
        </row>
        <row r="1970">
          <cell r="A1970">
            <v>1702</v>
          </cell>
          <cell r="B1970">
            <v>1988</v>
          </cell>
          <cell r="C1970">
            <v>1702</v>
          </cell>
          <cell r="D1970" t="str">
            <v>RENAULT</v>
          </cell>
          <cell r="E1970" t="str">
            <v>ESTAFETTE.</v>
          </cell>
          <cell r="F1970">
            <v>1</v>
          </cell>
          <cell r="G1970">
            <v>1</v>
          </cell>
          <cell r="H1970">
            <v>1</v>
          </cell>
          <cell r="I1970">
            <v>3</v>
          </cell>
          <cell r="J1970">
            <v>93500</v>
          </cell>
          <cell r="K1970">
            <v>26000</v>
          </cell>
        </row>
        <row r="1971">
          <cell r="A1971">
            <v>1702</v>
          </cell>
          <cell r="B1971">
            <v>1989</v>
          </cell>
          <cell r="C1971">
            <v>1702</v>
          </cell>
          <cell r="D1971" t="str">
            <v>RENAULT</v>
          </cell>
          <cell r="E1971" t="str">
            <v>ESTAFETTE.</v>
          </cell>
          <cell r="F1971">
            <v>1</v>
          </cell>
          <cell r="G1971">
            <v>1</v>
          </cell>
          <cell r="H1971">
            <v>1</v>
          </cell>
          <cell r="I1971">
            <v>3</v>
          </cell>
          <cell r="J1971">
            <v>93500</v>
          </cell>
          <cell r="K1971">
            <v>29000</v>
          </cell>
        </row>
        <row r="1972">
          <cell r="A1972">
            <v>1702</v>
          </cell>
          <cell r="B1972">
            <v>1990</v>
          </cell>
          <cell r="C1972">
            <v>1702</v>
          </cell>
          <cell r="D1972" t="str">
            <v>RENAULT</v>
          </cell>
          <cell r="E1972" t="str">
            <v>ESTAFETTE.</v>
          </cell>
          <cell r="F1972">
            <v>1</v>
          </cell>
          <cell r="G1972">
            <v>1</v>
          </cell>
          <cell r="H1972">
            <v>1</v>
          </cell>
          <cell r="I1972">
            <v>3</v>
          </cell>
          <cell r="J1972">
            <v>93500</v>
          </cell>
          <cell r="K1972">
            <v>32000</v>
          </cell>
        </row>
        <row r="1973">
          <cell r="A1973">
            <v>1702</v>
          </cell>
          <cell r="B1973">
            <v>1991</v>
          </cell>
          <cell r="C1973">
            <v>1702</v>
          </cell>
          <cell r="D1973" t="str">
            <v>RENAULT</v>
          </cell>
          <cell r="E1973" t="str">
            <v>ESTAFETTE.</v>
          </cell>
          <cell r="F1973">
            <v>1</v>
          </cell>
          <cell r="G1973">
            <v>1</v>
          </cell>
          <cell r="H1973">
            <v>1</v>
          </cell>
          <cell r="I1973">
            <v>3</v>
          </cell>
          <cell r="J1973">
            <v>93500</v>
          </cell>
          <cell r="K1973">
            <v>36000</v>
          </cell>
        </row>
        <row r="1974">
          <cell r="A1974">
            <v>1702</v>
          </cell>
          <cell r="B1974">
            <v>1992</v>
          </cell>
          <cell r="C1974">
            <v>1702</v>
          </cell>
          <cell r="D1974" t="str">
            <v>RENAULT</v>
          </cell>
          <cell r="E1974" t="str">
            <v>ESTAFETTE.</v>
          </cell>
          <cell r="F1974">
            <v>1</v>
          </cell>
          <cell r="G1974">
            <v>1</v>
          </cell>
          <cell r="H1974">
            <v>1</v>
          </cell>
          <cell r="I1974">
            <v>3</v>
          </cell>
          <cell r="J1974">
            <v>93500</v>
          </cell>
          <cell r="K1974">
            <v>40000</v>
          </cell>
        </row>
        <row r="1975">
          <cell r="A1975">
            <v>1702</v>
          </cell>
          <cell r="B1975">
            <v>1993</v>
          </cell>
          <cell r="C1975">
            <v>1702</v>
          </cell>
          <cell r="D1975" t="str">
            <v>RENAULT</v>
          </cell>
          <cell r="E1975" t="str">
            <v>ESTAFETTE.</v>
          </cell>
          <cell r="F1975">
            <v>1</v>
          </cell>
          <cell r="G1975">
            <v>1</v>
          </cell>
          <cell r="H1975">
            <v>1</v>
          </cell>
          <cell r="I1975">
            <v>3</v>
          </cell>
          <cell r="J1975">
            <v>93500</v>
          </cell>
          <cell r="K1975">
            <v>45000</v>
          </cell>
        </row>
        <row r="1976">
          <cell r="A1976">
            <v>1702</v>
          </cell>
          <cell r="B1976">
            <v>1994</v>
          </cell>
          <cell r="C1976">
            <v>1702</v>
          </cell>
          <cell r="D1976" t="str">
            <v>RENAULT</v>
          </cell>
          <cell r="E1976" t="str">
            <v>ESTAFETTE.</v>
          </cell>
          <cell r="F1976">
            <v>1</v>
          </cell>
          <cell r="G1976">
            <v>1</v>
          </cell>
          <cell r="H1976">
            <v>1</v>
          </cell>
          <cell r="I1976">
            <v>3</v>
          </cell>
          <cell r="J1976">
            <v>93500</v>
          </cell>
          <cell r="K1976">
            <v>51000</v>
          </cell>
        </row>
        <row r="1977">
          <cell r="A1977">
            <v>1702</v>
          </cell>
          <cell r="B1977">
            <v>1995</v>
          </cell>
          <cell r="C1977">
            <v>1702</v>
          </cell>
          <cell r="D1977" t="str">
            <v>RENAULT</v>
          </cell>
          <cell r="E1977" t="str">
            <v>ESTAFETTE.</v>
          </cell>
          <cell r="F1977">
            <v>1</v>
          </cell>
          <cell r="G1977">
            <v>1</v>
          </cell>
          <cell r="H1977">
            <v>1</v>
          </cell>
          <cell r="I1977">
            <v>3</v>
          </cell>
          <cell r="J1977">
            <v>93500</v>
          </cell>
          <cell r="K1977">
            <v>58000</v>
          </cell>
        </row>
        <row r="1978">
          <cell r="A1978">
            <v>1702</v>
          </cell>
          <cell r="B1978">
            <v>1996</v>
          </cell>
          <cell r="C1978">
            <v>1702</v>
          </cell>
          <cell r="D1978" t="str">
            <v>RENAULT</v>
          </cell>
          <cell r="E1978" t="str">
            <v>ESTAFETTE.</v>
          </cell>
          <cell r="F1978">
            <v>1</v>
          </cell>
          <cell r="G1978">
            <v>1</v>
          </cell>
          <cell r="H1978">
            <v>1</v>
          </cell>
          <cell r="I1978">
            <v>3</v>
          </cell>
          <cell r="J1978">
            <v>93500</v>
          </cell>
          <cell r="K1978">
            <v>66000</v>
          </cell>
        </row>
        <row r="1979">
          <cell r="A1979">
            <v>1702</v>
          </cell>
          <cell r="B1979">
            <v>1997</v>
          </cell>
          <cell r="C1979">
            <v>1702</v>
          </cell>
          <cell r="D1979" t="str">
            <v>RENAULT</v>
          </cell>
          <cell r="E1979" t="str">
            <v>ESTAFETTE.</v>
          </cell>
          <cell r="F1979">
            <v>1</v>
          </cell>
          <cell r="G1979">
            <v>1</v>
          </cell>
          <cell r="H1979">
            <v>1</v>
          </cell>
          <cell r="I1979">
            <v>3</v>
          </cell>
          <cell r="J1979">
            <v>93500</v>
          </cell>
          <cell r="K1979">
            <v>74000</v>
          </cell>
        </row>
        <row r="1980">
          <cell r="A1980">
            <v>1801</v>
          </cell>
          <cell r="B1980">
            <v>1986</v>
          </cell>
          <cell r="C1980">
            <v>1801</v>
          </cell>
          <cell r="D1980" t="str">
            <v>VOLKSWAGEN</v>
          </cell>
          <cell r="E1980" t="str">
            <v>PANEL.</v>
          </cell>
          <cell r="F1980">
            <v>1</v>
          </cell>
          <cell r="G1980">
            <v>1</v>
          </cell>
          <cell r="H1980">
            <v>1</v>
          </cell>
          <cell r="I1980">
            <v>3</v>
          </cell>
          <cell r="J1980">
            <v>156000</v>
          </cell>
          <cell r="K1980">
            <v>36000</v>
          </cell>
        </row>
        <row r="1981">
          <cell r="A1981">
            <v>1801</v>
          </cell>
          <cell r="B1981">
            <v>1987</v>
          </cell>
          <cell r="C1981">
            <v>1801</v>
          </cell>
          <cell r="D1981" t="str">
            <v>VOLKSWAGEN</v>
          </cell>
          <cell r="E1981" t="str">
            <v>PANEL.</v>
          </cell>
          <cell r="F1981">
            <v>1</v>
          </cell>
          <cell r="G1981">
            <v>1</v>
          </cell>
          <cell r="H1981">
            <v>1</v>
          </cell>
          <cell r="I1981">
            <v>3</v>
          </cell>
          <cell r="J1981">
            <v>156000</v>
          </cell>
          <cell r="K1981">
            <v>40000</v>
          </cell>
        </row>
        <row r="1982">
          <cell r="A1982">
            <v>1801</v>
          </cell>
          <cell r="B1982">
            <v>1988</v>
          </cell>
          <cell r="C1982">
            <v>1801</v>
          </cell>
          <cell r="D1982" t="str">
            <v>VOLKSWAGEN</v>
          </cell>
          <cell r="E1982" t="str">
            <v>PANEL.</v>
          </cell>
          <cell r="F1982">
            <v>1</v>
          </cell>
          <cell r="G1982">
            <v>1</v>
          </cell>
          <cell r="H1982">
            <v>1</v>
          </cell>
          <cell r="I1982">
            <v>3</v>
          </cell>
          <cell r="J1982">
            <v>156000</v>
          </cell>
          <cell r="K1982">
            <v>43000</v>
          </cell>
        </row>
        <row r="1983">
          <cell r="A1983">
            <v>1801</v>
          </cell>
          <cell r="B1983">
            <v>1989</v>
          </cell>
          <cell r="C1983">
            <v>1801</v>
          </cell>
          <cell r="D1983" t="str">
            <v>VOLKSWAGEN</v>
          </cell>
          <cell r="E1983" t="str">
            <v>PANEL.</v>
          </cell>
          <cell r="F1983">
            <v>1</v>
          </cell>
          <cell r="G1983">
            <v>1</v>
          </cell>
          <cell r="H1983">
            <v>1</v>
          </cell>
          <cell r="I1983">
            <v>3</v>
          </cell>
          <cell r="J1983">
            <v>156000</v>
          </cell>
          <cell r="K1983">
            <v>54000</v>
          </cell>
        </row>
        <row r="1984">
          <cell r="A1984">
            <v>1801</v>
          </cell>
          <cell r="B1984">
            <v>1990</v>
          </cell>
          <cell r="C1984">
            <v>1801</v>
          </cell>
          <cell r="D1984" t="str">
            <v>VOLKSWAGEN</v>
          </cell>
          <cell r="E1984" t="str">
            <v>PANEL.</v>
          </cell>
          <cell r="F1984">
            <v>1</v>
          </cell>
          <cell r="G1984">
            <v>1</v>
          </cell>
          <cell r="H1984">
            <v>1</v>
          </cell>
          <cell r="I1984">
            <v>3</v>
          </cell>
          <cell r="J1984">
            <v>156000</v>
          </cell>
          <cell r="K1984">
            <v>63000</v>
          </cell>
        </row>
        <row r="1985">
          <cell r="A1985">
            <v>1801</v>
          </cell>
          <cell r="B1985">
            <v>1991</v>
          </cell>
          <cell r="C1985">
            <v>1801</v>
          </cell>
          <cell r="D1985" t="str">
            <v>VOLKSWAGEN</v>
          </cell>
          <cell r="E1985" t="str">
            <v>PANEL.</v>
          </cell>
          <cell r="F1985">
            <v>1</v>
          </cell>
          <cell r="G1985">
            <v>1</v>
          </cell>
          <cell r="H1985">
            <v>1</v>
          </cell>
          <cell r="I1985">
            <v>3</v>
          </cell>
          <cell r="J1985">
            <v>156000</v>
          </cell>
          <cell r="K1985">
            <v>70000</v>
          </cell>
        </row>
        <row r="1986">
          <cell r="A1986">
            <v>1801</v>
          </cell>
          <cell r="B1986">
            <v>1992</v>
          </cell>
          <cell r="C1986">
            <v>1801</v>
          </cell>
          <cell r="D1986" t="str">
            <v>VOLKSWAGEN</v>
          </cell>
          <cell r="E1986" t="str">
            <v>PANEL.</v>
          </cell>
          <cell r="F1986">
            <v>1</v>
          </cell>
          <cell r="G1986">
            <v>1</v>
          </cell>
          <cell r="H1986">
            <v>1</v>
          </cell>
          <cell r="I1986">
            <v>3</v>
          </cell>
          <cell r="J1986">
            <v>156000</v>
          </cell>
          <cell r="K1986">
            <v>76000</v>
          </cell>
        </row>
        <row r="1987">
          <cell r="A1987">
            <v>1801</v>
          </cell>
          <cell r="B1987">
            <v>1993</v>
          </cell>
          <cell r="C1987">
            <v>1801</v>
          </cell>
          <cell r="D1987" t="str">
            <v>VOLKSWAGEN</v>
          </cell>
          <cell r="E1987" t="str">
            <v>PANEL.</v>
          </cell>
          <cell r="F1987">
            <v>1</v>
          </cell>
          <cell r="G1987">
            <v>1</v>
          </cell>
          <cell r="H1987">
            <v>1</v>
          </cell>
          <cell r="I1987">
            <v>3</v>
          </cell>
          <cell r="J1987">
            <v>156000</v>
          </cell>
          <cell r="K1987">
            <v>83000</v>
          </cell>
        </row>
        <row r="1988">
          <cell r="A1988">
            <v>1801</v>
          </cell>
          <cell r="B1988">
            <v>1994</v>
          </cell>
          <cell r="C1988">
            <v>1801</v>
          </cell>
          <cell r="D1988" t="str">
            <v>VOLKSWAGEN</v>
          </cell>
          <cell r="E1988" t="str">
            <v>PANEL.</v>
          </cell>
          <cell r="F1988">
            <v>1</v>
          </cell>
          <cell r="G1988">
            <v>1</v>
          </cell>
          <cell r="H1988">
            <v>1</v>
          </cell>
          <cell r="I1988">
            <v>3</v>
          </cell>
          <cell r="J1988">
            <v>156000</v>
          </cell>
          <cell r="K1988">
            <v>88000</v>
          </cell>
        </row>
        <row r="1989">
          <cell r="A1989">
            <v>1801</v>
          </cell>
          <cell r="B1989">
            <v>1995</v>
          </cell>
          <cell r="C1989">
            <v>1801</v>
          </cell>
          <cell r="D1989" t="str">
            <v>VOLKSWAGEN</v>
          </cell>
          <cell r="E1989" t="str">
            <v>PANEL.</v>
          </cell>
          <cell r="F1989">
            <v>1</v>
          </cell>
          <cell r="G1989">
            <v>1</v>
          </cell>
          <cell r="H1989">
            <v>1</v>
          </cell>
          <cell r="I1989">
            <v>3</v>
          </cell>
          <cell r="J1989">
            <v>156000</v>
          </cell>
          <cell r="K1989">
            <v>94500</v>
          </cell>
        </row>
        <row r="1990">
          <cell r="A1990">
            <v>1801</v>
          </cell>
          <cell r="B1990">
            <v>1996</v>
          </cell>
          <cell r="C1990">
            <v>1801</v>
          </cell>
          <cell r="D1990" t="str">
            <v>VOLKSWAGEN</v>
          </cell>
          <cell r="E1990" t="str">
            <v>PANEL.</v>
          </cell>
          <cell r="F1990">
            <v>1</v>
          </cell>
          <cell r="G1990">
            <v>1</v>
          </cell>
          <cell r="H1990">
            <v>1</v>
          </cell>
          <cell r="I1990">
            <v>3</v>
          </cell>
          <cell r="J1990">
            <v>156000</v>
          </cell>
          <cell r="K1990">
            <v>102000</v>
          </cell>
        </row>
        <row r="1991">
          <cell r="A1991">
            <v>1801</v>
          </cell>
          <cell r="B1991">
            <v>1997</v>
          </cell>
          <cell r="C1991">
            <v>1801</v>
          </cell>
          <cell r="D1991" t="str">
            <v>VOLKSWAGEN</v>
          </cell>
          <cell r="E1991" t="str">
            <v>PANEL.</v>
          </cell>
          <cell r="F1991">
            <v>1</v>
          </cell>
          <cell r="G1991">
            <v>1</v>
          </cell>
          <cell r="H1991">
            <v>1</v>
          </cell>
          <cell r="I1991">
            <v>3</v>
          </cell>
          <cell r="J1991">
            <v>156000</v>
          </cell>
          <cell r="K1991">
            <v>110000</v>
          </cell>
        </row>
        <row r="1992">
          <cell r="A1992">
            <v>1801</v>
          </cell>
          <cell r="B1992">
            <v>1998</v>
          </cell>
          <cell r="C1992">
            <v>1801</v>
          </cell>
          <cell r="D1992" t="str">
            <v>VOLKSWAGEN</v>
          </cell>
          <cell r="E1992" t="str">
            <v>PANEL.</v>
          </cell>
          <cell r="F1992">
            <v>1</v>
          </cell>
          <cell r="G1992">
            <v>1</v>
          </cell>
          <cell r="H1992">
            <v>1</v>
          </cell>
          <cell r="I1992">
            <v>3</v>
          </cell>
          <cell r="J1992">
            <v>156000</v>
          </cell>
          <cell r="K1992">
            <v>120000</v>
          </cell>
        </row>
        <row r="1993">
          <cell r="A1993">
            <v>1801</v>
          </cell>
          <cell r="B1993">
            <v>1999</v>
          </cell>
          <cell r="C1993">
            <v>1801</v>
          </cell>
          <cell r="D1993" t="str">
            <v>VOLKSWAGEN</v>
          </cell>
          <cell r="E1993" t="str">
            <v>PANEL.</v>
          </cell>
          <cell r="F1993">
            <v>1</v>
          </cell>
          <cell r="G1993">
            <v>1</v>
          </cell>
          <cell r="H1993">
            <v>1</v>
          </cell>
          <cell r="I1993">
            <v>3</v>
          </cell>
          <cell r="J1993">
            <v>156000</v>
          </cell>
          <cell r="K1993">
            <v>132000</v>
          </cell>
        </row>
        <row r="1994">
          <cell r="A1994">
            <v>1801</v>
          </cell>
          <cell r="B1994">
            <v>2000</v>
          </cell>
          <cell r="C1994">
            <v>1801</v>
          </cell>
          <cell r="D1994" t="str">
            <v>VOLKSWAGEN</v>
          </cell>
          <cell r="E1994" t="str">
            <v>PANEL.</v>
          </cell>
          <cell r="F1994">
            <v>1</v>
          </cell>
          <cell r="G1994">
            <v>1</v>
          </cell>
          <cell r="H1994">
            <v>1</v>
          </cell>
          <cell r="I1994">
            <v>3</v>
          </cell>
          <cell r="J1994">
            <v>156000</v>
          </cell>
          <cell r="K1994">
            <v>156000</v>
          </cell>
        </row>
        <row r="1995">
          <cell r="A1995">
            <v>1801</v>
          </cell>
          <cell r="B1995">
            <v>2001</v>
          </cell>
          <cell r="C1995">
            <v>1801</v>
          </cell>
          <cell r="D1995" t="str">
            <v>VOLKSWAGEN</v>
          </cell>
          <cell r="E1995" t="str">
            <v>PANEL.</v>
          </cell>
          <cell r="F1995">
            <v>1</v>
          </cell>
          <cell r="G1995">
            <v>1</v>
          </cell>
          <cell r="H1995">
            <v>1</v>
          </cell>
          <cell r="I1995">
            <v>3</v>
          </cell>
          <cell r="J1995">
            <v>156000</v>
          </cell>
          <cell r="K1995">
            <v>170000</v>
          </cell>
        </row>
        <row r="1996">
          <cell r="A1996">
            <v>1802</v>
          </cell>
          <cell r="B1996">
            <v>1986</v>
          </cell>
          <cell r="C1996">
            <v>1802</v>
          </cell>
          <cell r="D1996" t="str">
            <v>VOLKSWAGEN</v>
          </cell>
          <cell r="E1996" t="str">
            <v>HORMIGA.</v>
          </cell>
          <cell r="F1996">
            <v>1</v>
          </cell>
          <cell r="G1996">
            <v>1</v>
          </cell>
          <cell r="H1996">
            <v>1</v>
          </cell>
          <cell r="I1996">
            <v>3</v>
          </cell>
          <cell r="J1996">
            <v>126000</v>
          </cell>
          <cell r="K1996">
            <v>31000</v>
          </cell>
        </row>
        <row r="1997">
          <cell r="A1997">
            <v>1802</v>
          </cell>
          <cell r="B1997">
            <v>1987</v>
          </cell>
          <cell r="C1997">
            <v>1802</v>
          </cell>
          <cell r="D1997" t="str">
            <v>VOLKSWAGEN</v>
          </cell>
          <cell r="E1997" t="str">
            <v>HORMIGA.</v>
          </cell>
          <cell r="F1997">
            <v>1</v>
          </cell>
          <cell r="G1997">
            <v>1</v>
          </cell>
          <cell r="H1997">
            <v>1</v>
          </cell>
          <cell r="I1997">
            <v>3</v>
          </cell>
          <cell r="J1997">
            <v>126000</v>
          </cell>
          <cell r="K1997">
            <v>33000</v>
          </cell>
        </row>
        <row r="1998">
          <cell r="A1998">
            <v>1802</v>
          </cell>
          <cell r="B1998">
            <v>1988</v>
          </cell>
          <cell r="C1998">
            <v>1802</v>
          </cell>
          <cell r="D1998" t="str">
            <v>VOLKSWAGEN</v>
          </cell>
          <cell r="E1998" t="str">
            <v>HORMIGA.</v>
          </cell>
          <cell r="F1998">
            <v>1</v>
          </cell>
          <cell r="G1998">
            <v>1</v>
          </cell>
          <cell r="H1998">
            <v>1</v>
          </cell>
          <cell r="I1998">
            <v>3</v>
          </cell>
          <cell r="J1998">
            <v>126000</v>
          </cell>
          <cell r="K1998">
            <v>35000</v>
          </cell>
        </row>
        <row r="1999">
          <cell r="A1999">
            <v>1802</v>
          </cell>
          <cell r="B1999">
            <v>1989</v>
          </cell>
          <cell r="C1999">
            <v>1802</v>
          </cell>
          <cell r="D1999" t="str">
            <v>VOLKSWAGEN</v>
          </cell>
          <cell r="E1999" t="str">
            <v>HORMIGA.</v>
          </cell>
          <cell r="F1999">
            <v>1</v>
          </cell>
          <cell r="G1999">
            <v>1</v>
          </cell>
          <cell r="H1999">
            <v>1</v>
          </cell>
          <cell r="I1999">
            <v>3</v>
          </cell>
          <cell r="J1999">
            <v>126000</v>
          </cell>
          <cell r="K1999">
            <v>37000</v>
          </cell>
        </row>
        <row r="2000">
          <cell r="A2000">
            <v>1802</v>
          </cell>
          <cell r="B2000">
            <v>1990</v>
          </cell>
          <cell r="C2000">
            <v>1802</v>
          </cell>
          <cell r="D2000" t="str">
            <v>VOLKSWAGEN</v>
          </cell>
          <cell r="E2000" t="str">
            <v>HORMIGA.</v>
          </cell>
          <cell r="F2000">
            <v>1</v>
          </cell>
          <cell r="G2000">
            <v>1</v>
          </cell>
          <cell r="H2000">
            <v>1</v>
          </cell>
          <cell r="I2000">
            <v>3</v>
          </cell>
          <cell r="J2000">
            <v>126000</v>
          </cell>
          <cell r="K2000">
            <v>47000</v>
          </cell>
        </row>
        <row r="2001">
          <cell r="A2001">
            <v>1802</v>
          </cell>
          <cell r="B2001">
            <v>1991</v>
          </cell>
          <cell r="C2001">
            <v>1802</v>
          </cell>
          <cell r="D2001" t="str">
            <v>VOLKSWAGEN</v>
          </cell>
          <cell r="E2001" t="str">
            <v>HORMIGA.</v>
          </cell>
          <cell r="F2001">
            <v>1</v>
          </cell>
          <cell r="G2001">
            <v>1</v>
          </cell>
          <cell r="H2001">
            <v>1</v>
          </cell>
          <cell r="I2001">
            <v>3</v>
          </cell>
          <cell r="J2001">
            <v>126000</v>
          </cell>
          <cell r="K2001">
            <v>53000</v>
          </cell>
        </row>
        <row r="2002">
          <cell r="A2002">
            <v>1802</v>
          </cell>
          <cell r="B2002">
            <v>1992</v>
          </cell>
          <cell r="C2002">
            <v>1802</v>
          </cell>
          <cell r="D2002" t="str">
            <v>VOLKSWAGEN</v>
          </cell>
          <cell r="E2002" t="str">
            <v>HORMIGA.</v>
          </cell>
          <cell r="F2002">
            <v>1</v>
          </cell>
          <cell r="G2002">
            <v>1</v>
          </cell>
          <cell r="H2002">
            <v>1</v>
          </cell>
          <cell r="I2002">
            <v>3</v>
          </cell>
          <cell r="J2002">
            <v>126000</v>
          </cell>
          <cell r="K2002">
            <v>61000</v>
          </cell>
        </row>
        <row r="2003">
          <cell r="A2003">
            <v>1802</v>
          </cell>
          <cell r="B2003">
            <v>1993</v>
          </cell>
          <cell r="C2003">
            <v>1802</v>
          </cell>
          <cell r="D2003" t="str">
            <v>VOLKSWAGEN</v>
          </cell>
          <cell r="E2003" t="str">
            <v>HORMIGA.</v>
          </cell>
          <cell r="F2003">
            <v>1</v>
          </cell>
          <cell r="G2003">
            <v>1</v>
          </cell>
          <cell r="H2003">
            <v>1</v>
          </cell>
          <cell r="I2003">
            <v>3</v>
          </cell>
          <cell r="J2003">
            <v>126000</v>
          </cell>
          <cell r="K2003">
            <v>66000</v>
          </cell>
        </row>
        <row r="2004">
          <cell r="A2004">
            <v>1802</v>
          </cell>
          <cell r="B2004">
            <v>1994</v>
          </cell>
          <cell r="C2004">
            <v>1802</v>
          </cell>
          <cell r="D2004" t="str">
            <v>VOLKSWAGEN</v>
          </cell>
          <cell r="E2004" t="str">
            <v>HORMIGA.</v>
          </cell>
          <cell r="F2004">
            <v>1</v>
          </cell>
          <cell r="G2004">
            <v>1</v>
          </cell>
          <cell r="H2004">
            <v>1</v>
          </cell>
          <cell r="I2004">
            <v>3</v>
          </cell>
          <cell r="J2004">
            <v>126000</v>
          </cell>
          <cell r="K2004">
            <v>75000</v>
          </cell>
        </row>
        <row r="2005">
          <cell r="A2005">
            <v>1802</v>
          </cell>
          <cell r="B2005">
            <v>1995</v>
          </cell>
          <cell r="C2005">
            <v>1802</v>
          </cell>
          <cell r="D2005" t="str">
            <v>VOLKSWAGEN</v>
          </cell>
          <cell r="E2005" t="str">
            <v>HORMIGA.</v>
          </cell>
          <cell r="F2005">
            <v>1</v>
          </cell>
          <cell r="G2005">
            <v>1</v>
          </cell>
          <cell r="H2005">
            <v>1</v>
          </cell>
          <cell r="I2005">
            <v>3</v>
          </cell>
          <cell r="J2005">
            <v>126000</v>
          </cell>
          <cell r="K2005">
            <v>83000</v>
          </cell>
        </row>
        <row r="2006">
          <cell r="A2006">
            <v>1802</v>
          </cell>
          <cell r="B2006">
            <v>1996</v>
          </cell>
          <cell r="C2006">
            <v>1802</v>
          </cell>
          <cell r="D2006" t="str">
            <v>VOLKSWAGEN</v>
          </cell>
          <cell r="E2006" t="str">
            <v>HORMIGA.</v>
          </cell>
          <cell r="F2006">
            <v>1</v>
          </cell>
          <cell r="G2006">
            <v>1</v>
          </cell>
          <cell r="H2006">
            <v>1</v>
          </cell>
          <cell r="I2006">
            <v>3</v>
          </cell>
          <cell r="J2006">
            <v>126000</v>
          </cell>
          <cell r="K2006">
            <v>99000</v>
          </cell>
        </row>
        <row r="2007">
          <cell r="A2007">
            <v>1802</v>
          </cell>
          <cell r="B2007">
            <v>1997</v>
          </cell>
          <cell r="C2007">
            <v>1802</v>
          </cell>
          <cell r="D2007" t="str">
            <v>VOLKSWAGEN</v>
          </cell>
          <cell r="E2007" t="str">
            <v>HORMIGA.</v>
          </cell>
          <cell r="F2007">
            <v>1</v>
          </cell>
          <cell r="G2007">
            <v>1</v>
          </cell>
          <cell r="H2007">
            <v>1</v>
          </cell>
          <cell r="I2007">
            <v>3</v>
          </cell>
          <cell r="J2007">
            <v>126000</v>
          </cell>
          <cell r="K2007">
            <v>103000</v>
          </cell>
        </row>
        <row r="2008">
          <cell r="A2008">
            <v>1802</v>
          </cell>
          <cell r="B2008">
            <v>1998</v>
          </cell>
          <cell r="C2008">
            <v>1802</v>
          </cell>
          <cell r="D2008" t="str">
            <v>VOLKSWAGEN</v>
          </cell>
          <cell r="E2008" t="str">
            <v>HORMIGA.</v>
          </cell>
          <cell r="F2008">
            <v>1</v>
          </cell>
          <cell r="G2008">
            <v>1</v>
          </cell>
          <cell r="H2008">
            <v>1</v>
          </cell>
          <cell r="I2008">
            <v>3</v>
          </cell>
          <cell r="J2008">
            <v>126000</v>
          </cell>
          <cell r="K2008">
            <v>108000</v>
          </cell>
        </row>
        <row r="2009">
          <cell r="A2009">
            <v>1803</v>
          </cell>
          <cell r="B2009">
            <v>1998</v>
          </cell>
          <cell r="C2009">
            <v>1803</v>
          </cell>
          <cell r="D2009" t="str">
            <v>VOLKSWAGEN</v>
          </cell>
          <cell r="E2009" t="str">
            <v>POINTER PICK-UP BASICA</v>
          </cell>
          <cell r="F2009">
            <v>1</v>
          </cell>
          <cell r="G2009">
            <v>1</v>
          </cell>
          <cell r="H2009">
            <v>1</v>
          </cell>
          <cell r="I2009">
            <v>2</v>
          </cell>
          <cell r="J2009">
            <v>99000</v>
          </cell>
          <cell r="K2009">
            <v>77000</v>
          </cell>
        </row>
        <row r="2010">
          <cell r="A2010">
            <v>1803</v>
          </cell>
          <cell r="B2010">
            <v>1999</v>
          </cell>
          <cell r="C2010">
            <v>1803</v>
          </cell>
          <cell r="D2010" t="str">
            <v>VOLKSWAGEN</v>
          </cell>
          <cell r="E2010" t="str">
            <v>POINTER PICK-UP BASICA</v>
          </cell>
          <cell r="F2010">
            <v>1</v>
          </cell>
          <cell r="G2010">
            <v>1</v>
          </cell>
          <cell r="H2010">
            <v>1</v>
          </cell>
          <cell r="I2010">
            <v>2</v>
          </cell>
          <cell r="J2010">
            <v>99000</v>
          </cell>
          <cell r="K2010">
            <v>82000</v>
          </cell>
        </row>
        <row r="2011">
          <cell r="A2011">
            <v>1803</v>
          </cell>
          <cell r="B2011">
            <v>2000</v>
          </cell>
          <cell r="C2011">
            <v>1803</v>
          </cell>
          <cell r="D2011" t="str">
            <v>VOLKSWAGEN</v>
          </cell>
          <cell r="E2011" t="str">
            <v>POINTER PICK-UP BASICA</v>
          </cell>
          <cell r="F2011">
            <v>1</v>
          </cell>
          <cell r="G2011">
            <v>1</v>
          </cell>
          <cell r="H2011">
            <v>1</v>
          </cell>
          <cell r="I2011">
            <v>2</v>
          </cell>
          <cell r="J2011">
            <v>99000</v>
          </cell>
          <cell r="K2011">
            <v>99000</v>
          </cell>
        </row>
        <row r="2012">
          <cell r="A2012">
            <v>1803</v>
          </cell>
          <cell r="B2012">
            <v>2001</v>
          </cell>
          <cell r="C2012">
            <v>1803</v>
          </cell>
          <cell r="D2012" t="str">
            <v>VOLKSWAGEN</v>
          </cell>
          <cell r="E2012" t="str">
            <v>POINTER PICK-UP BASICA</v>
          </cell>
          <cell r="F2012">
            <v>1</v>
          </cell>
          <cell r="G2012">
            <v>1</v>
          </cell>
          <cell r="H2012">
            <v>1</v>
          </cell>
          <cell r="I2012">
            <v>2</v>
          </cell>
          <cell r="J2012">
            <v>99000</v>
          </cell>
          <cell r="K2012">
            <v>104000</v>
          </cell>
        </row>
        <row r="2013">
          <cell r="A2013">
            <v>1804</v>
          </cell>
          <cell r="B2013">
            <v>1999</v>
          </cell>
          <cell r="C2013">
            <v>1804</v>
          </cell>
          <cell r="D2013" t="str">
            <v>VOLKSWAGEN</v>
          </cell>
          <cell r="E2013" t="str">
            <v>POINTER PICK-UP A/AC</v>
          </cell>
          <cell r="F2013">
            <v>1</v>
          </cell>
          <cell r="G2013">
            <v>1</v>
          </cell>
          <cell r="H2013">
            <v>1</v>
          </cell>
          <cell r="I2013">
            <v>2</v>
          </cell>
          <cell r="J2013">
            <v>111600</v>
          </cell>
          <cell r="K2013">
            <v>91000</v>
          </cell>
        </row>
        <row r="2014">
          <cell r="A2014">
            <v>1804</v>
          </cell>
          <cell r="B2014">
            <v>2000</v>
          </cell>
          <cell r="C2014">
            <v>1804</v>
          </cell>
          <cell r="D2014" t="str">
            <v>VOLKSWAGEN</v>
          </cell>
          <cell r="E2014" t="str">
            <v>POINTER PICK-UP A/AC</v>
          </cell>
          <cell r="F2014">
            <v>1</v>
          </cell>
          <cell r="G2014">
            <v>1</v>
          </cell>
          <cell r="H2014">
            <v>1</v>
          </cell>
          <cell r="I2014">
            <v>2</v>
          </cell>
          <cell r="J2014">
            <v>111600</v>
          </cell>
          <cell r="K2014">
            <v>111600</v>
          </cell>
        </row>
        <row r="2015">
          <cell r="A2015">
            <v>1804</v>
          </cell>
          <cell r="B2015">
            <v>2001</v>
          </cell>
          <cell r="C2015">
            <v>1804</v>
          </cell>
          <cell r="D2015" t="str">
            <v>VOLKSWAGEN</v>
          </cell>
          <cell r="E2015" t="str">
            <v>POINTER PICK-UP A/AC</v>
          </cell>
          <cell r="F2015">
            <v>1</v>
          </cell>
          <cell r="G2015">
            <v>1</v>
          </cell>
          <cell r="H2015">
            <v>1</v>
          </cell>
          <cell r="I2015">
            <v>2</v>
          </cell>
          <cell r="J2015">
            <v>111600</v>
          </cell>
          <cell r="K2015">
            <v>117000</v>
          </cell>
        </row>
        <row r="2016">
          <cell r="A2016">
            <v>1805</v>
          </cell>
          <cell r="B2016">
            <v>2001</v>
          </cell>
          <cell r="C2016">
            <v>1805</v>
          </cell>
          <cell r="D2016" t="str">
            <v>VOLKSWAGEN</v>
          </cell>
          <cell r="E2016" t="str">
            <v>EUROVAN PANEL</v>
          </cell>
          <cell r="F2016">
            <v>1</v>
          </cell>
          <cell r="G2016">
            <v>1</v>
          </cell>
          <cell r="H2016">
            <v>1</v>
          </cell>
          <cell r="I2016">
            <v>3</v>
          </cell>
          <cell r="J2016">
            <v>190000</v>
          </cell>
          <cell r="K2016">
            <v>181000</v>
          </cell>
        </row>
        <row r="2017">
          <cell r="A2017">
            <v>2001</v>
          </cell>
          <cell r="B2017">
            <v>1986</v>
          </cell>
          <cell r="C2017">
            <v>2001</v>
          </cell>
          <cell r="D2017" t="str">
            <v>DODGE</v>
          </cell>
          <cell r="E2017" t="str">
            <v>D-600  ESTACAS HASTA  7.5  TON.</v>
          </cell>
          <cell r="F2017">
            <v>3</v>
          </cell>
          <cell r="G2017">
            <v>3</v>
          </cell>
          <cell r="H2017">
            <v>2</v>
          </cell>
          <cell r="I2017">
            <v>3</v>
          </cell>
          <cell r="J2017">
            <v>128000</v>
          </cell>
          <cell r="K2017">
            <v>40500</v>
          </cell>
        </row>
        <row r="2018">
          <cell r="A2018">
            <v>2001</v>
          </cell>
          <cell r="B2018">
            <v>1987</v>
          </cell>
          <cell r="C2018">
            <v>2001</v>
          </cell>
          <cell r="D2018" t="str">
            <v>DODGE</v>
          </cell>
          <cell r="E2018" t="str">
            <v>D-600  ESTACAS HASTA  7.5  TON.</v>
          </cell>
          <cell r="F2018">
            <v>3</v>
          </cell>
          <cell r="G2018">
            <v>3</v>
          </cell>
          <cell r="H2018">
            <v>2</v>
          </cell>
          <cell r="I2018">
            <v>3</v>
          </cell>
          <cell r="J2018">
            <v>128000</v>
          </cell>
          <cell r="K2018">
            <v>44000</v>
          </cell>
        </row>
        <row r="2019">
          <cell r="A2019">
            <v>2001</v>
          </cell>
          <cell r="B2019">
            <v>1988</v>
          </cell>
          <cell r="C2019">
            <v>2001</v>
          </cell>
          <cell r="D2019" t="str">
            <v>DODGE</v>
          </cell>
          <cell r="E2019" t="str">
            <v>D-600  ESTACAS HASTA  7.5  TON.</v>
          </cell>
          <cell r="F2019">
            <v>3</v>
          </cell>
          <cell r="G2019">
            <v>3</v>
          </cell>
          <cell r="H2019">
            <v>2</v>
          </cell>
          <cell r="I2019">
            <v>3</v>
          </cell>
          <cell r="J2019">
            <v>128000</v>
          </cell>
          <cell r="K2019">
            <v>47500</v>
          </cell>
        </row>
        <row r="2020">
          <cell r="A2020">
            <v>2001</v>
          </cell>
          <cell r="B2020">
            <v>1989</v>
          </cell>
          <cell r="C2020">
            <v>2001</v>
          </cell>
          <cell r="D2020" t="str">
            <v>DODGE</v>
          </cell>
          <cell r="E2020" t="str">
            <v>D-600  ESTACAS HASTA  7.5  TON.</v>
          </cell>
          <cell r="F2020">
            <v>3</v>
          </cell>
          <cell r="G2020">
            <v>3</v>
          </cell>
          <cell r="H2020">
            <v>2</v>
          </cell>
          <cell r="I2020">
            <v>3</v>
          </cell>
          <cell r="J2020">
            <v>128000</v>
          </cell>
          <cell r="K2020">
            <v>51000</v>
          </cell>
        </row>
        <row r="2021">
          <cell r="A2021">
            <v>2001</v>
          </cell>
          <cell r="B2021">
            <v>1990</v>
          </cell>
          <cell r="C2021">
            <v>2001</v>
          </cell>
          <cell r="D2021" t="str">
            <v>DODGE</v>
          </cell>
          <cell r="E2021" t="str">
            <v>D-600  ESTACAS HASTA  7.5  TON.</v>
          </cell>
          <cell r="F2021">
            <v>3</v>
          </cell>
          <cell r="G2021">
            <v>3</v>
          </cell>
          <cell r="H2021">
            <v>2</v>
          </cell>
          <cell r="I2021">
            <v>3</v>
          </cell>
          <cell r="J2021">
            <v>128000</v>
          </cell>
          <cell r="K2021">
            <v>55000</v>
          </cell>
        </row>
        <row r="2022">
          <cell r="A2022">
            <v>2001</v>
          </cell>
          <cell r="B2022">
            <v>1991</v>
          </cell>
          <cell r="C2022">
            <v>2001</v>
          </cell>
          <cell r="D2022" t="str">
            <v>DODGE</v>
          </cell>
          <cell r="E2022" t="str">
            <v>D-600  ESTACAS HASTA  7.5  TON.</v>
          </cell>
          <cell r="F2022">
            <v>3</v>
          </cell>
          <cell r="G2022">
            <v>3</v>
          </cell>
          <cell r="H2022">
            <v>2</v>
          </cell>
          <cell r="I2022">
            <v>3</v>
          </cell>
          <cell r="J2022">
            <v>128000</v>
          </cell>
          <cell r="K2022">
            <v>59000</v>
          </cell>
        </row>
        <row r="2023">
          <cell r="A2023">
            <v>2001</v>
          </cell>
          <cell r="B2023">
            <v>1992</v>
          </cell>
          <cell r="C2023">
            <v>2001</v>
          </cell>
          <cell r="D2023" t="str">
            <v>DODGE</v>
          </cell>
          <cell r="E2023" t="str">
            <v>D-600  ESTACAS HASTA  7.5  TON.</v>
          </cell>
          <cell r="F2023">
            <v>3</v>
          </cell>
          <cell r="G2023">
            <v>3</v>
          </cell>
          <cell r="H2023">
            <v>2</v>
          </cell>
          <cell r="I2023">
            <v>3</v>
          </cell>
          <cell r="J2023">
            <v>128000</v>
          </cell>
          <cell r="K2023">
            <v>63500</v>
          </cell>
        </row>
        <row r="2024">
          <cell r="A2024">
            <v>2001</v>
          </cell>
          <cell r="B2024">
            <v>1993</v>
          </cell>
          <cell r="C2024">
            <v>2001</v>
          </cell>
          <cell r="D2024" t="str">
            <v>DODGE</v>
          </cell>
          <cell r="E2024" t="str">
            <v>D-600  ESTACAS HASTA  7.5  TON.</v>
          </cell>
          <cell r="F2024">
            <v>3</v>
          </cell>
          <cell r="G2024">
            <v>3</v>
          </cell>
          <cell r="H2024">
            <v>2</v>
          </cell>
          <cell r="I2024">
            <v>3</v>
          </cell>
          <cell r="J2024">
            <v>128000</v>
          </cell>
          <cell r="K2024">
            <v>67000</v>
          </cell>
        </row>
        <row r="2025">
          <cell r="A2025">
            <v>2001</v>
          </cell>
          <cell r="B2025">
            <v>1994</v>
          </cell>
          <cell r="C2025">
            <v>2001</v>
          </cell>
          <cell r="D2025" t="str">
            <v>DODGE</v>
          </cell>
          <cell r="E2025" t="str">
            <v>D-600  ESTACAS HASTA  7.5  TON.</v>
          </cell>
          <cell r="F2025">
            <v>3</v>
          </cell>
          <cell r="G2025">
            <v>3</v>
          </cell>
          <cell r="H2025">
            <v>2</v>
          </cell>
          <cell r="I2025">
            <v>3</v>
          </cell>
          <cell r="J2025">
            <v>128000</v>
          </cell>
          <cell r="K2025">
            <v>70000</v>
          </cell>
        </row>
        <row r="2026">
          <cell r="A2026">
            <v>2001</v>
          </cell>
          <cell r="B2026">
            <v>1995</v>
          </cell>
          <cell r="C2026">
            <v>2001</v>
          </cell>
          <cell r="D2026" t="str">
            <v>DODGE</v>
          </cell>
          <cell r="E2026" t="str">
            <v>D-600  ESTACAS HASTA  7.5  TON.</v>
          </cell>
          <cell r="F2026">
            <v>3</v>
          </cell>
          <cell r="G2026">
            <v>3</v>
          </cell>
          <cell r="H2026">
            <v>2</v>
          </cell>
          <cell r="I2026">
            <v>3</v>
          </cell>
          <cell r="J2026">
            <v>128000</v>
          </cell>
          <cell r="K2026">
            <v>73000</v>
          </cell>
        </row>
        <row r="2027">
          <cell r="A2027">
            <v>2001</v>
          </cell>
          <cell r="B2027">
            <v>1996</v>
          </cell>
          <cell r="C2027">
            <v>2001</v>
          </cell>
          <cell r="D2027" t="str">
            <v>DODGE</v>
          </cell>
          <cell r="E2027" t="str">
            <v>D-600  ESTACAS HASTA  7.5  TON.</v>
          </cell>
          <cell r="F2027">
            <v>3</v>
          </cell>
          <cell r="G2027">
            <v>3</v>
          </cell>
          <cell r="H2027">
            <v>2</v>
          </cell>
          <cell r="I2027">
            <v>3</v>
          </cell>
          <cell r="J2027">
            <v>128000</v>
          </cell>
          <cell r="K2027">
            <v>76000</v>
          </cell>
        </row>
        <row r="2028">
          <cell r="A2028">
            <v>2001</v>
          </cell>
          <cell r="B2028">
            <v>1997</v>
          </cell>
          <cell r="C2028">
            <v>2001</v>
          </cell>
          <cell r="D2028" t="str">
            <v>DODGE</v>
          </cell>
          <cell r="E2028" t="str">
            <v>D-600  ESTACAS HASTA  7.5  TON.</v>
          </cell>
          <cell r="F2028">
            <v>3</v>
          </cell>
          <cell r="G2028">
            <v>3</v>
          </cell>
          <cell r="H2028">
            <v>2</v>
          </cell>
          <cell r="I2028">
            <v>3</v>
          </cell>
          <cell r="J2028">
            <v>128000</v>
          </cell>
          <cell r="K2028">
            <v>107000</v>
          </cell>
        </row>
        <row r="2029">
          <cell r="A2029">
            <v>2002</v>
          </cell>
          <cell r="B2029">
            <v>1986</v>
          </cell>
          <cell r="C2029">
            <v>2002</v>
          </cell>
          <cell r="D2029" t="str">
            <v>DODGE</v>
          </cell>
          <cell r="E2029" t="str">
            <v>D-600  PLATAFORMA HASTA  7.5  TON.</v>
          </cell>
          <cell r="F2029">
            <v>3</v>
          </cell>
          <cell r="G2029">
            <v>3</v>
          </cell>
          <cell r="H2029">
            <v>2</v>
          </cell>
          <cell r="I2029">
            <v>3</v>
          </cell>
          <cell r="J2029">
            <v>121500</v>
          </cell>
          <cell r="K2029">
            <v>39000</v>
          </cell>
        </row>
        <row r="2030">
          <cell r="A2030">
            <v>2002</v>
          </cell>
          <cell r="B2030">
            <v>1987</v>
          </cell>
          <cell r="C2030">
            <v>2002</v>
          </cell>
          <cell r="D2030" t="str">
            <v>DODGE</v>
          </cell>
          <cell r="E2030" t="str">
            <v>D-600  PLATAFORMA HASTA  7.5  TON.</v>
          </cell>
          <cell r="F2030">
            <v>3</v>
          </cell>
          <cell r="G2030">
            <v>3</v>
          </cell>
          <cell r="H2030">
            <v>2</v>
          </cell>
          <cell r="I2030">
            <v>3</v>
          </cell>
          <cell r="J2030">
            <v>121500</v>
          </cell>
          <cell r="K2030">
            <v>42000</v>
          </cell>
        </row>
        <row r="2031">
          <cell r="A2031">
            <v>2002</v>
          </cell>
          <cell r="B2031">
            <v>1988</v>
          </cell>
          <cell r="C2031">
            <v>2002</v>
          </cell>
          <cell r="D2031" t="str">
            <v>DODGE</v>
          </cell>
          <cell r="E2031" t="str">
            <v>D-600  PLATAFORMA HASTA  7.5  TON.</v>
          </cell>
          <cell r="F2031">
            <v>3</v>
          </cell>
          <cell r="G2031">
            <v>3</v>
          </cell>
          <cell r="H2031">
            <v>2</v>
          </cell>
          <cell r="I2031">
            <v>3</v>
          </cell>
          <cell r="J2031">
            <v>121500</v>
          </cell>
          <cell r="K2031">
            <v>45000</v>
          </cell>
        </row>
        <row r="2032">
          <cell r="A2032">
            <v>2002</v>
          </cell>
          <cell r="B2032">
            <v>1989</v>
          </cell>
          <cell r="C2032">
            <v>2002</v>
          </cell>
          <cell r="D2032" t="str">
            <v>DODGE</v>
          </cell>
          <cell r="E2032" t="str">
            <v>D-600  PLATAFORMA HASTA  7.5  TON.</v>
          </cell>
          <cell r="F2032">
            <v>3</v>
          </cell>
          <cell r="G2032">
            <v>3</v>
          </cell>
          <cell r="H2032">
            <v>2</v>
          </cell>
          <cell r="I2032">
            <v>3</v>
          </cell>
          <cell r="J2032">
            <v>121500</v>
          </cell>
          <cell r="K2032">
            <v>49000</v>
          </cell>
        </row>
        <row r="2033">
          <cell r="A2033">
            <v>2002</v>
          </cell>
          <cell r="B2033">
            <v>1990</v>
          </cell>
          <cell r="C2033">
            <v>2002</v>
          </cell>
          <cell r="D2033" t="str">
            <v>DODGE</v>
          </cell>
          <cell r="E2033" t="str">
            <v>D-600  PLATAFORMA HASTA  7.5  TON.</v>
          </cell>
          <cell r="F2033">
            <v>3</v>
          </cell>
          <cell r="G2033">
            <v>3</v>
          </cell>
          <cell r="H2033">
            <v>2</v>
          </cell>
          <cell r="I2033">
            <v>3</v>
          </cell>
          <cell r="J2033">
            <v>121500</v>
          </cell>
          <cell r="K2033">
            <v>52500</v>
          </cell>
        </row>
        <row r="2034">
          <cell r="A2034">
            <v>2002</v>
          </cell>
          <cell r="B2034">
            <v>1991</v>
          </cell>
          <cell r="C2034">
            <v>2002</v>
          </cell>
          <cell r="D2034" t="str">
            <v>DODGE</v>
          </cell>
          <cell r="E2034" t="str">
            <v>D-600  PLATAFORMA HASTA  7.5  TON.</v>
          </cell>
          <cell r="F2034">
            <v>3</v>
          </cell>
          <cell r="G2034">
            <v>3</v>
          </cell>
          <cell r="H2034">
            <v>2</v>
          </cell>
          <cell r="I2034">
            <v>3</v>
          </cell>
          <cell r="J2034">
            <v>121500</v>
          </cell>
          <cell r="K2034">
            <v>56500</v>
          </cell>
        </row>
        <row r="2035">
          <cell r="A2035">
            <v>2002</v>
          </cell>
          <cell r="B2035">
            <v>1992</v>
          </cell>
          <cell r="C2035">
            <v>2002</v>
          </cell>
          <cell r="D2035" t="str">
            <v>DODGE</v>
          </cell>
          <cell r="E2035" t="str">
            <v>D-600  PLATAFORMA HASTA  7.5  TON.</v>
          </cell>
          <cell r="F2035">
            <v>3</v>
          </cell>
          <cell r="G2035">
            <v>3</v>
          </cell>
          <cell r="H2035">
            <v>2</v>
          </cell>
          <cell r="I2035">
            <v>3</v>
          </cell>
          <cell r="J2035">
            <v>121500</v>
          </cell>
          <cell r="K2035">
            <v>60500</v>
          </cell>
        </row>
        <row r="2036">
          <cell r="A2036">
            <v>2002</v>
          </cell>
          <cell r="B2036">
            <v>1993</v>
          </cell>
          <cell r="C2036">
            <v>2002</v>
          </cell>
          <cell r="D2036" t="str">
            <v>DODGE</v>
          </cell>
          <cell r="E2036" t="str">
            <v>D-600  PLATAFORMA HASTA  7.5  TON.</v>
          </cell>
          <cell r="F2036">
            <v>3</v>
          </cell>
          <cell r="G2036">
            <v>3</v>
          </cell>
          <cell r="H2036">
            <v>2</v>
          </cell>
          <cell r="I2036">
            <v>3</v>
          </cell>
          <cell r="J2036">
            <v>121500</v>
          </cell>
          <cell r="K2036">
            <v>63500</v>
          </cell>
        </row>
        <row r="2037">
          <cell r="A2037">
            <v>2002</v>
          </cell>
          <cell r="B2037">
            <v>1994</v>
          </cell>
          <cell r="C2037">
            <v>2002</v>
          </cell>
          <cell r="D2037" t="str">
            <v>DODGE</v>
          </cell>
          <cell r="E2037" t="str">
            <v>D-600  PLATAFORMA HASTA  7.5  TON.</v>
          </cell>
          <cell r="F2037">
            <v>3</v>
          </cell>
          <cell r="G2037">
            <v>3</v>
          </cell>
          <cell r="H2037">
            <v>2</v>
          </cell>
          <cell r="I2037">
            <v>3</v>
          </cell>
          <cell r="J2037">
            <v>121500</v>
          </cell>
          <cell r="K2037">
            <v>66500</v>
          </cell>
        </row>
        <row r="2038">
          <cell r="A2038">
            <v>2002</v>
          </cell>
          <cell r="B2038">
            <v>1995</v>
          </cell>
          <cell r="C2038">
            <v>2002</v>
          </cell>
          <cell r="D2038" t="str">
            <v>DODGE</v>
          </cell>
          <cell r="E2038" t="str">
            <v>D-600  PLATAFORMA HASTA  7.5  TON.</v>
          </cell>
          <cell r="F2038">
            <v>3</v>
          </cell>
          <cell r="G2038">
            <v>3</v>
          </cell>
          <cell r="H2038">
            <v>2</v>
          </cell>
          <cell r="I2038">
            <v>3</v>
          </cell>
          <cell r="J2038">
            <v>121500</v>
          </cell>
          <cell r="K2038">
            <v>70000</v>
          </cell>
        </row>
        <row r="2039">
          <cell r="A2039">
            <v>2002</v>
          </cell>
          <cell r="B2039">
            <v>1996</v>
          </cell>
          <cell r="C2039">
            <v>2002</v>
          </cell>
          <cell r="D2039" t="str">
            <v>DODGE</v>
          </cell>
          <cell r="E2039" t="str">
            <v>D-600  PLATAFORMA HASTA  7.5  TON.</v>
          </cell>
          <cell r="F2039">
            <v>3</v>
          </cell>
          <cell r="G2039">
            <v>3</v>
          </cell>
          <cell r="H2039">
            <v>2</v>
          </cell>
          <cell r="I2039">
            <v>3</v>
          </cell>
          <cell r="J2039">
            <v>121500</v>
          </cell>
          <cell r="K2039">
            <v>72500</v>
          </cell>
        </row>
        <row r="2040">
          <cell r="A2040">
            <v>2002</v>
          </cell>
          <cell r="B2040">
            <v>1997</v>
          </cell>
          <cell r="C2040">
            <v>2002</v>
          </cell>
          <cell r="D2040" t="str">
            <v>DODGE</v>
          </cell>
          <cell r="E2040" t="str">
            <v>D-600  PLATAFORMA HASTA  7.5  TON.</v>
          </cell>
          <cell r="F2040">
            <v>3</v>
          </cell>
          <cell r="G2040">
            <v>3</v>
          </cell>
          <cell r="H2040">
            <v>2</v>
          </cell>
          <cell r="I2040">
            <v>3</v>
          </cell>
          <cell r="J2040">
            <v>121500</v>
          </cell>
          <cell r="K2040">
            <v>102000</v>
          </cell>
        </row>
        <row r="2041">
          <cell r="A2041">
            <v>2004</v>
          </cell>
          <cell r="B2041">
            <v>1994</v>
          </cell>
          <cell r="C2041">
            <v>2004</v>
          </cell>
          <cell r="D2041" t="str">
            <v>DODGE</v>
          </cell>
          <cell r="E2041" t="str">
            <v>RAM 6500/7000 CUMMINS 163 PULG.</v>
          </cell>
          <cell r="F2041">
            <v>3</v>
          </cell>
          <cell r="G2041">
            <v>3</v>
          </cell>
          <cell r="H2041">
            <v>2</v>
          </cell>
          <cell r="I2041">
            <v>3</v>
          </cell>
          <cell r="J2041">
            <v>340500</v>
          </cell>
          <cell r="K2041">
            <v>199700</v>
          </cell>
        </row>
        <row r="2042">
          <cell r="A2042">
            <v>2004</v>
          </cell>
          <cell r="B2042">
            <v>1995</v>
          </cell>
          <cell r="C2042">
            <v>2004</v>
          </cell>
          <cell r="D2042" t="str">
            <v>DODGE</v>
          </cell>
          <cell r="E2042" t="str">
            <v>RAM 6500/7000 CUMMINS 163 PULG.</v>
          </cell>
          <cell r="F2042">
            <v>3</v>
          </cell>
          <cell r="G2042">
            <v>3</v>
          </cell>
          <cell r="H2042">
            <v>2</v>
          </cell>
          <cell r="I2042">
            <v>3</v>
          </cell>
          <cell r="J2042">
            <v>340500</v>
          </cell>
          <cell r="K2042">
            <v>216600</v>
          </cell>
        </row>
        <row r="2043">
          <cell r="A2043">
            <v>2004</v>
          </cell>
          <cell r="B2043">
            <v>1996</v>
          </cell>
          <cell r="C2043">
            <v>2004</v>
          </cell>
          <cell r="D2043" t="str">
            <v>DODGE</v>
          </cell>
          <cell r="E2043" t="str">
            <v>RAM 6500/7000 CUMMINS 163 PULG.</v>
          </cell>
          <cell r="F2043">
            <v>3</v>
          </cell>
          <cell r="G2043">
            <v>3</v>
          </cell>
          <cell r="H2043">
            <v>2</v>
          </cell>
          <cell r="I2043">
            <v>3</v>
          </cell>
          <cell r="J2043">
            <v>340500</v>
          </cell>
          <cell r="K2043">
            <v>229900</v>
          </cell>
        </row>
        <row r="2044">
          <cell r="A2044">
            <v>2004</v>
          </cell>
          <cell r="B2044">
            <v>1997</v>
          </cell>
          <cell r="C2044">
            <v>2004</v>
          </cell>
          <cell r="D2044" t="str">
            <v>DODGE</v>
          </cell>
          <cell r="E2044" t="str">
            <v>RAM 6500/7000 CUMMINS 163 PULG.</v>
          </cell>
          <cell r="F2044">
            <v>3</v>
          </cell>
          <cell r="G2044">
            <v>3</v>
          </cell>
          <cell r="H2044">
            <v>2</v>
          </cell>
          <cell r="I2044">
            <v>3</v>
          </cell>
          <cell r="J2044">
            <v>340500</v>
          </cell>
          <cell r="K2044">
            <v>286800</v>
          </cell>
        </row>
        <row r="2045">
          <cell r="A2045">
            <v>2004</v>
          </cell>
          <cell r="B2045">
            <v>1998</v>
          </cell>
          <cell r="C2045">
            <v>2004</v>
          </cell>
          <cell r="D2045" t="str">
            <v>DODGE</v>
          </cell>
          <cell r="E2045" t="str">
            <v>RAM 6500/7000 CUMMINS 163 PULG.</v>
          </cell>
          <cell r="F2045">
            <v>3</v>
          </cell>
          <cell r="G2045">
            <v>3</v>
          </cell>
          <cell r="H2045">
            <v>2</v>
          </cell>
          <cell r="I2045">
            <v>3</v>
          </cell>
          <cell r="J2045">
            <v>340500</v>
          </cell>
          <cell r="K2045">
            <v>308750</v>
          </cell>
        </row>
        <row r="2046">
          <cell r="A2046">
            <v>2005</v>
          </cell>
          <cell r="B2046">
            <v>1990</v>
          </cell>
          <cell r="C2046">
            <v>2005</v>
          </cell>
          <cell r="D2046" t="str">
            <v>DODGE</v>
          </cell>
          <cell r="E2046" t="str">
            <v>RAM 6500/7000 CUMMINS 203 PULG.</v>
          </cell>
          <cell r="F2046">
            <v>3</v>
          </cell>
          <cell r="G2046">
            <v>3</v>
          </cell>
          <cell r="H2046">
            <v>2</v>
          </cell>
          <cell r="I2046">
            <v>3</v>
          </cell>
          <cell r="J2046">
            <v>346000</v>
          </cell>
          <cell r="K2046">
            <v>140000</v>
          </cell>
        </row>
        <row r="2047">
          <cell r="A2047">
            <v>2005</v>
          </cell>
          <cell r="B2047">
            <v>1991</v>
          </cell>
          <cell r="C2047">
            <v>2005</v>
          </cell>
          <cell r="D2047" t="str">
            <v>DODGE</v>
          </cell>
          <cell r="E2047" t="str">
            <v>RAM 6500/7000 CUMMINS 203 PULG.</v>
          </cell>
          <cell r="F2047">
            <v>3</v>
          </cell>
          <cell r="G2047">
            <v>3</v>
          </cell>
          <cell r="H2047">
            <v>2</v>
          </cell>
          <cell r="I2047">
            <v>3</v>
          </cell>
          <cell r="J2047">
            <v>346000</v>
          </cell>
          <cell r="K2047">
            <v>155000</v>
          </cell>
        </row>
        <row r="2048">
          <cell r="A2048">
            <v>2005</v>
          </cell>
          <cell r="B2048">
            <v>1992</v>
          </cell>
          <cell r="C2048">
            <v>2005</v>
          </cell>
          <cell r="D2048" t="str">
            <v>DODGE</v>
          </cell>
          <cell r="E2048" t="str">
            <v>RAM 6500/7000 CUMMINS 203 PULG.</v>
          </cell>
          <cell r="F2048">
            <v>3</v>
          </cell>
          <cell r="G2048">
            <v>3</v>
          </cell>
          <cell r="H2048">
            <v>2</v>
          </cell>
          <cell r="I2048">
            <v>3</v>
          </cell>
          <cell r="J2048">
            <v>346000</v>
          </cell>
          <cell r="K2048">
            <v>170000</v>
          </cell>
        </row>
        <row r="2049">
          <cell r="A2049">
            <v>2005</v>
          </cell>
          <cell r="B2049">
            <v>1993</v>
          </cell>
          <cell r="C2049">
            <v>2005</v>
          </cell>
          <cell r="D2049" t="str">
            <v>DODGE</v>
          </cell>
          <cell r="E2049" t="str">
            <v>RAM 6500/7000 CUMMINS 203 PULG.</v>
          </cell>
          <cell r="F2049">
            <v>3</v>
          </cell>
          <cell r="G2049">
            <v>3</v>
          </cell>
          <cell r="H2049">
            <v>2</v>
          </cell>
          <cell r="I2049">
            <v>3</v>
          </cell>
          <cell r="J2049">
            <v>346000</v>
          </cell>
          <cell r="K2049">
            <v>185000</v>
          </cell>
        </row>
        <row r="2050">
          <cell r="A2050">
            <v>2005</v>
          </cell>
          <cell r="B2050">
            <v>1994</v>
          </cell>
          <cell r="C2050">
            <v>2005</v>
          </cell>
          <cell r="D2050" t="str">
            <v>DODGE</v>
          </cell>
          <cell r="E2050" t="str">
            <v>RAM 6500/7000 CUMMINS 203 PULG.</v>
          </cell>
          <cell r="F2050">
            <v>3</v>
          </cell>
          <cell r="G2050">
            <v>3</v>
          </cell>
          <cell r="H2050">
            <v>2</v>
          </cell>
          <cell r="I2050">
            <v>3</v>
          </cell>
          <cell r="J2050">
            <v>346000</v>
          </cell>
          <cell r="K2050">
            <v>199700</v>
          </cell>
        </row>
        <row r="2051">
          <cell r="A2051">
            <v>2005</v>
          </cell>
          <cell r="B2051">
            <v>1995</v>
          </cell>
          <cell r="C2051">
            <v>2005</v>
          </cell>
          <cell r="D2051" t="str">
            <v>DODGE</v>
          </cell>
          <cell r="E2051" t="str">
            <v>RAM 6500/7000 CUMMINS 203 PULG.</v>
          </cell>
          <cell r="F2051">
            <v>3</v>
          </cell>
          <cell r="G2051">
            <v>3</v>
          </cell>
          <cell r="H2051">
            <v>2</v>
          </cell>
          <cell r="I2051">
            <v>3</v>
          </cell>
          <cell r="J2051">
            <v>346000</v>
          </cell>
          <cell r="K2051">
            <v>216600</v>
          </cell>
        </row>
        <row r="2052">
          <cell r="A2052">
            <v>2005</v>
          </cell>
          <cell r="B2052">
            <v>1996</v>
          </cell>
          <cell r="C2052">
            <v>2005</v>
          </cell>
          <cell r="D2052" t="str">
            <v>DODGE</v>
          </cell>
          <cell r="E2052" t="str">
            <v>RAM 6500/7000 CUMMINS 203 PULG.</v>
          </cell>
          <cell r="F2052">
            <v>3</v>
          </cell>
          <cell r="G2052">
            <v>3</v>
          </cell>
          <cell r="H2052">
            <v>2</v>
          </cell>
          <cell r="I2052">
            <v>3</v>
          </cell>
          <cell r="J2052">
            <v>346000</v>
          </cell>
          <cell r="K2052">
            <v>229900</v>
          </cell>
        </row>
        <row r="2053">
          <cell r="A2053">
            <v>2005</v>
          </cell>
          <cell r="B2053">
            <v>1997</v>
          </cell>
          <cell r="C2053">
            <v>2005</v>
          </cell>
          <cell r="D2053" t="str">
            <v>DODGE</v>
          </cell>
          <cell r="E2053" t="str">
            <v>RAM 6500/7000 CUMMINS 203 PULG.</v>
          </cell>
          <cell r="F2053">
            <v>3</v>
          </cell>
          <cell r="G2053">
            <v>3</v>
          </cell>
          <cell r="H2053">
            <v>2</v>
          </cell>
          <cell r="I2053">
            <v>3</v>
          </cell>
          <cell r="J2053">
            <v>346000</v>
          </cell>
          <cell r="K2053">
            <v>286800</v>
          </cell>
        </row>
        <row r="2054">
          <cell r="A2054">
            <v>2005</v>
          </cell>
          <cell r="B2054">
            <v>1998</v>
          </cell>
          <cell r="C2054">
            <v>2005</v>
          </cell>
          <cell r="D2054" t="str">
            <v>DODGE</v>
          </cell>
          <cell r="E2054" t="str">
            <v>RAM 6500/7000 CUMMINS 203 PULG.</v>
          </cell>
          <cell r="F2054">
            <v>3</v>
          </cell>
          <cell r="G2054">
            <v>3</v>
          </cell>
          <cell r="H2054">
            <v>2</v>
          </cell>
          <cell r="I2054">
            <v>3</v>
          </cell>
          <cell r="J2054">
            <v>346000</v>
          </cell>
          <cell r="K2054">
            <v>313690</v>
          </cell>
        </row>
        <row r="2055">
          <cell r="A2055">
            <v>2006</v>
          </cell>
          <cell r="B2055">
            <v>1994</v>
          </cell>
          <cell r="C2055">
            <v>2006</v>
          </cell>
          <cell r="D2055" t="str">
            <v>DODGE</v>
          </cell>
          <cell r="E2055" t="str">
            <v>RAM 6500 /7000 CUMMINS 227 PULG.</v>
          </cell>
          <cell r="F2055">
            <v>3</v>
          </cell>
          <cell r="G2055">
            <v>3</v>
          </cell>
          <cell r="H2055">
            <v>2</v>
          </cell>
          <cell r="I2055">
            <v>3</v>
          </cell>
          <cell r="J2055">
            <v>353300</v>
          </cell>
          <cell r="K2055">
            <v>212200</v>
          </cell>
        </row>
        <row r="2056">
          <cell r="A2056">
            <v>2006</v>
          </cell>
          <cell r="B2056">
            <v>1995</v>
          </cell>
          <cell r="C2056">
            <v>2006</v>
          </cell>
          <cell r="D2056" t="str">
            <v>DODGE</v>
          </cell>
          <cell r="E2056" t="str">
            <v>RAM 6500 /7000 CUMMINS 227 PULG.</v>
          </cell>
          <cell r="F2056">
            <v>3</v>
          </cell>
          <cell r="G2056">
            <v>3</v>
          </cell>
          <cell r="H2056">
            <v>2</v>
          </cell>
          <cell r="I2056">
            <v>3</v>
          </cell>
          <cell r="J2056">
            <v>353300</v>
          </cell>
          <cell r="K2056">
            <v>222800</v>
          </cell>
        </row>
        <row r="2057">
          <cell r="A2057">
            <v>2006</v>
          </cell>
          <cell r="B2057">
            <v>1996</v>
          </cell>
          <cell r="C2057">
            <v>2006</v>
          </cell>
          <cell r="D2057" t="str">
            <v>DODGE</v>
          </cell>
          <cell r="E2057" t="str">
            <v>RAM 6500 /7000 CUMMINS 227 PULG.</v>
          </cell>
          <cell r="F2057">
            <v>3</v>
          </cell>
          <cell r="G2057">
            <v>3</v>
          </cell>
          <cell r="H2057">
            <v>2</v>
          </cell>
          <cell r="I2057">
            <v>3</v>
          </cell>
          <cell r="J2057">
            <v>353300</v>
          </cell>
          <cell r="K2057">
            <v>236600</v>
          </cell>
        </row>
        <row r="2058">
          <cell r="A2058">
            <v>2006</v>
          </cell>
          <cell r="B2058">
            <v>1997</v>
          </cell>
          <cell r="C2058">
            <v>2006</v>
          </cell>
          <cell r="D2058" t="str">
            <v>DODGE</v>
          </cell>
          <cell r="E2058" t="str">
            <v>RAM 6500 /7000 CUMMINS 227 PULG.</v>
          </cell>
          <cell r="F2058">
            <v>3</v>
          </cell>
          <cell r="G2058">
            <v>3</v>
          </cell>
          <cell r="H2058">
            <v>2</v>
          </cell>
          <cell r="I2058">
            <v>3</v>
          </cell>
          <cell r="J2058">
            <v>353300</v>
          </cell>
          <cell r="K2058">
            <v>295200</v>
          </cell>
        </row>
        <row r="2059">
          <cell r="A2059">
            <v>2006</v>
          </cell>
          <cell r="B2059">
            <v>1998</v>
          </cell>
          <cell r="C2059">
            <v>2006</v>
          </cell>
          <cell r="D2059" t="str">
            <v>DODGE</v>
          </cell>
          <cell r="E2059" t="str">
            <v>RAM 6500 /7000 CUMMINS 227 PULG.</v>
          </cell>
          <cell r="F2059">
            <v>3</v>
          </cell>
          <cell r="G2059">
            <v>3</v>
          </cell>
          <cell r="H2059">
            <v>2</v>
          </cell>
          <cell r="I2059">
            <v>3</v>
          </cell>
          <cell r="J2059">
            <v>353300</v>
          </cell>
          <cell r="K2059">
            <v>320435</v>
          </cell>
        </row>
        <row r="2060">
          <cell r="A2060">
            <v>2007</v>
          </cell>
          <cell r="B2060">
            <v>1994</v>
          </cell>
          <cell r="C2060">
            <v>2007</v>
          </cell>
          <cell r="D2060" t="str">
            <v>DODGE</v>
          </cell>
          <cell r="E2060" t="str">
            <v>RAM 6500/7000 CUMMINS 246 PULG.</v>
          </cell>
          <cell r="F2060">
            <v>3</v>
          </cell>
          <cell r="G2060">
            <v>3</v>
          </cell>
          <cell r="H2060">
            <v>2</v>
          </cell>
          <cell r="I2060">
            <v>3</v>
          </cell>
          <cell r="J2060">
            <v>364000</v>
          </cell>
          <cell r="K2060">
            <v>211000</v>
          </cell>
        </row>
        <row r="2061">
          <cell r="A2061">
            <v>2007</v>
          </cell>
          <cell r="B2061">
            <v>1995</v>
          </cell>
          <cell r="C2061">
            <v>2007</v>
          </cell>
          <cell r="D2061" t="str">
            <v>DODGE</v>
          </cell>
          <cell r="E2061" t="str">
            <v>RAM 6500/7000 CUMMINS 246 PULG.</v>
          </cell>
          <cell r="F2061">
            <v>3</v>
          </cell>
          <cell r="G2061">
            <v>3</v>
          </cell>
          <cell r="H2061">
            <v>2</v>
          </cell>
          <cell r="I2061">
            <v>3</v>
          </cell>
          <cell r="J2061">
            <v>364000</v>
          </cell>
          <cell r="K2061">
            <v>240600</v>
          </cell>
        </row>
        <row r="2062">
          <cell r="A2062">
            <v>2007</v>
          </cell>
          <cell r="B2062">
            <v>1996</v>
          </cell>
          <cell r="C2062">
            <v>2007</v>
          </cell>
          <cell r="D2062" t="str">
            <v>DODGE</v>
          </cell>
          <cell r="E2062" t="str">
            <v>RAM 6500/7000 CUMMINS 246 PULG.</v>
          </cell>
          <cell r="F2062">
            <v>3</v>
          </cell>
          <cell r="G2062">
            <v>3</v>
          </cell>
          <cell r="H2062">
            <v>2</v>
          </cell>
          <cell r="I2062">
            <v>3</v>
          </cell>
          <cell r="J2062">
            <v>364000</v>
          </cell>
          <cell r="K2062">
            <v>256000</v>
          </cell>
        </row>
        <row r="2063">
          <cell r="A2063">
            <v>2007</v>
          </cell>
          <cell r="B2063">
            <v>1997</v>
          </cell>
          <cell r="C2063">
            <v>2007</v>
          </cell>
          <cell r="D2063" t="str">
            <v>DODGE</v>
          </cell>
          <cell r="E2063" t="str">
            <v>RAM 6500/7000 CUMMINS 246 PULG.</v>
          </cell>
          <cell r="F2063">
            <v>3</v>
          </cell>
          <cell r="G2063">
            <v>3</v>
          </cell>
          <cell r="H2063">
            <v>2</v>
          </cell>
          <cell r="I2063">
            <v>3</v>
          </cell>
          <cell r="J2063">
            <v>364000</v>
          </cell>
          <cell r="K2063">
            <v>304700</v>
          </cell>
        </row>
        <row r="2064">
          <cell r="A2064">
            <v>2008</v>
          </cell>
          <cell r="B2064">
            <v>1994</v>
          </cell>
          <cell r="C2064">
            <v>2008</v>
          </cell>
          <cell r="D2064" t="str">
            <v>DODGE</v>
          </cell>
          <cell r="E2064" t="str">
            <v>RAM 6500/7000 PERKINS 163  PULG.</v>
          </cell>
          <cell r="F2064">
            <v>3</v>
          </cell>
          <cell r="G2064">
            <v>3</v>
          </cell>
          <cell r="H2064">
            <v>2</v>
          </cell>
          <cell r="I2064">
            <v>3</v>
          </cell>
          <cell r="J2064">
            <v>349000</v>
          </cell>
          <cell r="K2064">
            <v>203300</v>
          </cell>
        </row>
        <row r="2065">
          <cell r="A2065">
            <v>2008</v>
          </cell>
          <cell r="B2065">
            <v>1995</v>
          </cell>
          <cell r="C2065">
            <v>2008</v>
          </cell>
          <cell r="D2065" t="str">
            <v>DODGE</v>
          </cell>
          <cell r="E2065" t="str">
            <v>RAM 6500/7000 PERKINS 163  PULG.</v>
          </cell>
          <cell r="F2065">
            <v>3</v>
          </cell>
          <cell r="G2065">
            <v>3</v>
          </cell>
          <cell r="H2065">
            <v>2</v>
          </cell>
          <cell r="I2065">
            <v>3</v>
          </cell>
          <cell r="J2065">
            <v>349000</v>
          </cell>
          <cell r="K2065">
            <v>220600</v>
          </cell>
        </row>
        <row r="2066">
          <cell r="A2066">
            <v>2008</v>
          </cell>
          <cell r="B2066">
            <v>1996</v>
          </cell>
          <cell r="C2066">
            <v>2008</v>
          </cell>
          <cell r="D2066" t="str">
            <v>DODGE</v>
          </cell>
          <cell r="E2066" t="str">
            <v>RAM 6500/7000 PERKINS 163  PULG.</v>
          </cell>
          <cell r="F2066">
            <v>3</v>
          </cell>
          <cell r="G2066">
            <v>3</v>
          </cell>
          <cell r="H2066">
            <v>2</v>
          </cell>
          <cell r="I2066">
            <v>3</v>
          </cell>
          <cell r="J2066">
            <v>349000</v>
          </cell>
          <cell r="K2066">
            <v>234200</v>
          </cell>
        </row>
        <row r="2067">
          <cell r="A2067">
            <v>2008</v>
          </cell>
          <cell r="B2067">
            <v>1997</v>
          </cell>
          <cell r="C2067">
            <v>2008</v>
          </cell>
          <cell r="D2067" t="str">
            <v>DODGE</v>
          </cell>
          <cell r="E2067" t="str">
            <v>RAM 6500/7000 PERKINS 163  PULG.</v>
          </cell>
          <cell r="F2067">
            <v>3</v>
          </cell>
          <cell r="G2067">
            <v>3</v>
          </cell>
          <cell r="H2067">
            <v>2</v>
          </cell>
          <cell r="I2067">
            <v>3</v>
          </cell>
          <cell r="J2067">
            <v>349000</v>
          </cell>
          <cell r="K2067">
            <v>292200</v>
          </cell>
        </row>
        <row r="2068">
          <cell r="A2068">
            <v>2009</v>
          </cell>
          <cell r="B2068">
            <v>1995</v>
          </cell>
          <cell r="C2068">
            <v>2009</v>
          </cell>
          <cell r="D2068" t="str">
            <v>DODGE</v>
          </cell>
          <cell r="E2068" t="str">
            <v>RAM 6500/7000 PERKINS  203 PULG.</v>
          </cell>
          <cell r="F2068">
            <v>3</v>
          </cell>
          <cell r="G2068">
            <v>3</v>
          </cell>
          <cell r="H2068">
            <v>2</v>
          </cell>
          <cell r="I2068">
            <v>3</v>
          </cell>
          <cell r="J2068">
            <v>349000</v>
          </cell>
          <cell r="K2068">
            <v>220600</v>
          </cell>
        </row>
        <row r="2069">
          <cell r="A2069">
            <v>2009</v>
          </cell>
          <cell r="B2069">
            <v>1996</v>
          </cell>
          <cell r="C2069">
            <v>2009</v>
          </cell>
          <cell r="D2069" t="str">
            <v>DODGE</v>
          </cell>
          <cell r="E2069" t="str">
            <v>RAM 6500/7000 PERKINS  203 PULG.</v>
          </cell>
          <cell r="F2069">
            <v>3</v>
          </cell>
          <cell r="G2069">
            <v>3</v>
          </cell>
          <cell r="H2069">
            <v>2</v>
          </cell>
          <cell r="I2069">
            <v>3</v>
          </cell>
          <cell r="J2069">
            <v>349000</v>
          </cell>
          <cell r="K2069">
            <v>234200</v>
          </cell>
        </row>
        <row r="2070">
          <cell r="A2070">
            <v>2009</v>
          </cell>
          <cell r="B2070">
            <v>1997</v>
          </cell>
          <cell r="C2070">
            <v>2009</v>
          </cell>
          <cell r="D2070" t="str">
            <v>DODGE</v>
          </cell>
          <cell r="E2070" t="str">
            <v>RAM 6500/7000 PERKINS  203 PULG.</v>
          </cell>
          <cell r="F2070">
            <v>3</v>
          </cell>
          <cell r="G2070">
            <v>3</v>
          </cell>
          <cell r="H2070">
            <v>2</v>
          </cell>
          <cell r="I2070">
            <v>3</v>
          </cell>
          <cell r="J2070">
            <v>349000</v>
          </cell>
          <cell r="K2070">
            <v>292200</v>
          </cell>
        </row>
        <row r="2071">
          <cell r="A2071">
            <v>2010</v>
          </cell>
          <cell r="B2071">
            <v>1994</v>
          </cell>
          <cell r="C2071">
            <v>2010</v>
          </cell>
          <cell r="D2071" t="str">
            <v>DODGE</v>
          </cell>
          <cell r="E2071" t="str">
            <v>RAM 6500/7000 PERKINS 227 PULG.</v>
          </cell>
          <cell r="F2071">
            <v>3</v>
          </cell>
          <cell r="G2071">
            <v>3</v>
          </cell>
          <cell r="H2071">
            <v>2</v>
          </cell>
          <cell r="I2071">
            <v>3</v>
          </cell>
          <cell r="J2071">
            <v>359000</v>
          </cell>
          <cell r="K2071">
            <v>209000</v>
          </cell>
        </row>
        <row r="2072">
          <cell r="A2072">
            <v>2010</v>
          </cell>
          <cell r="B2072">
            <v>1995</v>
          </cell>
          <cell r="C2072">
            <v>2010</v>
          </cell>
          <cell r="D2072" t="str">
            <v>DODGE</v>
          </cell>
          <cell r="E2072" t="str">
            <v>RAM 6500/7000 PERKINS 227 PULG.</v>
          </cell>
          <cell r="F2072">
            <v>3</v>
          </cell>
          <cell r="G2072">
            <v>3</v>
          </cell>
          <cell r="H2072">
            <v>2</v>
          </cell>
          <cell r="I2072">
            <v>3</v>
          </cell>
          <cell r="J2072">
            <v>359000</v>
          </cell>
          <cell r="K2072">
            <v>226700</v>
          </cell>
        </row>
        <row r="2073">
          <cell r="A2073">
            <v>2010</v>
          </cell>
          <cell r="B2073">
            <v>1996</v>
          </cell>
          <cell r="C2073">
            <v>2010</v>
          </cell>
          <cell r="D2073" t="str">
            <v>DODGE</v>
          </cell>
          <cell r="E2073" t="str">
            <v>RAM 6500/7000 PERKINS 227 PULG.</v>
          </cell>
          <cell r="F2073">
            <v>3</v>
          </cell>
          <cell r="G2073">
            <v>3</v>
          </cell>
          <cell r="H2073">
            <v>2</v>
          </cell>
          <cell r="I2073">
            <v>3</v>
          </cell>
          <cell r="J2073">
            <v>359000</v>
          </cell>
          <cell r="K2073">
            <v>240900</v>
          </cell>
        </row>
        <row r="2074">
          <cell r="A2074">
            <v>2010</v>
          </cell>
          <cell r="B2074">
            <v>1997</v>
          </cell>
          <cell r="C2074">
            <v>2010</v>
          </cell>
          <cell r="D2074" t="str">
            <v>DODGE</v>
          </cell>
          <cell r="E2074" t="str">
            <v>RAM 6500/7000 PERKINS 227 PULG.</v>
          </cell>
          <cell r="F2074">
            <v>3</v>
          </cell>
          <cell r="G2074">
            <v>3</v>
          </cell>
          <cell r="H2074">
            <v>2</v>
          </cell>
          <cell r="I2074">
            <v>3</v>
          </cell>
          <cell r="J2074">
            <v>359000</v>
          </cell>
          <cell r="K2074">
            <v>300600</v>
          </cell>
        </row>
        <row r="2075">
          <cell r="A2075">
            <v>2011</v>
          </cell>
          <cell r="B2075">
            <v>1994</v>
          </cell>
          <cell r="C2075">
            <v>2011</v>
          </cell>
          <cell r="D2075" t="str">
            <v>DODGE</v>
          </cell>
          <cell r="E2075" t="str">
            <v>RAM 6500/7000 PERKINS 246 PULG.</v>
          </cell>
          <cell r="F2075">
            <v>3</v>
          </cell>
          <cell r="G2075">
            <v>3</v>
          </cell>
          <cell r="H2075">
            <v>2</v>
          </cell>
          <cell r="I2075">
            <v>3</v>
          </cell>
          <cell r="J2075">
            <v>370000</v>
          </cell>
          <cell r="K2075">
            <v>215000</v>
          </cell>
        </row>
        <row r="2076">
          <cell r="A2076">
            <v>2011</v>
          </cell>
          <cell r="B2076">
            <v>1995</v>
          </cell>
          <cell r="C2076">
            <v>2011</v>
          </cell>
          <cell r="D2076" t="str">
            <v>DODGE</v>
          </cell>
          <cell r="E2076" t="str">
            <v>RAM 6500/7000 PERKINS 246 PULG.</v>
          </cell>
          <cell r="F2076">
            <v>3</v>
          </cell>
          <cell r="G2076">
            <v>3</v>
          </cell>
          <cell r="H2076">
            <v>2</v>
          </cell>
          <cell r="I2076">
            <v>3</v>
          </cell>
          <cell r="J2076">
            <v>370000</v>
          </cell>
          <cell r="K2076">
            <v>244500</v>
          </cell>
        </row>
        <row r="2077">
          <cell r="A2077">
            <v>2011</v>
          </cell>
          <cell r="B2077">
            <v>1996</v>
          </cell>
          <cell r="C2077">
            <v>2011</v>
          </cell>
          <cell r="D2077" t="str">
            <v>DODGE</v>
          </cell>
          <cell r="E2077" t="str">
            <v>RAM 6500/7000 PERKINS 246 PULG.</v>
          </cell>
          <cell r="F2077">
            <v>3</v>
          </cell>
          <cell r="G2077">
            <v>3</v>
          </cell>
          <cell r="H2077">
            <v>2</v>
          </cell>
          <cell r="I2077">
            <v>3</v>
          </cell>
          <cell r="J2077">
            <v>370000</v>
          </cell>
          <cell r="K2077">
            <v>260300</v>
          </cell>
        </row>
        <row r="2078">
          <cell r="A2078">
            <v>2011</v>
          </cell>
          <cell r="B2078">
            <v>1997</v>
          </cell>
          <cell r="C2078">
            <v>2011</v>
          </cell>
          <cell r="D2078" t="str">
            <v>DODGE</v>
          </cell>
          <cell r="E2078" t="str">
            <v>RAM 6500/7000 PERKINS 246 PULG.</v>
          </cell>
          <cell r="F2078">
            <v>3</v>
          </cell>
          <cell r="G2078">
            <v>3</v>
          </cell>
          <cell r="H2078">
            <v>2</v>
          </cell>
          <cell r="I2078">
            <v>3</v>
          </cell>
          <cell r="J2078">
            <v>370000</v>
          </cell>
          <cell r="K2078">
            <v>309700</v>
          </cell>
        </row>
        <row r="2079">
          <cell r="A2079">
            <v>2012</v>
          </cell>
          <cell r="B2079">
            <v>1995</v>
          </cell>
          <cell r="C2079">
            <v>2012</v>
          </cell>
          <cell r="D2079" t="str">
            <v>DODGE</v>
          </cell>
          <cell r="E2079" t="str">
            <v>RAM 6500/7000 GASOLINA 163 PULG.</v>
          </cell>
          <cell r="F2079">
            <v>3</v>
          </cell>
          <cell r="G2079">
            <v>3</v>
          </cell>
          <cell r="H2079">
            <v>2</v>
          </cell>
          <cell r="I2079">
            <v>3</v>
          </cell>
          <cell r="J2079">
            <v>315600</v>
          </cell>
          <cell r="K2079">
            <v>197700</v>
          </cell>
        </row>
        <row r="2080">
          <cell r="A2080">
            <v>2012</v>
          </cell>
          <cell r="B2080">
            <v>1996</v>
          </cell>
          <cell r="C2080">
            <v>2012</v>
          </cell>
          <cell r="D2080" t="str">
            <v>DODGE</v>
          </cell>
          <cell r="E2080" t="str">
            <v>RAM 6500/7000 GASOLINA 163 PULG.</v>
          </cell>
          <cell r="F2080">
            <v>3</v>
          </cell>
          <cell r="G2080">
            <v>3</v>
          </cell>
          <cell r="H2080">
            <v>2</v>
          </cell>
          <cell r="I2080">
            <v>3</v>
          </cell>
          <cell r="J2080">
            <v>315600</v>
          </cell>
          <cell r="K2080">
            <v>209400</v>
          </cell>
        </row>
        <row r="2081">
          <cell r="A2081">
            <v>2012</v>
          </cell>
          <cell r="B2081">
            <v>1997</v>
          </cell>
          <cell r="C2081">
            <v>2012</v>
          </cell>
          <cell r="D2081" t="str">
            <v>DODGE</v>
          </cell>
          <cell r="E2081" t="str">
            <v>RAM 6500/7000 GASOLINA 163 PULG.</v>
          </cell>
          <cell r="F2081">
            <v>3</v>
          </cell>
          <cell r="G2081">
            <v>3</v>
          </cell>
          <cell r="H2081">
            <v>2</v>
          </cell>
          <cell r="I2081">
            <v>3</v>
          </cell>
          <cell r="J2081">
            <v>315600</v>
          </cell>
          <cell r="K2081">
            <v>266200</v>
          </cell>
        </row>
        <row r="2082">
          <cell r="A2082">
            <v>2012</v>
          </cell>
          <cell r="B2082">
            <v>1998</v>
          </cell>
          <cell r="C2082">
            <v>2012</v>
          </cell>
          <cell r="D2082" t="str">
            <v>DODGE</v>
          </cell>
          <cell r="E2082" t="str">
            <v>RAM 6500/7000 GASOLINA 163 PULG.</v>
          </cell>
          <cell r="F2082">
            <v>3</v>
          </cell>
          <cell r="G2082">
            <v>3</v>
          </cell>
          <cell r="H2082">
            <v>2</v>
          </cell>
          <cell r="I2082">
            <v>3</v>
          </cell>
          <cell r="J2082">
            <v>315600</v>
          </cell>
          <cell r="K2082">
            <v>286140</v>
          </cell>
        </row>
        <row r="2083">
          <cell r="A2083">
            <v>2013</v>
          </cell>
          <cell r="B2083">
            <v>1994</v>
          </cell>
          <cell r="C2083">
            <v>2013</v>
          </cell>
          <cell r="D2083" t="str">
            <v>DODGE</v>
          </cell>
          <cell r="E2083" t="str">
            <v>RAM 6500/7000 GASOLINA 246 PULG.</v>
          </cell>
          <cell r="F2083">
            <v>3</v>
          </cell>
          <cell r="G2083">
            <v>3</v>
          </cell>
          <cell r="H2083">
            <v>2</v>
          </cell>
          <cell r="I2083">
            <v>3</v>
          </cell>
          <cell r="J2083">
            <v>340000</v>
          </cell>
          <cell r="K2083">
            <v>193000</v>
          </cell>
        </row>
        <row r="2084">
          <cell r="A2084">
            <v>2013</v>
          </cell>
          <cell r="B2084">
            <v>1995</v>
          </cell>
          <cell r="C2084">
            <v>2013</v>
          </cell>
          <cell r="D2084" t="str">
            <v>DODGE</v>
          </cell>
          <cell r="E2084" t="str">
            <v>RAM 6500/7000 GASOLINA 246 PULG.</v>
          </cell>
          <cell r="F2084">
            <v>3</v>
          </cell>
          <cell r="G2084">
            <v>3</v>
          </cell>
          <cell r="H2084">
            <v>2</v>
          </cell>
          <cell r="I2084">
            <v>3</v>
          </cell>
          <cell r="J2084">
            <v>340000</v>
          </cell>
          <cell r="K2084">
            <v>223600</v>
          </cell>
        </row>
        <row r="2085">
          <cell r="A2085">
            <v>2013</v>
          </cell>
          <cell r="B2085">
            <v>1996</v>
          </cell>
          <cell r="C2085">
            <v>2013</v>
          </cell>
          <cell r="D2085" t="str">
            <v>DODGE</v>
          </cell>
          <cell r="E2085" t="str">
            <v>RAM 6500/7000 GASOLINA 246 PULG.</v>
          </cell>
          <cell r="F2085">
            <v>3</v>
          </cell>
          <cell r="G2085">
            <v>3</v>
          </cell>
          <cell r="H2085">
            <v>2</v>
          </cell>
          <cell r="I2085">
            <v>3</v>
          </cell>
          <cell r="J2085">
            <v>340000</v>
          </cell>
          <cell r="K2085">
            <v>237500</v>
          </cell>
        </row>
        <row r="2086">
          <cell r="A2086">
            <v>2013</v>
          </cell>
          <cell r="B2086">
            <v>1997</v>
          </cell>
          <cell r="C2086">
            <v>2013</v>
          </cell>
          <cell r="D2086" t="str">
            <v>DODGE</v>
          </cell>
          <cell r="E2086" t="str">
            <v>RAM 6500/7000 GASOLINA 246 PULG.</v>
          </cell>
          <cell r="F2086">
            <v>3</v>
          </cell>
          <cell r="G2086">
            <v>3</v>
          </cell>
          <cell r="H2086">
            <v>2</v>
          </cell>
          <cell r="I2086">
            <v>3</v>
          </cell>
          <cell r="J2086">
            <v>340000</v>
          </cell>
          <cell r="K2086">
            <v>284900</v>
          </cell>
        </row>
        <row r="2087">
          <cell r="A2087">
            <v>2014</v>
          </cell>
          <cell r="B2087">
            <v>1997</v>
          </cell>
          <cell r="C2087">
            <v>2014</v>
          </cell>
          <cell r="D2087" t="str">
            <v>DODGE</v>
          </cell>
          <cell r="E2087" t="str">
            <v>RAM VAN 3500</v>
          </cell>
          <cell r="F2087">
            <v>3</v>
          </cell>
          <cell r="G2087">
            <v>3</v>
          </cell>
          <cell r="H2087">
            <v>2</v>
          </cell>
          <cell r="I2087">
            <v>3</v>
          </cell>
          <cell r="J2087">
            <v>220000</v>
          </cell>
          <cell r="K2087">
            <v>155900</v>
          </cell>
        </row>
        <row r="2088">
          <cell r="A2088">
            <v>2014</v>
          </cell>
          <cell r="B2088">
            <v>1998</v>
          </cell>
          <cell r="C2088">
            <v>2014</v>
          </cell>
          <cell r="D2088" t="str">
            <v>DODGE</v>
          </cell>
          <cell r="E2088" t="str">
            <v>RAM VAN 3500</v>
          </cell>
          <cell r="F2088">
            <v>3</v>
          </cell>
          <cell r="G2088">
            <v>3</v>
          </cell>
          <cell r="H2088">
            <v>2</v>
          </cell>
          <cell r="I2088">
            <v>3</v>
          </cell>
          <cell r="J2088">
            <v>220000</v>
          </cell>
          <cell r="K2088">
            <v>160360</v>
          </cell>
        </row>
        <row r="2089">
          <cell r="A2089">
            <v>2014</v>
          </cell>
          <cell r="B2089">
            <v>1999</v>
          </cell>
          <cell r="C2089">
            <v>2014</v>
          </cell>
          <cell r="D2089" t="str">
            <v>DODGE</v>
          </cell>
          <cell r="E2089" t="str">
            <v>RAM VAN 3500</v>
          </cell>
          <cell r="F2089">
            <v>3</v>
          </cell>
          <cell r="G2089">
            <v>3</v>
          </cell>
          <cell r="H2089">
            <v>2</v>
          </cell>
          <cell r="I2089">
            <v>3</v>
          </cell>
          <cell r="J2089">
            <v>220000</v>
          </cell>
          <cell r="K2089">
            <v>185915</v>
          </cell>
        </row>
        <row r="2090">
          <cell r="A2090">
            <v>2014</v>
          </cell>
          <cell r="B2090">
            <v>2000</v>
          </cell>
          <cell r="C2090">
            <v>2014</v>
          </cell>
          <cell r="D2090" t="str">
            <v>DODGE</v>
          </cell>
          <cell r="E2090" t="str">
            <v>RAM VAN 3500</v>
          </cell>
          <cell r="F2090">
            <v>3</v>
          </cell>
          <cell r="G2090">
            <v>3</v>
          </cell>
          <cell r="H2090">
            <v>2</v>
          </cell>
          <cell r="I2090">
            <v>3</v>
          </cell>
          <cell r="J2090">
            <v>220000</v>
          </cell>
          <cell r="K2090">
            <v>220000</v>
          </cell>
        </row>
        <row r="2091">
          <cell r="A2091">
            <v>2201</v>
          </cell>
          <cell r="B2091">
            <v>1986</v>
          </cell>
          <cell r="C2091">
            <v>2201</v>
          </cell>
          <cell r="D2091" t="str">
            <v>DINA</v>
          </cell>
          <cell r="E2091" t="str">
            <v>DINA 531-K  ESTACAS HASTA  7.5 TON.</v>
          </cell>
          <cell r="F2091">
            <v>3</v>
          </cell>
          <cell r="G2091">
            <v>3</v>
          </cell>
          <cell r="H2091">
            <v>2</v>
          </cell>
          <cell r="I2091">
            <v>3</v>
          </cell>
          <cell r="J2091">
            <v>144000</v>
          </cell>
          <cell r="K2091">
            <v>47000</v>
          </cell>
        </row>
        <row r="2092">
          <cell r="A2092">
            <v>2201</v>
          </cell>
          <cell r="B2092">
            <v>1987</v>
          </cell>
          <cell r="C2092">
            <v>2201</v>
          </cell>
          <cell r="D2092" t="str">
            <v>DINA</v>
          </cell>
          <cell r="E2092" t="str">
            <v>DINA 531-K  ESTACAS HASTA  7.5 TON.</v>
          </cell>
          <cell r="F2092">
            <v>3</v>
          </cell>
          <cell r="G2092">
            <v>3</v>
          </cell>
          <cell r="H2092">
            <v>2</v>
          </cell>
          <cell r="I2092">
            <v>3</v>
          </cell>
          <cell r="J2092">
            <v>144000</v>
          </cell>
          <cell r="K2092">
            <v>51000</v>
          </cell>
        </row>
        <row r="2093">
          <cell r="A2093">
            <v>2201</v>
          </cell>
          <cell r="B2093">
            <v>1988</v>
          </cell>
          <cell r="C2093">
            <v>2201</v>
          </cell>
          <cell r="D2093" t="str">
            <v>DINA</v>
          </cell>
          <cell r="E2093" t="str">
            <v>DINA 531-K  ESTACAS HASTA  7.5 TON.</v>
          </cell>
          <cell r="F2093">
            <v>3</v>
          </cell>
          <cell r="G2093">
            <v>3</v>
          </cell>
          <cell r="H2093">
            <v>2</v>
          </cell>
          <cell r="I2093">
            <v>3</v>
          </cell>
          <cell r="J2093">
            <v>144000</v>
          </cell>
          <cell r="K2093">
            <v>55500</v>
          </cell>
        </row>
        <row r="2094">
          <cell r="A2094">
            <v>2201</v>
          </cell>
          <cell r="B2094">
            <v>1989</v>
          </cell>
          <cell r="C2094">
            <v>2201</v>
          </cell>
          <cell r="D2094" t="str">
            <v>DINA</v>
          </cell>
          <cell r="E2094" t="str">
            <v>DINA 531-K  ESTACAS HASTA  7.5 TON.</v>
          </cell>
          <cell r="F2094">
            <v>3</v>
          </cell>
          <cell r="G2094">
            <v>3</v>
          </cell>
          <cell r="H2094">
            <v>2</v>
          </cell>
          <cell r="I2094">
            <v>3</v>
          </cell>
          <cell r="J2094">
            <v>144000</v>
          </cell>
          <cell r="K2094">
            <v>59500</v>
          </cell>
        </row>
        <row r="2095">
          <cell r="A2095">
            <v>2201</v>
          </cell>
          <cell r="B2095">
            <v>1990</v>
          </cell>
          <cell r="C2095">
            <v>2201</v>
          </cell>
          <cell r="D2095" t="str">
            <v>DINA</v>
          </cell>
          <cell r="E2095" t="str">
            <v>DINA 531-K  ESTACAS HASTA  7.5 TON.</v>
          </cell>
          <cell r="F2095">
            <v>3</v>
          </cell>
          <cell r="G2095">
            <v>3</v>
          </cell>
          <cell r="H2095">
            <v>2</v>
          </cell>
          <cell r="I2095">
            <v>3</v>
          </cell>
          <cell r="J2095">
            <v>144000</v>
          </cell>
          <cell r="K2095">
            <v>64500</v>
          </cell>
        </row>
        <row r="2096">
          <cell r="A2096">
            <v>2201</v>
          </cell>
          <cell r="B2096">
            <v>1991</v>
          </cell>
          <cell r="C2096">
            <v>2201</v>
          </cell>
          <cell r="D2096" t="str">
            <v>DINA</v>
          </cell>
          <cell r="E2096" t="str">
            <v>DINA 531-K  ESTACAS HASTA  7.5 TON.</v>
          </cell>
          <cell r="F2096">
            <v>3</v>
          </cell>
          <cell r="G2096">
            <v>3</v>
          </cell>
          <cell r="H2096">
            <v>2</v>
          </cell>
          <cell r="I2096">
            <v>3</v>
          </cell>
          <cell r="J2096">
            <v>144000</v>
          </cell>
          <cell r="K2096">
            <v>69500</v>
          </cell>
        </row>
        <row r="2097">
          <cell r="A2097">
            <v>2201</v>
          </cell>
          <cell r="B2097">
            <v>1992</v>
          </cell>
          <cell r="C2097">
            <v>2201</v>
          </cell>
          <cell r="D2097" t="str">
            <v>DINA</v>
          </cell>
          <cell r="E2097" t="str">
            <v>DINA 531-K  ESTACAS HASTA  7.5 TON.</v>
          </cell>
          <cell r="F2097">
            <v>3</v>
          </cell>
          <cell r="G2097">
            <v>3</v>
          </cell>
          <cell r="H2097">
            <v>2</v>
          </cell>
          <cell r="I2097">
            <v>3</v>
          </cell>
          <cell r="J2097">
            <v>144000</v>
          </cell>
          <cell r="K2097">
            <v>74500</v>
          </cell>
        </row>
        <row r="2098">
          <cell r="A2098">
            <v>2201</v>
          </cell>
          <cell r="B2098">
            <v>1993</v>
          </cell>
          <cell r="C2098">
            <v>2201</v>
          </cell>
          <cell r="D2098" t="str">
            <v>DINA</v>
          </cell>
          <cell r="E2098" t="str">
            <v>DINA 531-K  ESTACAS HASTA  7.5 TON.</v>
          </cell>
          <cell r="F2098">
            <v>3</v>
          </cell>
          <cell r="G2098">
            <v>3</v>
          </cell>
          <cell r="H2098">
            <v>2</v>
          </cell>
          <cell r="I2098">
            <v>3</v>
          </cell>
          <cell r="J2098">
            <v>144000</v>
          </cell>
          <cell r="K2098">
            <v>78000</v>
          </cell>
        </row>
        <row r="2099">
          <cell r="A2099">
            <v>2201</v>
          </cell>
          <cell r="B2099">
            <v>1994</v>
          </cell>
          <cell r="C2099">
            <v>2201</v>
          </cell>
          <cell r="D2099" t="str">
            <v>DINA</v>
          </cell>
          <cell r="E2099" t="str">
            <v>DINA 531-K  ESTACAS HASTA  7.5 TON.</v>
          </cell>
          <cell r="F2099">
            <v>3</v>
          </cell>
          <cell r="G2099">
            <v>3</v>
          </cell>
          <cell r="H2099">
            <v>2</v>
          </cell>
          <cell r="I2099">
            <v>3</v>
          </cell>
          <cell r="J2099">
            <v>144000</v>
          </cell>
          <cell r="K2099">
            <v>82000</v>
          </cell>
        </row>
        <row r="2100">
          <cell r="A2100">
            <v>2201</v>
          </cell>
          <cell r="B2100">
            <v>1995</v>
          </cell>
          <cell r="C2100">
            <v>2201</v>
          </cell>
          <cell r="D2100" t="str">
            <v>DINA</v>
          </cell>
          <cell r="E2100" t="str">
            <v>DINA 531-K  ESTACAS HASTA  7.5 TON.</v>
          </cell>
          <cell r="F2100">
            <v>3</v>
          </cell>
          <cell r="G2100">
            <v>3</v>
          </cell>
          <cell r="H2100">
            <v>2</v>
          </cell>
          <cell r="I2100">
            <v>3</v>
          </cell>
          <cell r="J2100">
            <v>144000</v>
          </cell>
          <cell r="K2100">
            <v>86000</v>
          </cell>
        </row>
        <row r="2101">
          <cell r="A2101">
            <v>2201</v>
          </cell>
          <cell r="B2101">
            <v>1996</v>
          </cell>
          <cell r="C2101">
            <v>2201</v>
          </cell>
          <cell r="D2101" t="str">
            <v>DINA</v>
          </cell>
          <cell r="E2101" t="str">
            <v>DINA 531-K  ESTACAS HASTA  7.5 TON.</v>
          </cell>
          <cell r="F2101">
            <v>3</v>
          </cell>
          <cell r="G2101">
            <v>3</v>
          </cell>
          <cell r="H2101">
            <v>2</v>
          </cell>
          <cell r="I2101">
            <v>3</v>
          </cell>
          <cell r="J2101">
            <v>144000</v>
          </cell>
          <cell r="K2101">
            <v>90500</v>
          </cell>
        </row>
        <row r="2102">
          <cell r="A2102">
            <v>2201</v>
          </cell>
          <cell r="B2102">
            <v>1997</v>
          </cell>
          <cell r="C2102">
            <v>2201</v>
          </cell>
          <cell r="D2102" t="str">
            <v>DINA</v>
          </cell>
          <cell r="E2102" t="str">
            <v>DINA 531-K  ESTACAS HASTA  7.5 TON.</v>
          </cell>
          <cell r="F2102">
            <v>3</v>
          </cell>
          <cell r="G2102">
            <v>3</v>
          </cell>
          <cell r="H2102">
            <v>2</v>
          </cell>
          <cell r="I2102">
            <v>3</v>
          </cell>
          <cell r="J2102">
            <v>144000</v>
          </cell>
          <cell r="K2102">
            <v>121000</v>
          </cell>
        </row>
        <row r="2103">
          <cell r="A2103">
            <v>2202</v>
          </cell>
          <cell r="B2103">
            <v>1986</v>
          </cell>
          <cell r="C2103">
            <v>2202</v>
          </cell>
          <cell r="D2103" t="str">
            <v>DINA</v>
          </cell>
          <cell r="E2103" t="str">
            <v>DINA 531-K  PLATAFORMA HASTA  7.5 TON.</v>
          </cell>
          <cell r="F2103">
            <v>3</v>
          </cell>
          <cell r="G2103">
            <v>3</v>
          </cell>
          <cell r="H2103">
            <v>2</v>
          </cell>
          <cell r="I2103">
            <v>3</v>
          </cell>
          <cell r="J2103">
            <v>139000</v>
          </cell>
          <cell r="K2103">
            <v>46000</v>
          </cell>
        </row>
        <row r="2104">
          <cell r="A2104">
            <v>2202</v>
          </cell>
          <cell r="B2104">
            <v>1987</v>
          </cell>
          <cell r="C2104">
            <v>2202</v>
          </cell>
          <cell r="D2104" t="str">
            <v>DINA</v>
          </cell>
          <cell r="E2104" t="str">
            <v>DINA 531-K  PLATAFORMA HASTA  7.5 TON.</v>
          </cell>
          <cell r="F2104">
            <v>3</v>
          </cell>
          <cell r="G2104">
            <v>3</v>
          </cell>
          <cell r="H2104">
            <v>2</v>
          </cell>
          <cell r="I2104">
            <v>3</v>
          </cell>
          <cell r="J2104">
            <v>139000</v>
          </cell>
          <cell r="K2104">
            <v>49500</v>
          </cell>
        </row>
        <row r="2105">
          <cell r="A2105">
            <v>2202</v>
          </cell>
          <cell r="B2105">
            <v>1988</v>
          </cell>
          <cell r="C2105">
            <v>2202</v>
          </cell>
          <cell r="D2105" t="str">
            <v>DINA</v>
          </cell>
          <cell r="E2105" t="str">
            <v>DINA 531-K  PLATAFORMA HASTA  7.5 TON.</v>
          </cell>
          <cell r="F2105">
            <v>3</v>
          </cell>
          <cell r="G2105">
            <v>3</v>
          </cell>
          <cell r="H2105">
            <v>2</v>
          </cell>
          <cell r="I2105">
            <v>3</v>
          </cell>
          <cell r="J2105">
            <v>139000</v>
          </cell>
          <cell r="K2105">
            <v>53500</v>
          </cell>
        </row>
        <row r="2106">
          <cell r="A2106">
            <v>2202</v>
          </cell>
          <cell r="B2106">
            <v>1989</v>
          </cell>
          <cell r="C2106">
            <v>2202</v>
          </cell>
          <cell r="D2106" t="str">
            <v>DINA</v>
          </cell>
          <cell r="E2106" t="str">
            <v>DINA 531-K  PLATAFORMA HASTA  7.5 TON.</v>
          </cell>
          <cell r="F2106">
            <v>3</v>
          </cell>
          <cell r="G2106">
            <v>3</v>
          </cell>
          <cell r="H2106">
            <v>2</v>
          </cell>
          <cell r="I2106">
            <v>3</v>
          </cell>
          <cell r="J2106">
            <v>139000</v>
          </cell>
          <cell r="K2106">
            <v>58000</v>
          </cell>
        </row>
        <row r="2107">
          <cell r="A2107">
            <v>2202</v>
          </cell>
          <cell r="B2107">
            <v>1990</v>
          </cell>
          <cell r="C2107">
            <v>2202</v>
          </cell>
          <cell r="D2107" t="str">
            <v>DINA</v>
          </cell>
          <cell r="E2107" t="str">
            <v>DINA 531-K  PLATAFORMA HASTA  7.5 TON.</v>
          </cell>
          <cell r="F2107">
            <v>3</v>
          </cell>
          <cell r="G2107">
            <v>3</v>
          </cell>
          <cell r="H2107">
            <v>2</v>
          </cell>
          <cell r="I2107">
            <v>3</v>
          </cell>
          <cell r="J2107">
            <v>139000</v>
          </cell>
          <cell r="K2107">
            <v>62500</v>
          </cell>
        </row>
        <row r="2108">
          <cell r="A2108">
            <v>2202</v>
          </cell>
          <cell r="B2108">
            <v>1991</v>
          </cell>
          <cell r="C2108">
            <v>2202</v>
          </cell>
          <cell r="D2108" t="str">
            <v>DINA</v>
          </cell>
          <cell r="E2108" t="str">
            <v>DINA 531-K  PLATAFORMA HASTA  7.5 TON.</v>
          </cell>
          <cell r="F2108">
            <v>3</v>
          </cell>
          <cell r="G2108">
            <v>3</v>
          </cell>
          <cell r="H2108">
            <v>2</v>
          </cell>
          <cell r="I2108">
            <v>3</v>
          </cell>
          <cell r="J2108">
            <v>139000</v>
          </cell>
          <cell r="K2108">
            <v>67000</v>
          </cell>
        </row>
        <row r="2109">
          <cell r="A2109">
            <v>2202</v>
          </cell>
          <cell r="B2109">
            <v>1992</v>
          </cell>
          <cell r="C2109">
            <v>2202</v>
          </cell>
          <cell r="D2109" t="str">
            <v>DINA</v>
          </cell>
          <cell r="E2109" t="str">
            <v>DINA 531-K  PLATAFORMA HASTA  7.5 TON.</v>
          </cell>
          <cell r="F2109">
            <v>3</v>
          </cell>
          <cell r="G2109">
            <v>3</v>
          </cell>
          <cell r="H2109">
            <v>2</v>
          </cell>
          <cell r="I2109">
            <v>3</v>
          </cell>
          <cell r="J2109">
            <v>139000</v>
          </cell>
          <cell r="K2109">
            <v>72000</v>
          </cell>
        </row>
        <row r="2110">
          <cell r="A2110">
            <v>2202</v>
          </cell>
          <cell r="B2110">
            <v>1993</v>
          </cell>
          <cell r="C2110">
            <v>2202</v>
          </cell>
          <cell r="D2110" t="str">
            <v>DINA</v>
          </cell>
          <cell r="E2110" t="str">
            <v>DINA 531-K  PLATAFORMA HASTA  7.5 TON.</v>
          </cell>
          <cell r="F2110">
            <v>3</v>
          </cell>
          <cell r="G2110">
            <v>3</v>
          </cell>
          <cell r="H2110">
            <v>2</v>
          </cell>
          <cell r="I2110">
            <v>3</v>
          </cell>
          <cell r="J2110">
            <v>139000</v>
          </cell>
          <cell r="K2110">
            <v>76000</v>
          </cell>
        </row>
        <row r="2111">
          <cell r="A2111">
            <v>2202</v>
          </cell>
          <cell r="B2111">
            <v>1994</v>
          </cell>
          <cell r="C2111">
            <v>2202</v>
          </cell>
          <cell r="D2111" t="str">
            <v>DINA</v>
          </cell>
          <cell r="E2111" t="str">
            <v>DINA 531-K  PLATAFORMA HASTA  7.5 TON.</v>
          </cell>
          <cell r="F2111">
            <v>3</v>
          </cell>
          <cell r="G2111">
            <v>3</v>
          </cell>
          <cell r="H2111">
            <v>2</v>
          </cell>
          <cell r="I2111">
            <v>3</v>
          </cell>
          <cell r="J2111">
            <v>139000</v>
          </cell>
          <cell r="K2111">
            <v>79500</v>
          </cell>
        </row>
        <row r="2112">
          <cell r="A2112">
            <v>2202</v>
          </cell>
          <cell r="B2112">
            <v>1995</v>
          </cell>
          <cell r="C2112">
            <v>2202</v>
          </cell>
          <cell r="D2112" t="str">
            <v>DINA</v>
          </cell>
          <cell r="E2112" t="str">
            <v>DINA 531-K  PLATAFORMA HASTA  7.5 TON.</v>
          </cell>
          <cell r="F2112">
            <v>3</v>
          </cell>
          <cell r="G2112">
            <v>3</v>
          </cell>
          <cell r="H2112">
            <v>2</v>
          </cell>
          <cell r="I2112">
            <v>3</v>
          </cell>
          <cell r="J2112">
            <v>139000</v>
          </cell>
          <cell r="K2112">
            <v>83000</v>
          </cell>
        </row>
        <row r="2113">
          <cell r="A2113">
            <v>2202</v>
          </cell>
          <cell r="B2113">
            <v>1996</v>
          </cell>
          <cell r="C2113">
            <v>2202</v>
          </cell>
          <cell r="D2113" t="str">
            <v>DINA</v>
          </cell>
          <cell r="E2113" t="str">
            <v>DINA 531-K  PLATAFORMA HASTA  7.5 TON.</v>
          </cell>
          <cell r="F2113">
            <v>3</v>
          </cell>
          <cell r="G2113">
            <v>3</v>
          </cell>
          <cell r="H2113">
            <v>2</v>
          </cell>
          <cell r="I2113">
            <v>3</v>
          </cell>
          <cell r="J2113">
            <v>139000</v>
          </cell>
          <cell r="K2113">
            <v>87000</v>
          </cell>
        </row>
        <row r="2114">
          <cell r="A2114">
            <v>2202</v>
          </cell>
          <cell r="B2114">
            <v>1997</v>
          </cell>
          <cell r="C2114">
            <v>2202</v>
          </cell>
          <cell r="D2114" t="str">
            <v>DINA</v>
          </cell>
          <cell r="E2114" t="str">
            <v>DINA 531-K  PLATAFORMA HASTA  7.5 TON.</v>
          </cell>
          <cell r="F2114">
            <v>3</v>
          </cell>
          <cell r="G2114">
            <v>3</v>
          </cell>
          <cell r="H2114">
            <v>2</v>
          </cell>
          <cell r="I2114">
            <v>3</v>
          </cell>
          <cell r="J2114">
            <v>139000</v>
          </cell>
          <cell r="K2114">
            <v>117000</v>
          </cell>
        </row>
        <row r="2115">
          <cell r="A2115">
            <v>2301</v>
          </cell>
          <cell r="B2115">
            <v>1986</v>
          </cell>
          <cell r="C2115">
            <v>2301</v>
          </cell>
          <cell r="D2115" t="str">
            <v>FORD</v>
          </cell>
          <cell r="E2115" t="str">
            <v>F-600 ESTACAS HASTA 7.5 TON.Y CHASIS CABINA</v>
          </cell>
          <cell r="F2115">
            <v>3</v>
          </cell>
          <cell r="G2115">
            <v>3</v>
          </cell>
          <cell r="H2115">
            <v>2</v>
          </cell>
          <cell r="I2115">
            <v>3</v>
          </cell>
          <cell r="J2115">
            <v>154000</v>
          </cell>
          <cell r="K2115">
            <v>46000</v>
          </cell>
        </row>
        <row r="2116">
          <cell r="A2116">
            <v>2301</v>
          </cell>
          <cell r="B2116">
            <v>1987</v>
          </cell>
          <cell r="C2116">
            <v>2301</v>
          </cell>
          <cell r="D2116" t="str">
            <v>FORD</v>
          </cell>
          <cell r="E2116" t="str">
            <v>F-600 ESTACAS HASTA 7.5 TON.Y CHASIS CABINA</v>
          </cell>
          <cell r="F2116">
            <v>3</v>
          </cell>
          <cell r="G2116">
            <v>3</v>
          </cell>
          <cell r="H2116">
            <v>2</v>
          </cell>
          <cell r="I2116">
            <v>3</v>
          </cell>
          <cell r="J2116">
            <v>154000</v>
          </cell>
          <cell r="K2116">
            <v>49500</v>
          </cell>
        </row>
        <row r="2117">
          <cell r="A2117">
            <v>2301</v>
          </cell>
          <cell r="B2117">
            <v>1988</v>
          </cell>
          <cell r="C2117">
            <v>2301</v>
          </cell>
          <cell r="D2117" t="str">
            <v>FORD</v>
          </cell>
          <cell r="E2117" t="str">
            <v>F-600 ESTACAS HASTA 7.5 TON.Y CHASIS CABINA</v>
          </cell>
          <cell r="F2117">
            <v>3</v>
          </cell>
          <cell r="G2117">
            <v>3</v>
          </cell>
          <cell r="H2117">
            <v>2</v>
          </cell>
          <cell r="I2117">
            <v>3</v>
          </cell>
          <cell r="J2117">
            <v>154000</v>
          </cell>
          <cell r="K2117">
            <v>54000</v>
          </cell>
        </row>
        <row r="2118">
          <cell r="A2118">
            <v>2301</v>
          </cell>
          <cell r="B2118">
            <v>1989</v>
          </cell>
          <cell r="C2118">
            <v>2301</v>
          </cell>
          <cell r="D2118" t="str">
            <v>FORD</v>
          </cell>
          <cell r="E2118" t="str">
            <v>F-600 ESTACAS HASTA 7.5 TON.Y CHASIS CABINA</v>
          </cell>
          <cell r="F2118">
            <v>3</v>
          </cell>
          <cell r="G2118">
            <v>3</v>
          </cell>
          <cell r="H2118">
            <v>2</v>
          </cell>
          <cell r="I2118">
            <v>3</v>
          </cell>
          <cell r="J2118">
            <v>154000</v>
          </cell>
          <cell r="K2118">
            <v>58000</v>
          </cell>
        </row>
        <row r="2119">
          <cell r="A2119">
            <v>2301</v>
          </cell>
          <cell r="B2119">
            <v>1990</v>
          </cell>
          <cell r="C2119">
            <v>2301</v>
          </cell>
          <cell r="D2119" t="str">
            <v>FORD</v>
          </cell>
          <cell r="E2119" t="str">
            <v>F-600 ESTACAS HASTA 7.5 TON.Y CHASIS CABINA</v>
          </cell>
          <cell r="F2119">
            <v>3</v>
          </cell>
          <cell r="G2119">
            <v>3</v>
          </cell>
          <cell r="H2119">
            <v>2</v>
          </cell>
          <cell r="I2119">
            <v>3</v>
          </cell>
          <cell r="J2119">
            <v>154000</v>
          </cell>
          <cell r="K2119">
            <v>62500</v>
          </cell>
        </row>
        <row r="2120">
          <cell r="A2120">
            <v>2301</v>
          </cell>
          <cell r="B2120">
            <v>1991</v>
          </cell>
          <cell r="C2120">
            <v>2301</v>
          </cell>
          <cell r="D2120" t="str">
            <v>FORD</v>
          </cell>
          <cell r="E2120" t="str">
            <v>F-600 ESTACAS HASTA 7.5 TON.Y CHASIS CABINA</v>
          </cell>
          <cell r="F2120">
            <v>3</v>
          </cell>
          <cell r="G2120">
            <v>3</v>
          </cell>
          <cell r="H2120">
            <v>2</v>
          </cell>
          <cell r="I2120">
            <v>3</v>
          </cell>
          <cell r="J2120">
            <v>154000</v>
          </cell>
          <cell r="K2120">
            <v>67000</v>
          </cell>
        </row>
        <row r="2121">
          <cell r="A2121">
            <v>2301</v>
          </cell>
          <cell r="B2121">
            <v>1992</v>
          </cell>
          <cell r="C2121">
            <v>2301</v>
          </cell>
          <cell r="D2121" t="str">
            <v>FORD</v>
          </cell>
          <cell r="E2121" t="str">
            <v>F-600 ESTACAS HASTA 7.5 TON.Y CHASIS CABINA</v>
          </cell>
          <cell r="F2121">
            <v>3</v>
          </cell>
          <cell r="G2121">
            <v>3</v>
          </cell>
          <cell r="H2121">
            <v>2</v>
          </cell>
          <cell r="I2121">
            <v>3</v>
          </cell>
          <cell r="J2121">
            <v>154000</v>
          </cell>
          <cell r="K2121">
            <v>72000</v>
          </cell>
        </row>
        <row r="2122">
          <cell r="A2122">
            <v>2301</v>
          </cell>
          <cell r="B2122">
            <v>1993</v>
          </cell>
          <cell r="C2122">
            <v>2301</v>
          </cell>
          <cell r="D2122" t="str">
            <v>FORD</v>
          </cell>
          <cell r="E2122" t="str">
            <v>F-600 ESTACAS HASTA 7.5 TON.Y CHASIS CABINA</v>
          </cell>
          <cell r="F2122">
            <v>3</v>
          </cell>
          <cell r="G2122">
            <v>3</v>
          </cell>
          <cell r="H2122">
            <v>2</v>
          </cell>
          <cell r="I2122">
            <v>3</v>
          </cell>
          <cell r="J2122">
            <v>154000</v>
          </cell>
          <cell r="K2122">
            <v>76000</v>
          </cell>
        </row>
        <row r="2123">
          <cell r="A2123">
            <v>2301</v>
          </cell>
          <cell r="B2123">
            <v>1994</v>
          </cell>
          <cell r="C2123">
            <v>2301</v>
          </cell>
          <cell r="D2123" t="str">
            <v>FORD</v>
          </cell>
          <cell r="E2123" t="str">
            <v>F-600 ESTACAS HASTA 7.5 TON.Y CHASIS CABINA</v>
          </cell>
          <cell r="F2123">
            <v>3</v>
          </cell>
          <cell r="G2123">
            <v>3</v>
          </cell>
          <cell r="H2123">
            <v>2</v>
          </cell>
          <cell r="I2123">
            <v>3</v>
          </cell>
          <cell r="J2123">
            <v>154000</v>
          </cell>
          <cell r="K2123">
            <v>79500</v>
          </cell>
        </row>
        <row r="2124">
          <cell r="A2124">
            <v>2301</v>
          </cell>
          <cell r="B2124">
            <v>1995</v>
          </cell>
          <cell r="C2124">
            <v>2301</v>
          </cell>
          <cell r="D2124" t="str">
            <v>FORD</v>
          </cell>
          <cell r="E2124" t="str">
            <v>F-600 ESTACAS HASTA 7.5 TON.Y CHASIS CABINA</v>
          </cell>
          <cell r="F2124">
            <v>3</v>
          </cell>
          <cell r="G2124">
            <v>3</v>
          </cell>
          <cell r="H2124">
            <v>2</v>
          </cell>
          <cell r="I2124">
            <v>3</v>
          </cell>
          <cell r="J2124">
            <v>154000</v>
          </cell>
          <cell r="K2124">
            <v>83000</v>
          </cell>
        </row>
        <row r="2125">
          <cell r="A2125">
            <v>2301</v>
          </cell>
          <cell r="B2125">
            <v>1996</v>
          </cell>
          <cell r="C2125">
            <v>2301</v>
          </cell>
          <cell r="D2125" t="str">
            <v>FORD</v>
          </cell>
          <cell r="E2125" t="str">
            <v>F-600 ESTACAS HASTA 7.5 TON.Y CHASIS CABINA</v>
          </cell>
          <cell r="F2125">
            <v>3</v>
          </cell>
          <cell r="G2125">
            <v>3</v>
          </cell>
          <cell r="H2125">
            <v>2</v>
          </cell>
          <cell r="I2125">
            <v>3</v>
          </cell>
          <cell r="J2125">
            <v>154000</v>
          </cell>
          <cell r="K2125">
            <v>87500</v>
          </cell>
        </row>
        <row r="2126">
          <cell r="A2126">
            <v>2301</v>
          </cell>
          <cell r="B2126">
            <v>1997</v>
          </cell>
          <cell r="C2126">
            <v>2301</v>
          </cell>
          <cell r="D2126" t="str">
            <v>FORD</v>
          </cell>
          <cell r="E2126" t="str">
            <v>F-600 ESTACAS HASTA 7.5 TON.Y CHASIS CABINA</v>
          </cell>
          <cell r="F2126">
            <v>3</v>
          </cell>
          <cell r="G2126">
            <v>3</v>
          </cell>
          <cell r="H2126">
            <v>2</v>
          </cell>
          <cell r="I2126">
            <v>3</v>
          </cell>
          <cell r="J2126">
            <v>154000</v>
          </cell>
          <cell r="K2126">
            <v>129000</v>
          </cell>
        </row>
        <row r="2127">
          <cell r="A2127">
            <v>2302</v>
          </cell>
          <cell r="B2127">
            <v>1986</v>
          </cell>
          <cell r="C2127">
            <v>2302</v>
          </cell>
          <cell r="D2127" t="str">
            <v>FORD</v>
          </cell>
          <cell r="E2127" t="str">
            <v>F-600  PLATAFORMA HASTA  7.5 TON.</v>
          </cell>
          <cell r="F2127">
            <v>3</v>
          </cell>
          <cell r="G2127">
            <v>3</v>
          </cell>
          <cell r="H2127">
            <v>2</v>
          </cell>
          <cell r="I2127">
            <v>3</v>
          </cell>
          <cell r="J2127">
            <v>165000</v>
          </cell>
          <cell r="K2127">
            <v>48500</v>
          </cell>
        </row>
        <row r="2128">
          <cell r="A2128">
            <v>2302</v>
          </cell>
          <cell r="B2128">
            <v>1987</v>
          </cell>
          <cell r="C2128">
            <v>2302</v>
          </cell>
          <cell r="D2128" t="str">
            <v>FORD</v>
          </cell>
          <cell r="E2128" t="str">
            <v>F-600  PLATAFORMA HASTA  7.5 TON.</v>
          </cell>
          <cell r="F2128">
            <v>3</v>
          </cell>
          <cell r="G2128">
            <v>3</v>
          </cell>
          <cell r="H2128">
            <v>2</v>
          </cell>
          <cell r="I2128">
            <v>3</v>
          </cell>
          <cell r="J2128">
            <v>165000</v>
          </cell>
          <cell r="K2128">
            <v>52500</v>
          </cell>
        </row>
        <row r="2129">
          <cell r="A2129">
            <v>2302</v>
          </cell>
          <cell r="B2129">
            <v>1988</v>
          </cell>
          <cell r="C2129">
            <v>2302</v>
          </cell>
          <cell r="D2129" t="str">
            <v>FORD</v>
          </cell>
          <cell r="E2129" t="str">
            <v>F-600  PLATAFORMA HASTA  7.5 TON.</v>
          </cell>
          <cell r="F2129">
            <v>3</v>
          </cell>
          <cell r="G2129">
            <v>3</v>
          </cell>
          <cell r="H2129">
            <v>2</v>
          </cell>
          <cell r="I2129">
            <v>3</v>
          </cell>
          <cell r="J2129">
            <v>165000</v>
          </cell>
          <cell r="K2129">
            <v>57000</v>
          </cell>
        </row>
        <row r="2130">
          <cell r="A2130">
            <v>2302</v>
          </cell>
          <cell r="B2130">
            <v>1989</v>
          </cell>
          <cell r="C2130">
            <v>2302</v>
          </cell>
          <cell r="D2130" t="str">
            <v>FORD</v>
          </cell>
          <cell r="E2130" t="str">
            <v>F-600  PLATAFORMA HASTA  7.5 TON.</v>
          </cell>
          <cell r="F2130">
            <v>3</v>
          </cell>
          <cell r="G2130">
            <v>3</v>
          </cell>
          <cell r="H2130">
            <v>2</v>
          </cell>
          <cell r="I2130">
            <v>3</v>
          </cell>
          <cell r="J2130">
            <v>165000</v>
          </cell>
          <cell r="K2130">
            <v>61000</v>
          </cell>
        </row>
        <row r="2131">
          <cell r="A2131">
            <v>2302</v>
          </cell>
          <cell r="B2131">
            <v>1990</v>
          </cell>
          <cell r="C2131">
            <v>2302</v>
          </cell>
          <cell r="D2131" t="str">
            <v>FORD</v>
          </cell>
          <cell r="E2131" t="str">
            <v>F-600  PLATAFORMA HASTA  7.5 TON.</v>
          </cell>
          <cell r="F2131">
            <v>3</v>
          </cell>
          <cell r="G2131">
            <v>3</v>
          </cell>
          <cell r="H2131">
            <v>2</v>
          </cell>
          <cell r="I2131">
            <v>3</v>
          </cell>
          <cell r="J2131">
            <v>165000</v>
          </cell>
          <cell r="K2131">
            <v>66500</v>
          </cell>
        </row>
        <row r="2132">
          <cell r="A2132">
            <v>2302</v>
          </cell>
          <cell r="B2132">
            <v>1991</v>
          </cell>
          <cell r="C2132">
            <v>2302</v>
          </cell>
          <cell r="D2132" t="str">
            <v>FORD</v>
          </cell>
          <cell r="E2132" t="str">
            <v>F-600  PLATAFORMA HASTA  7.5 TON.</v>
          </cell>
          <cell r="F2132">
            <v>3</v>
          </cell>
          <cell r="G2132">
            <v>3</v>
          </cell>
          <cell r="H2132">
            <v>2</v>
          </cell>
          <cell r="I2132">
            <v>3</v>
          </cell>
          <cell r="J2132">
            <v>165000</v>
          </cell>
          <cell r="K2132">
            <v>71500</v>
          </cell>
        </row>
        <row r="2133">
          <cell r="A2133">
            <v>2302</v>
          </cell>
          <cell r="B2133">
            <v>1992</v>
          </cell>
          <cell r="C2133">
            <v>2302</v>
          </cell>
          <cell r="D2133" t="str">
            <v>FORD</v>
          </cell>
          <cell r="E2133" t="str">
            <v>F-600  PLATAFORMA HASTA  7.5 TON.</v>
          </cell>
          <cell r="F2133">
            <v>3</v>
          </cell>
          <cell r="G2133">
            <v>3</v>
          </cell>
          <cell r="H2133">
            <v>2</v>
          </cell>
          <cell r="I2133">
            <v>3</v>
          </cell>
          <cell r="J2133">
            <v>165000</v>
          </cell>
          <cell r="K2133">
            <v>76500</v>
          </cell>
        </row>
        <row r="2134">
          <cell r="A2134">
            <v>2302</v>
          </cell>
          <cell r="B2134">
            <v>1993</v>
          </cell>
          <cell r="C2134">
            <v>2302</v>
          </cell>
          <cell r="D2134" t="str">
            <v>FORD</v>
          </cell>
          <cell r="E2134" t="str">
            <v>F-600  PLATAFORMA HASTA  7.5 TON.</v>
          </cell>
          <cell r="F2134">
            <v>3</v>
          </cell>
          <cell r="G2134">
            <v>3</v>
          </cell>
          <cell r="H2134">
            <v>2</v>
          </cell>
          <cell r="I2134">
            <v>3</v>
          </cell>
          <cell r="J2134">
            <v>165000</v>
          </cell>
          <cell r="K2134">
            <v>80500</v>
          </cell>
        </row>
        <row r="2135">
          <cell r="A2135">
            <v>2302</v>
          </cell>
          <cell r="B2135">
            <v>1994</v>
          </cell>
          <cell r="C2135">
            <v>2302</v>
          </cell>
          <cell r="D2135" t="str">
            <v>FORD</v>
          </cell>
          <cell r="E2135" t="str">
            <v>F-600  PLATAFORMA HASTA  7.5 TON.</v>
          </cell>
          <cell r="F2135">
            <v>3</v>
          </cell>
          <cell r="G2135">
            <v>3</v>
          </cell>
          <cell r="H2135">
            <v>2</v>
          </cell>
          <cell r="I2135">
            <v>3</v>
          </cell>
          <cell r="J2135">
            <v>165000</v>
          </cell>
          <cell r="K2135">
            <v>84500</v>
          </cell>
        </row>
        <row r="2136">
          <cell r="A2136">
            <v>2302</v>
          </cell>
          <cell r="B2136">
            <v>1995</v>
          </cell>
          <cell r="C2136">
            <v>2302</v>
          </cell>
          <cell r="D2136" t="str">
            <v>FORD</v>
          </cell>
          <cell r="E2136" t="str">
            <v>F-600  PLATAFORMA HASTA  7.5 TON.</v>
          </cell>
          <cell r="F2136">
            <v>3</v>
          </cell>
          <cell r="G2136">
            <v>3</v>
          </cell>
          <cell r="H2136">
            <v>2</v>
          </cell>
          <cell r="I2136">
            <v>3</v>
          </cell>
          <cell r="J2136">
            <v>165000</v>
          </cell>
          <cell r="K2136">
            <v>88500</v>
          </cell>
        </row>
        <row r="2137">
          <cell r="A2137">
            <v>2302</v>
          </cell>
          <cell r="B2137">
            <v>1996</v>
          </cell>
          <cell r="C2137">
            <v>2302</v>
          </cell>
          <cell r="D2137" t="str">
            <v>FORD</v>
          </cell>
          <cell r="E2137" t="str">
            <v>F-600  PLATAFORMA HASTA  7.5 TON.</v>
          </cell>
          <cell r="F2137">
            <v>3</v>
          </cell>
          <cell r="G2137">
            <v>3</v>
          </cell>
          <cell r="H2137">
            <v>2</v>
          </cell>
          <cell r="I2137">
            <v>3</v>
          </cell>
          <cell r="J2137">
            <v>165000</v>
          </cell>
          <cell r="K2137">
            <v>93000</v>
          </cell>
        </row>
        <row r="2138">
          <cell r="A2138">
            <v>2302</v>
          </cell>
          <cell r="B2138">
            <v>1997</v>
          </cell>
          <cell r="C2138">
            <v>2302</v>
          </cell>
          <cell r="D2138" t="str">
            <v>FORD</v>
          </cell>
          <cell r="E2138" t="str">
            <v>F-600  PLATAFORMA HASTA  7.5 TON.</v>
          </cell>
          <cell r="F2138">
            <v>3</v>
          </cell>
          <cell r="G2138">
            <v>3</v>
          </cell>
          <cell r="H2138">
            <v>2</v>
          </cell>
          <cell r="I2138">
            <v>3</v>
          </cell>
          <cell r="J2138">
            <v>165000</v>
          </cell>
          <cell r="K2138">
            <v>138500</v>
          </cell>
        </row>
        <row r="2139">
          <cell r="A2139">
            <v>2303</v>
          </cell>
          <cell r="B2139">
            <v>1997</v>
          </cell>
          <cell r="C2139">
            <v>2303</v>
          </cell>
          <cell r="D2139" t="str">
            <v>FORD</v>
          </cell>
          <cell r="E2139" t="str">
            <v>F-450 SUPER DUTY XLT CHASIS CABINA STD (K4B)</v>
          </cell>
          <cell r="F2139">
            <v>3</v>
          </cell>
          <cell r="G2139">
            <v>3</v>
          </cell>
          <cell r="H2139">
            <v>2</v>
          </cell>
          <cell r="I2139">
            <v>3</v>
          </cell>
          <cell r="J2139">
            <v>161500</v>
          </cell>
          <cell r="K2139">
            <v>135500</v>
          </cell>
        </row>
        <row r="2140">
          <cell r="A2140">
            <v>2304</v>
          </cell>
          <cell r="B2140">
            <v>1997</v>
          </cell>
          <cell r="C2140">
            <v>2304</v>
          </cell>
          <cell r="D2140" t="str">
            <v>FORD</v>
          </cell>
          <cell r="E2140" t="str">
            <v>F-450 SUPER DUTY XL CHASIS CABINA STD (K4D)</v>
          </cell>
          <cell r="F2140">
            <v>3</v>
          </cell>
          <cell r="G2140">
            <v>3</v>
          </cell>
          <cell r="H2140">
            <v>2</v>
          </cell>
          <cell r="I2140">
            <v>3</v>
          </cell>
          <cell r="J2140">
            <v>215000</v>
          </cell>
          <cell r="K2140">
            <v>134000</v>
          </cell>
        </row>
        <row r="2141">
          <cell r="A2141">
            <v>2304</v>
          </cell>
          <cell r="B2141">
            <v>1998</v>
          </cell>
          <cell r="C2141">
            <v>2304</v>
          </cell>
          <cell r="D2141" t="str">
            <v>FORD</v>
          </cell>
          <cell r="E2141" t="str">
            <v>F-450 SUPER DUTY XL CHASIS CABINA STD (K4D)</v>
          </cell>
          <cell r="F2141">
            <v>3</v>
          </cell>
          <cell r="G2141">
            <v>3</v>
          </cell>
          <cell r="H2141">
            <v>2</v>
          </cell>
          <cell r="I2141">
            <v>3</v>
          </cell>
          <cell r="J2141">
            <v>215000</v>
          </cell>
          <cell r="K2141">
            <v>150100</v>
          </cell>
        </row>
        <row r="2142">
          <cell r="A2142">
            <v>2304</v>
          </cell>
          <cell r="B2142">
            <v>1999</v>
          </cell>
          <cell r="C2142">
            <v>2304</v>
          </cell>
          <cell r="D2142" t="str">
            <v>FORD</v>
          </cell>
          <cell r="E2142" t="str">
            <v>F-450 SUPER DUTY XL CHASIS CABINA STD (K4D)</v>
          </cell>
          <cell r="F2142">
            <v>3</v>
          </cell>
          <cell r="G2142">
            <v>3</v>
          </cell>
          <cell r="H2142">
            <v>2</v>
          </cell>
          <cell r="I2142">
            <v>3</v>
          </cell>
          <cell r="J2142">
            <v>215000</v>
          </cell>
          <cell r="K2142">
            <v>194275</v>
          </cell>
        </row>
        <row r="2143">
          <cell r="A2143">
            <v>2304</v>
          </cell>
          <cell r="B2143">
            <v>2000</v>
          </cell>
          <cell r="C2143">
            <v>2304</v>
          </cell>
          <cell r="D2143" t="str">
            <v>FORD</v>
          </cell>
          <cell r="E2143" t="str">
            <v>F-450 SUPER DUTY XL CHASIS CABINA STD (K4D)</v>
          </cell>
          <cell r="F2143">
            <v>3</v>
          </cell>
          <cell r="G2143">
            <v>3</v>
          </cell>
          <cell r="H2143">
            <v>2</v>
          </cell>
          <cell r="I2143">
            <v>3</v>
          </cell>
          <cell r="J2143">
            <v>215000</v>
          </cell>
          <cell r="K2143">
            <v>215000</v>
          </cell>
        </row>
        <row r="2144">
          <cell r="A2144">
            <v>2304</v>
          </cell>
          <cell r="B2144">
            <v>2001</v>
          </cell>
          <cell r="C2144">
            <v>2304</v>
          </cell>
          <cell r="D2144" t="str">
            <v>FORD</v>
          </cell>
          <cell r="E2144" t="str">
            <v>F-450 SUPER DUTY XL CHASIS CABINA STD (K4D)</v>
          </cell>
          <cell r="F2144">
            <v>3</v>
          </cell>
          <cell r="G2144">
            <v>3</v>
          </cell>
          <cell r="H2144">
            <v>2</v>
          </cell>
          <cell r="I2144">
            <v>3</v>
          </cell>
          <cell r="J2144">
            <v>215000</v>
          </cell>
          <cell r="K2144">
            <v>226000</v>
          </cell>
        </row>
        <row r="2145">
          <cell r="A2145">
            <v>2305</v>
          </cell>
          <cell r="B2145">
            <v>1997</v>
          </cell>
          <cell r="C2145">
            <v>2305</v>
          </cell>
          <cell r="D2145" t="str">
            <v>FORD</v>
          </cell>
          <cell r="E2145" t="str">
            <v>F-450 SUPER DUTY XL CHASIS CABINA AUT (K4C)</v>
          </cell>
          <cell r="F2145">
            <v>3</v>
          </cell>
          <cell r="G2145">
            <v>3</v>
          </cell>
          <cell r="H2145">
            <v>2</v>
          </cell>
          <cell r="I2145">
            <v>3</v>
          </cell>
          <cell r="J2145">
            <v>220500</v>
          </cell>
          <cell r="K2145">
            <v>174200</v>
          </cell>
        </row>
        <row r="2146">
          <cell r="A2146">
            <v>2306</v>
          </cell>
          <cell r="B2146">
            <v>1997</v>
          </cell>
          <cell r="C2146">
            <v>2306</v>
          </cell>
          <cell r="D2146" t="str">
            <v>FORD</v>
          </cell>
          <cell r="E2146" t="str">
            <v>F-450 SUPER DUTY XLT CHASIS CABINA AUT (K4A)</v>
          </cell>
          <cell r="F2146">
            <v>3</v>
          </cell>
          <cell r="G2146">
            <v>3</v>
          </cell>
          <cell r="H2146">
            <v>2</v>
          </cell>
          <cell r="I2146">
            <v>3</v>
          </cell>
          <cell r="J2146">
            <v>210000</v>
          </cell>
          <cell r="K2146">
            <v>176100</v>
          </cell>
        </row>
        <row r="2147">
          <cell r="A2147">
            <v>2307</v>
          </cell>
          <cell r="B2147">
            <v>1999</v>
          </cell>
          <cell r="C2147">
            <v>2307</v>
          </cell>
          <cell r="D2147" t="str">
            <v>FORD</v>
          </cell>
          <cell r="E2147" t="str">
            <v>F-450 SUPER DUTY XL CHASIS CABINA STD A/AC  (K4DA)</v>
          </cell>
          <cell r="F2147">
            <v>3</v>
          </cell>
          <cell r="G2147">
            <v>3</v>
          </cell>
          <cell r="H2147">
            <v>2</v>
          </cell>
          <cell r="I2147">
            <v>3</v>
          </cell>
          <cell r="J2147">
            <v>240000</v>
          </cell>
          <cell r="K2147">
            <v>193990</v>
          </cell>
        </row>
        <row r="2148">
          <cell r="A2148">
            <v>2307</v>
          </cell>
          <cell r="B2148">
            <v>2000</v>
          </cell>
          <cell r="C2148">
            <v>2307</v>
          </cell>
          <cell r="D2148" t="str">
            <v>FORD</v>
          </cell>
          <cell r="E2148" t="str">
            <v>F-450 SUPER DUTY XL CHASIS CABINA STD A/AC  (K4DA)</v>
          </cell>
          <cell r="F2148">
            <v>3</v>
          </cell>
          <cell r="G2148">
            <v>3</v>
          </cell>
          <cell r="H2148">
            <v>2</v>
          </cell>
          <cell r="I2148">
            <v>3</v>
          </cell>
          <cell r="J2148">
            <v>240000</v>
          </cell>
          <cell r="K2148">
            <v>240000</v>
          </cell>
        </row>
        <row r="2149">
          <cell r="A2149">
            <v>2307</v>
          </cell>
          <cell r="B2149">
            <v>2001</v>
          </cell>
          <cell r="C2149">
            <v>2307</v>
          </cell>
          <cell r="D2149" t="str">
            <v>FORD</v>
          </cell>
          <cell r="E2149" t="str">
            <v>F-450 SUPER DUTY XL CHASIS CABINA STD A/AC  (K4DA)</v>
          </cell>
          <cell r="F2149">
            <v>3</v>
          </cell>
          <cell r="G2149">
            <v>3</v>
          </cell>
          <cell r="H2149">
            <v>2</v>
          </cell>
          <cell r="I2149">
            <v>3</v>
          </cell>
          <cell r="J2149">
            <v>240000</v>
          </cell>
          <cell r="K2149">
            <v>252000</v>
          </cell>
        </row>
        <row r="2150">
          <cell r="A2150">
            <v>2308</v>
          </cell>
          <cell r="B2150">
            <v>2000</v>
          </cell>
          <cell r="C2150">
            <v>2308</v>
          </cell>
          <cell r="D2150" t="str">
            <v>FORD</v>
          </cell>
          <cell r="E2150" t="str">
            <v>F-550 CHASIS CABINA STD</v>
          </cell>
          <cell r="F2150">
            <v>3</v>
          </cell>
          <cell r="G2150">
            <v>3</v>
          </cell>
          <cell r="H2150">
            <v>2</v>
          </cell>
          <cell r="I2150">
            <v>3</v>
          </cell>
          <cell r="J2150">
            <v>245000</v>
          </cell>
          <cell r="K2150">
            <v>225000</v>
          </cell>
        </row>
        <row r="2151">
          <cell r="A2151">
            <v>2308</v>
          </cell>
          <cell r="B2151">
            <v>2001</v>
          </cell>
          <cell r="C2151">
            <v>2308</v>
          </cell>
          <cell r="D2151" t="str">
            <v>FORD</v>
          </cell>
          <cell r="E2151" t="str">
            <v>F-550 CHASIS CABINA STD</v>
          </cell>
          <cell r="F2151">
            <v>3</v>
          </cell>
          <cell r="G2151">
            <v>3</v>
          </cell>
          <cell r="H2151">
            <v>2</v>
          </cell>
          <cell r="I2151">
            <v>3</v>
          </cell>
          <cell r="J2151">
            <v>245000</v>
          </cell>
          <cell r="K2151">
            <v>245000</v>
          </cell>
        </row>
        <row r="2152">
          <cell r="A2152">
            <v>2401</v>
          </cell>
          <cell r="B2152">
            <v>1986</v>
          </cell>
          <cell r="C2152">
            <v>2401</v>
          </cell>
          <cell r="D2152" t="str">
            <v>CHEVROLET</v>
          </cell>
          <cell r="E2152" t="str">
            <v>C-60 ESTACAS  6 CIL.  HASTA  7.5  TON.</v>
          </cell>
          <cell r="F2152">
            <v>3</v>
          </cell>
          <cell r="G2152">
            <v>3</v>
          </cell>
          <cell r="H2152">
            <v>2</v>
          </cell>
          <cell r="I2152">
            <v>3</v>
          </cell>
          <cell r="J2152">
            <v>155000</v>
          </cell>
          <cell r="K2152">
            <v>46000</v>
          </cell>
        </row>
        <row r="2153">
          <cell r="A2153">
            <v>2401</v>
          </cell>
          <cell r="B2153">
            <v>1987</v>
          </cell>
          <cell r="C2153">
            <v>2401</v>
          </cell>
          <cell r="D2153" t="str">
            <v>CHEVROLET</v>
          </cell>
          <cell r="E2153" t="str">
            <v>C-60 ESTACAS  6 CIL.  HASTA  7.5  TON.</v>
          </cell>
          <cell r="F2153">
            <v>3</v>
          </cell>
          <cell r="G2153">
            <v>3</v>
          </cell>
          <cell r="H2153">
            <v>2</v>
          </cell>
          <cell r="I2153">
            <v>3</v>
          </cell>
          <cell r="J2153">
            <v>155000</v>
          </cell>
          <cell r="K2153">
            <v>50000</v>
          </cell>
        </row>
        <row r="2154">
          <cell r="A2154">
            <v>2401</v>
          </cell>
          <cell r="B2154">
            <v>1988</v>
          </cell>
          <cell r="C2154">
            <v>2401</v>
          </cell>
          <cell r="D2154" t="str">
            <v>CHEVROLET</v>
          </cell>
          <cell r="E2154" t="str">
            <v>C-60 ESTACAS  6 CIL.  HASTA  7.5  TON.</v>
          </cell>
          <cell r="F2154">
            <v>3</v>
          </cell>
          <cell r="G2154">
            <v>3</v>
          </cell>
          <cell r="H2154">
            <v>2</v>
          </cell>
          <cell r="I2154">
            <v>3</v>
          </cell>
          <cell r="J2154">
            <v>155000</v>
          </cell>
          <cell r="K2154">
            <v>54000</v>
          </cell>
        </row>
        <row r="2155">
          <cell r="A2155">
            <v>2401</v>
          </cell>
          <cell r="B2155">
            <v>1989</v>
          </cell>
          <cell r="C2155">
            <v>2401</v>
          </cell>
          <cell r="D2155" t="str">
            <v>CHEVROLET</v>
          </cell>
          <cell r="E2155" t="str">
            <v>C-60 ESTACAS  6 CIL.  HASTA  7.5  TON.</v>
          </cell>
          <cell r="F2155">
            <v>3</v>
          </cell>
          <cell r="G2155">
            <v>3</v>
          </cell>
          <cell r="H2155">
            <v>2</v>
          </cell>
          <cell r="I2155">
            <v>3</v>
          </cell>
          <cell r="J2155">
            <v>155000</v>
          </cell>
          <cell r="K2155">
            <v>58000</v>
          </cell>
        </row>
        <row r="2156">
          <cell r="A2156">
            <v>2401</v>
          </cell>
          <cell r="B2156">
            <v>1990</v>
          </cell>
          <cell r="C2156">
            <v>2401</v>
          </cell>
          <cell r="D2156" t="str">
            <v>CHEVROLET</v>
          </cell>
          <cell r="E2156" t="str">
            <v>C-60 ESTACAS  6 CIL.  HASTA  7.5  TON.</v>
          </cell>
          <cell r="F2156">
            <v>3</v>
          </cell>
          <cell r="G2156">
            <v>3</v>
          </cell>
          <cell r="H2156">
            <v>2</v>
          </cell>
          <cell r="I2156">
            <v>3</v>
          </cell>
          <cell r="J2156">
            <v>155000</v>
          </cell>
          <cell r="K2156">
            <v>63000</v>
          </cell>
        </row>
        <row r="2157">
          <cell r="A2157">
            <v>2401</v>
          </cell>
          <cell r="B2157">
            <v>1991</v>
          </cell>
          <cell r="C2157">
            <v>2401</v>
          </cell>
          <cell r="D2157" t="str">
            <v>CHEVROLET</v>
          </cell>
          <cell r="E2157" t="str">
            <v>C-60 ESTACAS  6 CIL.  HASTA  7.5  TON.</v>
          </cell>
          <cell r="F2157">
            <v>3</v>
          </cell>
          <cell r="G2157">
            <v>3</v>
          </cell>
          <cell r="H2157">
            <v>2</v>
          </cell>
          <cell r="I2157">
            <v>3</v>
          </cell>
          <cell r="J2157">
            <v>155000</v>
          </cell>
          <cell r="K2157">
            <v>68000</v>
          </cell>
        </row>
        <row r="2158">
          <cell r="A2158">
            <v>2401</v>
          </cell>
          <cell r="B2158">
            <v>1992</v>
          </cell>
          <cell r="C2158">
            <v>2401</v>
          </cell>
          <cell r="D2158" t="str">
            <v>CHEVROLET</v>
          </cell>
          <cell r="E2158" t="str">
            <v>C-60 ESTACAS  6 CIL.  HASTA  7.5  TON.</v>
          </cell>
          <cell r="F2158">
            <v>3</v>
          </cell>
          <cell r="G2158">
            <v>3</v>
          </cell>
          <cell r="H2158">
            <v>2</v>
          </cell>
          <cell r="I2158">
            <v>3</v>
          </cell>
          <cell r="J2158">
            <v>155000</v>
          </cell>
          <cell r="K2158">
            <v>72500</v>
          </cell>
        </row>
        <row r="2159">
          <cell r="A2159">
            <v>2401</v>
          </cell>
          <cell r="B2159">
            <v>1993</v>
          </cell>
          <cell r="C2159">
            <v>2401</v>
          </cell>
          <cell r="D2159" t="str">
            <v>CHEVROLET</v>
          </cell>
          <cell r="E2159" t="str">
            <v>C-60 ESTACAS  6 CIL.  HASTA  7.5  TON.</v>
          </cell>
          <cell r="F2159">
            <v>3</v>
          </cell>
          <cell r="G2159">
            <v>3</v>
          </cell>
          <cell r="H2159">
            <v>2</v>
          </cell>
          <cell r="I2159">
            <v>3</v>
          </cell>
          <cell r="J2159">
            <v>155000</v>
          </cell>
          <cell r="K2159">
            <v>76000</v>
          </cell>
        </row>
        <row r="2160">
          <cell r="A2160">
            <v>2401</v>
          </cell>
          <cell r="B2160">
            <v>1994</v>
          </cell>
          <cell r="C2160">
            <v>2401</v>
          </cell>
          <cell r="D2160" t="str">
            <v>CHEVROLET</v>
          </cell>
          <cell r="E2160" t="str">
            <v>C-60 ESTACAS  6 CIL.  HASTA  7.5  TON.</v>
          </cell>
          <cell r="F2160">
            <v>3</v>
          </cell>
          <cell r="G2160">
            <v>3</v>
          </cell>
          <cell r="H2160">
            <v>2</v>
          </cell>
          <cell r="I2160">
            <v>3</v>
          </cell>
          <cell r="J2160">
            <v>155000</v>
          </cell>
          <cell r="K2160">
            <v>80000</v>
          </cell>
        </row>
        <row r="2161">
          <cell r="A2161">
            <v>2401</v>
          </cell>
          <cell r="B2161">
            <v>1995</v>
          </cell>
          <cell r="C2161">
            <v>2401</v>
          </cell>
          <cell r="D2161" t="str">
            <v>CHEVROLET</v>
          </cell>
          <cell r="E2161" t="str">
            <v>C-60 ESTACAS  6 CIL.  HASTA  7.5  TON.</v>
          </cell>
          <cell r="F2161">
            <v>3</v>
          </cell>
          <cell r="G2161">
            <v>3</v>
          </cell>
          <cell r="H2161">
            <v>2</v>
          </cell>
          <cell r="I2161">
            <v>3</v>
          </cell>
          <cell r="J2161">
            <v>155000</v>
          </cell>
          <cell r="K2161">
            <v>84000</v>
          </cell>
        </row>
        <row r="2162">
          <cell r="A2162">
            <v>2401</v>
          </cell>
          <cell r="B2162">
            <v>1996</v>
          </cell>
          <cell r="C2162">
            <v>2401</v>
          </cell>
          <cell r="D2162" t="str">
            <v>CHEVROLET</v>
          </cell>
          <cell r="E2162" t="str">
            <v>C-60 ESTACAS  6 CIL.  HASTA  7.5  TON.</v>
          </cell>
          <cell r="F2162">
            <v>3</v>
          </cell>
          <cell r="G2162">
            <v>3</v>
          </cell>
          <cell r="H2162">
            <v>2</v>
          </cell>
          <cell r="I2162">
            <v>3</v>
          </cell>
          <cell r="J2162">
            <v>155000</v>
          </cell>
          <cell r="K2162">
            <v>88000</v>
          </cell>
        </row>
        <row r="2163">
          <cell r="A2163">
            <v>2401</v>
          </cell>
          <cell r="B2163">
            <v>1997</v>
          </cell>
          <cell r="C2163">
            <v>2401</v>
          </cell>
          <cell r="D2163" t="str">
            <v>CHEVROLET</v>
          </cell>
          <cell r="E2163" t="str">
            <v>C-60 ESTACAS  6 CIL.  HASTA  7.5  TON.</v>
          </cell>
          <cell r="F2163">
            <v>3</v>
          </cell>
          <cell r="G2163">
            <v>3</v>
          </cell>
          <cell r="H2163">
            <v>2</v>
          </cell>
          <cell r="I2163">
            <v>3</v>
          </cell>
          <cell r="J2163">
            <v>155000</v>
          </cell>
          <cell r="K2163">
            <v>123000</v>
          </cell>
        </row>
        <row r="2164">
          <cell r="A2164">
            <v>2402</v>
          </cell>
          <cell r="B2164">
            <v>1986</v>
          </cell>
          <cell r="C2164">
            <v>2402</v>
          </cell>
          <cell r="D2164" t="str">
            <v>CHEVROLET</v>
          </cell>
          <cell r="E2164" t="str">
            <v>C-60 ESTACAS  DIESEL  HASTA  7.5  TON.</v>
          </cell>
          <cell r="F2164">
            <v>3</v>
          </cell>
          <cell r="G2164">
            <v>3</v>
          </cell>
          <cell r="H2164">
            <v>2</v>
          </cell>
          <cell r="I2164">
            <v>3</v>
          </cell>
          <cell r="J2164">
            <v>163000</v>
          </cell>
          <cell r="K2164">
            <v>48000</v>
          </cell>
        </row>
        <row r="2165">
          <cell r="A2165">
            <v>2402</v>
          </cell>
          <cell r="B2165">
            <v>1987</v>
          </cell>
          <cell r="C2165">
            <v>2402</v>
          </cell>
          <cell r="D2165" t="str">
            <v>CHEVROLET</v>
          </cell>
          <cell r="E2165" t="str">
            <v>C-60 ESTACAS  DIESEL  HASTA  7.5  TON.</v>
          </cell>
          <cell r="F2165">
            <v>3</v>
          </cell>
          <cell r="G2165">
            <v>3</v>
          </cell>
          <cell r="H2165">
            <v>2</v>
          </cell>
          <cell r="I2165">
            <v>3</v>
          </cell>
          <cell r="J2165">
            <v>163000</v>
          </cell>
          <cell r="K2165">
            <v>52000</v>
          </cell>
        </row>
        <row r="2166">
          <cell r="A2166">
            <v>2402</v>
          </cell>
          <cell r="B2166">
            <v>1988</v>
          </cell>
          <cell r="C2166">
            <v>2402</v>
          </cell>
          <cell r="D2166" t="str">
            <v>CHEVROLET</v>
          </cell>
          <cell r="E2166" t="str">
            <v>C-60 ESTACAS  DIESEL  HASTA  7.5  TON.</v>
          </cell>
          <cell r="F2166">
            <v>3</v>
          </cell>
          <cell r="G2166">
            <v>3</v>
          </cell>
          <cell r="H2166">
            <v>2</v>
          </cell>
          <cell r="I2166">
            <v>3</v>
          </cell>
          <cell r="J2166">
            <v>163000</v>
          </cell>
          <cell r="K2166">
            <v>56000</v>
          </cell>
        </row>
        <row r="2167">
          <cell r="A2167">
            <v>2402</v>
          </cell>
          <cell r="B2167">
            <v>1989</v>
          </cell>
          <cell r="C2167">
            <v>2402</v>
          </cell>
          <cell r="D2167" t="str">
            <v>CHEVROLET</v>
          </cell>
          <cell r="E2167" t="str">
            <v>C-60 ESTACAS  DIESEL  HASTA  7.5  TON.</v>
          </cell>
          <cell r="F2167">
            <v>3</v>
          </cell>
          <cell r="G2167">
            <v>3</v>
          </cell>
          <cell r="H2167">
            <v>2</v>
          </cell>
          <cell r="I2167">
            <v>3</v>
          </cell>
          <cell r="J2167">
            <v>163000</v>
          </cell>
          <cell r="K2167">
            <v>60500</v>
          </cell>
        </row>
        <row r="2168">
          <cell r="A2168">
            <v>2402</v>
          </cell>
          <cell r="B2168">
            <v>1990</v>
          </cell>
          <cell r="C2168">
            <v>2402</v>
          </cell>
          <cell r="D2168" t="str">
            <v>CHEVROLET</v>
          </cell>
          <cell r="E2168" t="str">
            <v>C-60 ESTACAS  DIESEL  HASTA  7.5  TON.</v>
          </cell>
          <cell r="F2168">
            <v>3</v>
          </cell>
          <cell r="G2168">
            <v>3</v>
          </cell>
          <cell r="H2168">
            <v>2</v>
          </cell>
          <cell r="I2168">
            <v>3</v>
          </cell>
          <cell r="J2168">
            <v>163000</v>
          </cell>
          <cell r="K2168">
            <v>65500</v>
          </cell>
        </row>
        <row r="2169">
          <cell r="A2169">
            <v>2402</v>
          </cell>
          <cell r="B2169">
            <v>1991</v>
          </cell>
          <cell r="C2169">
            <v>2402</v>
          </cell>
          <cell r="D2169" t="str">
            <v>CHEVROLET</v>
          </cell>
          <cell r="E2169" t="str">
            <v>C-60 ESTACAS  DIESEL  HASTA  7.5  TON.</v>
          </cell>
          <cell r="F2169">
            <v>3</v>
          </cell>
          <cell r="G2169">
            <v>3</v>
          </cell>
          <cell r="H2169">
            <v>2</v>
          </cell>
          <cell r="I2169">
            <v>3</v>
          </cell>
          <cell r="J2169">
            <v>163000</v>
          </cell>
          <cell r="K2169">
            <v>70500</v>
          </cell>
        </row>
        <row r="2170">
          <cell r="A2170">
            <v>2402</v>
          </cell>
          <cell r="B2170">
            <v>1992</v>
          </cell>
          <cell r="C2170">
            <v>2402</v>
          </cell>
          <cell r="D2170" t="str">
            <v>CHEVROLET</v>
          </cell>
          <cell r="E2170" t="str">
            <v>C-60 ESTACAS  DIESEL  HASTA  7.5  TON.</v>
          </cell>
          <cell r="F2170">
            <v>3</v>
          </cell>
          <cell r="G2170">
            <v>3</v>
          </cell>
          <cell r="H2170">
            <v>2</v>
          </cell>
          <cell r="I2170">
            <v>3</v>
          </cell>
          <cell r="J2170">
            <v>163000</v>
          </cell>
          <cell r="K2170">
            <v>76000</v>
          </cell>
        </row>
        <row r="2171">
          <cell r="A2171">
            <v>2402</v>
          </cell>
          <cell r="B2171">
            <v>1993</v>
          </cell>
          <cell r="C2171">
            <v>2402</v>
          </cell>
          <cell r="D2171" t="str">
            <v>CHEVROLET</v>
          </cell>
          <cell r="E2171" t="str">
            <v>C-60 ESTACAS  DIESEL  HASTA  7.5  TON.</v>
          </cell>
          <cell r="F2171">
            <v>3</v>
          </cell>
          <cell r="G2171">
            <v>3</v>
          </cell>
          <cell r="H2171">
            <v>2</v>
          </cell>
          <cell r="I2171">
            <v>3</v>
          </cell>
          <cell r="J2171">
            <v>163000</v>
          </cell>
          <cell r="K2171">
            <v>79500</v>
          </cell>
        </row>
        <row r="2172">
          <cell r="A2172">
            <v>2402</v>
          </cell>
          <cell r="B2172">
            <v>1994</v>
          </cell>
          <cell r="C2172">
            <v>2402</v>
          </cell>
          <cell r="D2172" t="str">
            <v>CHEVROLET</v>
          </cell>
          <cell r="E2172" t="str">
            <v>C-60 ESTACAS  DIESEL  HASTA  7.5  TON.</v>
          </cell>
          <cell r="F2172">
            <v>3</v>
          </cell>
          <cell r="G2172">
            <v>3</v>
          </cell>
          <cell r="H2172">
            <v>2</v>
          </cell>
          <cell r="I2172">
            <v>3</v>
          </cell>
          <cell r="J2172">
            <v>163000</v>
          </cell>
          <cell r="K2172">
            <v>83500</v>
          </cell>
        </row>
        <row r="2173">
          <cell r="A2173">
            <v>2402</v>
          </cell>
          <cell r="B2173">
            <v>1995</v>
          </cell>
          <cell r="C2173">
            <v>2402</v>
          </cell>
          <cell r="D2173" t="str">
            <v>CHEVROLET</v>
          </cell>
          <cell r="E2173" t="str">
            <v>C-60 ESTACAS  DIESEL  HASTA  7.5  TON.</v>
          </cell>
          <cell r="F2173">
            <v>3</v>
          </cell>
          <cell r="G2173">
            <v>3</v>
          </cell>
          <cell r="H2173">
            <v>2</v>
          </cell>
          <cell r="I2173">
            <v>3</v>
          </cell>
          <cell r="J2173">
            <v>163000</v>
          </cell>
          <cell r="K2173">
            <v>87500</v>
          </cell>
        </row>
        <row r="2174">
          <cell r="A2174">
            <v>2402</v>
          </cell>
          <cell r="B2174">
            <v>1996</v>
          </cell>
          <cell r="C2174">
            <v>2402</v>
          </cell>
          <cell r="D2174" t="str">
            <v>CHEVROLET</v>
          </cell>
          <cell r="E2174" t="str">
            <v>C-60 ESTACAS  DIESEL  HASTA  7.5  TON.</v>
          </cell>
          <cell r="F2174">
            <v>3</v>
          </cell>
          <cell r="G2174">
            <v>3</v>
          </cell>
          <cell r="H2174">
            <v>2</v>
          </cell>
          <cell r="I2174">
            <v>3</v>
          </cell>
          <cell r="J2174">
            <v>163000</v>
          </cell>
          <cell r="K2174">
            <v>92000</v>
          </cell>
        </row>
        <row r="2175">
          <cell r="A2175">
            <v>2402</v>
          </cell>
          <cell r="B2175">
            <v>1997</v>
          </cell>
          <cell r="C2175">
            <v>2402</v>
          </cell>
          <cell r="D2175" t="str">
            <v>CHEVROLET</v>
          </cell>
          <cell r="E2175" t="str">
            <v>C-60 ESTACAS  DIESEL  HASTA  7.5  TON.</v>
          </cell>
          <cell r="F2175">
            <v>3</v>
          </cell>
          <cell r="G2175">
            <v>3</v>
          </cell>
          <cell r="H2175">
            <v>2</v>
          </cell>
          <cell r="I2175">
            <v>3</v>
          </cell>
          <cell r="J2175">
            <v>163000</v>
          </cell>
          <cell r="K2175">
            <v>136500</v>
          </cell>
        </row>
        <row r="2176">
          <cell r="A2176">
            <v>2403</v>
          </cell>
          <cell r="B2176">
            <v>1986</v>
          </cell>
          <cell r="C2176">
            <v>2403</v>
          </cell>
          <cell r="D2176" t="str">
            <v>CHEVROLET</v>
          </cell>
          <cell r="E2176" t="str">
            <v>C-60 PLATAFORMA  HASTA  7.5  TON.</v>
          </cell>
          <cell r="F2176">
            <v>3</v>
          </cell>
          <cell r="G2176">
            <v>3</v>
          </cell>
          <cell r="H2176">
            <v>2</v>
          </cell>
          <cell r="I2176">
            <v>3</v>
          </cell>
          <cell r="J2176">
            <v>147000</v>
          </cell>
          <cell r="K2176">
            <v>44000</v>
          </cell>
        </row>
        <row r="2177">
          <cell r="A2177">
            <v>2403</v>
          </cell>
          <cell r="B2177">
            <v>1987</v>
          </cell>
          <cell r="C2177">
            <v>2403</v>
          </cell>
          <cell r="D2177" t="str">
            <v>CHEVROLET</v>
          </cell>
          <cell r="E2177" t="str">
            <v>C-60 PLATAFORMA  HASTA  7.5  TON.</v>
          </cell>
          <cell r="F2177">
            <v>3</v>
          </cell>
          <cell r="G2177">
            <v>3</v>
          </cell>
          <cell r="H2177">
            <v>2</v>
          </cell>
          <cell r="I2177">
            <v>3</v>
          </cell>
          <cell r="J2177">
            <v>147000</v>
          </cell>
          <cell r="K2177">
            <v>47500</v>
          </cell>
        </row>
        <row r="2178">
          <cell r="A2178">
            <v>2403</v>
          </cell>
          <cell r="B2178">
            <v>1988</v>
          </cell>
          <cell r="C2178">
            <v>2403</v>
          </cell>
          <cell r="D2178" t="str">
            <v>CHEVROLET</v>
          </cell>
          <cell r="E2178" t="str">
            <v>C-60 PLATAFORMA  HASTA  7.5  TON.</v>
          </cell>
          <cell r="F2178">
            <v>3</v>
          </cell>
          <cell r="G2178">
            <v>3</v>
          </cell>
          <cell r="H2178">
            <v>2</v>
          </cell>
          <cell r="I2178">
            <v>3</v>
          </cell>
          <cell r="J2178">
            <v>147000</v>
          </cell>
          <cell r="K2178">
            <v>51000</v>
          </cell>
        </row>
        <row r="2179">
          <cell r="A2179">
            <v>2403</v>
          </cell>
          <cell r="B2179">
            <v>1989</v>
          </cell>
          <cell r="C2179">
            <v>2403</v>
          </cell>
          <cell r="D2179" t="str">
            <v>CHEVROLET</v>
          </cell>
          <cell r="E2179" t="str">
            <v>C-60 PLATAFORMA  HASTA  7.5  TON.</v>
          </cell>
          <cell r="F2179">
            <v>3</v>
          </cell>
          <cell r="G2179">
            <v>3</v>
          </cell>
          <cell r="H2179">
            <v>2</v>
          </cell>
          <cell r="I2179">
            <v>3</v>
          </cell>
          <cell r="J2179">
            <v>147000</v>
          </cell>
          <cell r="K2179">
            <v>55000</v>
          </cell>
        </row>
        <row r="2180">
          <cell r="A2180">
            <v>2403</v>
          </cell>
          <cell r="B2180">
            <v>1990</v>
          </cell>
          <cell r="C2180">
            <v>2403</v>
          </cell>
          <cell r="D2180" t="str">
            <v>CHEVROLET</v>
          </cell>
          <cell r="E2180" t="str">
            <v>C-60 PLATAFORMA  HASTA  7.5  TON.</v>
          </cell>
          <cell r="F2180">
            <v>3</v>
          </cell>
          <cell r="G2180">
            <v>3</v>
          </cell>
          <cell r="H2180">
            <v>2</v>
          </cell>
          <cell r="I2180">
            <v>3</v>
          </cell>
          <cell r="J2180">
            <v>147000</v>
          </cell>
          <cell r="K2180">
            <v>60000</v>
          </cell>
        </row>
        <row r="2181">
          <cell r="A2181">
            <v>2403</v>
          </cell>
          <cell r="B2181">
            <v>1991</v>
          </cell>
          <cell r="C2181">
            <v>2403</v>
          </cell>
          <cell r="D2181" t="str">
            <v>CHEVROLET</v>
          </cell>
          <cell r="E2181" t="str">
            <v>C-60 PLATAFORMA  HASTA  7.5  TON.</v>
          </cell>
          <cell r="F2181">
            <v>3</v>
          </cell>
          <cell r="G2181">
            <v>3</v>
          </cell>
          <cell r="H2181">
            <v>2</v>
          </cell>
          <cell r="I2181">
            <v>3</v>
          </cell>
          <cell r="J2181">
            <v>147000</v>
          </cell>
          <cell r="K2181">
            <v>64000</v>
          </cell>
        </row>
        <row r="2182">
          <cell r="A2182">
            <v>2403</v>
          </cell>
          <cell r="B2182">
            <v>1992</v>
          </cell>
          <cell r="C2182">
            <v>2403</v>
          </cell>
          <cell r="D2182" t="str">
            <v>CHEVROLET</v>
          </cell>
          <cell r="E2182" t="str">
            <v>C-60 PLATAFORMA  HASTA  7.5  TON.</v>
          </cell>
          <cell r="F2182">
            <v>3</v>
          </cell>
          <cell r="G2182">
            <v>3</v>
          </cell>
          <cell r="H2182">
            <v>2</v>
          </cell>
          <cell r="I2182">
            <v>3</v>
          </cell>
          <cell r="J2182">
            <v>147000</v>
          </cell>
          <cell r="K2182">
            <v>69000</v>
          </cell>
        </row>
        <row r="2183">
          <cell r="A2183">
            <v>2403</v>
          </cell>
          <cell r="B2183">
            <v>1993</v>
          </cell>
          <cell r="C2183">
            <v>2403</v>
          </cell>
          <cell r="D2183" t="str">
            <v>CHEVROLET</v>
          </cell>
          <cell r="E2183" t="str">
            <v>C-60 PLATAFORMA  HASTA  7.5  TON.</v>
          </cell>
          <cell r="F2183">
            <v>3</v>
          </cell>
          <cell r="G2183">
            <v>3</v>
          </cell>
          <cell r="H2183">
            <v>2</v>
          </cell>
          <cell r="I2183">
            <v>3</v>
          </cell>
          <cell r="J2183">
            <v>147000</v>
          </cell>
          <cell r="K2183">
            <v>72000</v>
          </cell>
        </row>
        <row r="2184">
          <cell r="A2184">
            <v>2403</v>
          </cell>
          <cell r="B2184">
            <v>1994</v>
          </cell>
          <cell r="C2184">
            <v>2403</v>
          </cell>
          <cell r="D2184" t="str">
            <v>CHEVROLET</v>
          </cell>
          <cell r="E2184" t="str">
            <v>C-60 PLATAFORMA  HASTA  7.5  TON.</v>
          </cell>
          <cell r="F2184">
            <v>3</v>
          </cell>
          <cell r="G2184">
            <v>3</v>
          </cell>
          <cell r="H2184">
            <v>2</v>
          </cell>
          <cell r="I2184">
            <v>3</v>
          </cell>
          <cell r="J2184">
            <v>147000</v>
          </cell>
          <cell r="K2184">
            <v>76000</v>
          </cell>
        </row>
        <row r="2185">
          <cell r="A2185">
            <v>2403</v>
          </cell>
          <cell r="B2185">
            <v>1995</v>
          </cell>
          <cell r="C2185">
            <v>2403</v>
          </cell>
          <cell r="D2185" t="str">
            <v>CHEVROLET</v>
          </cell>
          <cell r="E2185" t="str">
            <v>C-60 PLATAFORMA  HASTA  7.5  TON.</v>
          </cell>
          <cell r="F2185">
            <v>3</v>
          </cell>
          <cell r="G2185">
            <v>3</v>
          </cell>
          <cell r="H2185">
            <v>2</v>
          </cell>
          <cell r="I2185">
            <v>3</v>
          </cell>
          <cell r="J2185">
            <v>147000</v>
          </cell>
          <cell r="K2185">
            <v>79500</v>
          </cell>
        </row>
        <row r="2186">
          <cell r="A2186">
            <v>2403</v>
          </cell>
          <cell r="B2186">
            <v>1996</v>
          </cell>
          <cell r="C2186">
            <v>2403</v>
          </cell>
          <cell r="D2186" t="str">
            <v>CHEVROLET</v>
          </cell>
          <cell r="E2186" t="str">
            <v>C-60 PLATAFORMA  HASTA  7.5  TON.</v>
          </cell>
          <cell r="F2186">
            <v>3</v>
          </cell>
          <cell r="G2186">
            <v>3</v>
          </cell>
          <cell r="H2186">
            <v>2</v>
          </cell>
          <cell r="I2186">
            <v>3</v>
          </cell>
          <cell r="J2186">
            <v>147000</v>
          </cell>
          <cell r="K2186">
            <v>90000</v>
          </cell>
        </row>
        <row r="2187">
          <cell r="A2187">
            <v>2403</v>
          </cell>
          <cell r="B2187">
            <v>1997</v>
          </cell>
          <cell r="C2187">
            <v>2403</v>
          </cell>
          <cell r="D2187" t="str">
            <v>CHEVROLET</v>
          </cell>
          <cell r="E2187" t="str">
            <v>C-60 PLATAFORMA  HASTA  7.5  TON.</v>
          </cell>
          <cell r="F2187">
            <v>3</v>
          </cell>
          <cell r="G2187">
            <v>3</v>
          </cell>
          <cell r="H2187">
            <v>2</v>
          </cell>
          <cell r="I2187">
            <v>3</v>
          </cell>
          <cell r="J2187">
            <v>147000</v>
          </cell>
          <cell r="K2187">
            <v>123000</v>
          </cell>
        </row>
        <row r="2188">
          <cell r="A2188">
            <v>2404</v>
          </cell>
          <cell r="B2188">
            <v>1986</v>
          </cell>
          <cell r="C2188">
            <v>2404</v>
          </cell>
          <cell r="D2188" t="str">
            <v>CHEVROLET</v>
          </cell>
          <cell r="E2188" t="str">
            <v>C-60 PLATAFORMA  DIESEL  HASTA  7.5  TON.</v>
          </cell>
          <cell r="F2188">
            <v>3</v>
          </cell>
          <cell r="G2188">
            <v>3</v>
          </cell>
          <cell r="H2188">
            <v>2</v>
          </cell>
          <cell r="I2188">
            <v>3</v>
          </cell>
          <cell r="J2188">
            <v>158000</v>
          </cell>
          <cell r="K2188">
            <v>47000</v>
          </cell>
        </row>
        <row r="2189">
          <cell r="A2189">
            <v>2404</v>
          </cell>
          <cell r="B2189">
            <v>1987</v>
          </cell>
          <cell r="C2189">
            <v>2404</v>
          </cell>
          <cell r="D2189" t="str">
            <v>CHEVROLET</v>
          </cell>
          <cell r="E2189" t="str">
            <v>C-60 PLATAFORMA  DIESEL  HASTA  7.5  TON.</v>
          </cell>
          <cell r="F2189">
            <v>3</v>
          </cell>
          <cell r="G2189">
            <v>3</v>
          </cell>
          <cell r="H2189">
            <v>2</v>
          </cell>
          <cell r="I2189">
            <v>3</v>
          </cell>
          <cell r="J2189">
            <v>158000</v>
          </cell>
          <cell r="K2189">
            <v>51000</v>
          </cell>
        </row>
        <row r="2190">
          <cell r="A2190">
            <v>2404</v>
          </cell>
          <cell r="B2190">
            <v>1988</v>
          </cell>
          <cell r="C2190">
            <v>2404</v>
          </cell>
          <cell r="D2190" t="str">
            <v>CHEVROLET</v>
          </cell>
          <cell r="E2190" t="str">
            <v>C-60 PLATAFORMA  DIESEL  HASTA  7.5  TON.</v>
          </cell>
          <cell r="F2190">
            <v>3</v>
          </cell>
          <cell r="G2190">
            <v>3</v>
          </cell>
          <cell r="H2190">
            <v>2</v>
          </cell>
          <cell r="I2190">
            <v>3</v>
          </cell>
          <cell r="J2190">
            <v>158000</v>
          </cell>
          <cell r="K2190">
            <v>55000</v>
          </cell>
        </row>
        <row r="2191">
          <cell r="A2191">
            <v>2404</v>
          </cell>
          <cell r="B2191">
            <v>1989</v>
          </cell>
          <cell r="C2191">
            <v>2404</v>
          </cell>
          <cell r="D2191" t="str">
            <v>CHEVROLET</v>
          </cell>
          <cell r="E2191" t="str">
            <v>C-60 PLATAFORMA  DIESEL  HASTA  7.5  TON.</v>
          </cell>
          <cell r="F2191">
            <v>3</v>
          </cell>
          <cell r="G2191">
            <v>3</v>
          </cell>
          <cell r="H2191">
            <v>2</v>
          </cell>
          <cell r="I2191">
            <v>3</v>
          </cell>
          <cell r="J2191">
            <v>158000</v>
          </cell>
          <cell r="K2191">
            <v>59500</v>
          </cell>
        </row>
        <row r="2192">
          <cell r="A2192">
            <v>2404</v>
          </cell>
          <cell r="B2192">
            <v>1990</v>
          </cell>
          <cell r="C2192">
            <v>2404</v>
          </cell>
          <cell r="D2192" t="str">
            <v>CHEVROLET</v>
          </cell>
          <cell r="E2192" t="str">
            <v>C-60 PLATAFORMA  DIESEL  HASTA  7.5  TON.</v>
          </cell>
          <cell r="F2192">
            <v>3</v>
          </cell>
          <cell r="G2192">
            <v>3</v>
          </cell>
          <cell r="H2192">
            <v>2</v>
          </cell>
          <cell r="I2192">
            <v>3</v>
          </cell>
          <cell r="J2192">
            <v>158000</v>
          </cell>
          <cell r="K2192">
            <v>64500</v>
          </cell>
        </row>
        <row r="2193">
          <cell r="A2193">
            <v>2404</v>
          </cell>
          <cell r="B2193">
            <v>1991</v>
          </cell>
          <cell r="C2193">
            <v>2404</v>
          </cell>
          <cell r="D2193" t="str">
            <v>CHEVROLET</v>
          </cell>
          <cell r="E2193" t="str">
            <v>C-60 PLATAFORMA  DIESEL  HASTA  7.5  TON.</v>
          </cell>
          <cell r="F2193">
            <v>3</v>
          </cell>
          <cell r="G2193">
            <v>3</v>
          </cell>
          <cell r="H2193">
            <v>2</v>
          </cell>
          <cell r="I2193">
            <v>3</v>
          </cell>
          <cell r="J2193">
            <v>158000</v>
          </cell>
          <cell r="K2193">
            <v>69000</v>
          </cell>
        </row>
        <row r="2194">
          <cell r="A2194">
            <v>2404</v>
          </cell>
          <cell r="B2194">
            <v>1992</v>
          </cell>
          <cell r="C2194">
            <v>2404</v>
          </cell>
          <cell r="D2194" t="str">
            <v>CHEVROLET</v>
          </cell>
          <cell r="E2194" t="str">
            <v>C-60 PLATAFORMA  DIESEL  HASTA  7.5  TON.</v>
          </cell>
          <cell r="F2194">
            <v>3</v>
          </cell>
          <cell r="G2194">
            <v>3</v>
          </cell>
          <cell r="H2194">
            <v>2</v>
          </cell>
          <cell r="I2194">
            <v>3</v>
          </cell>
          <cell r="J2194">
            <v>158000</v>
          </cell>
          <cell r="K2194">
            <v>74000</v>
          </cell>
        </row>
        <row r="2195">
          <cell r="A2195">
            <v>2404</v>
          </cell>
          <cell r="B2195">
            <v>1993</v>
          </cell>
          <cell r="C2195">
            <v>2404</v>
          </cell>
          <cell r="D2195" t="str">
            <v>CHEVROLET</v>
          </cell>
          <cell r="E2195" t="str">
            <v>C-60 PLATAFORMA  DIESEL  HASTA  7.5  TON.</v>
          </cell>
          <cell r="F2195">
            <v>3</v>
          </cell>
          <cell r="G2195">
            <v>3</v>
          </cell>
          <cell r="H2195">
            <v>2</v>
          </cell>
          <cell r="I2195">
            <v>3</v>
          </cell>
          <cell r="J2195">
            <v>158000</v>
          </cell>
          <cell r="K2195">
            <v>78000</v>
          </cell>
        </row>
        <row r="2196">
          <cell r="A2196">
            <v>2404</v>
          </cell>
          <cell r="B2196">
            <v>1994</v>
          </cell>
          <cell r="C2196">
            <v>2404</v>
          </cell>
          <cell r="D2196" t="str">
            <v>CHEVROLET</v>
          </cell>
          <cell r="E2196" t="str">
            <v>C-60 PLATAFORMA  DIESEL  HASTA  7.5  TON.</v>
          </cell>
          <cell r="F2196">
            <v>3</v>
          </cell>
          <cell r="G2196">
            <v>3</v>
          </cell>
          <cell r="H2196">
            <v>2</v>
          </cell>
          <cell r="I2196">
            <v>3</v>
          </cell>
          <cell r="J2196">
            <v>158000</v>
          </cell>
          <cell r="K2196">
            <v>82000</v>
          </cell>
        </row>
        <row r="2197">
          <cell r="A2197">
            <v>2404</v>
          </cell>
          <cell r="B2197">
            <v>1995</v>
          </cell>
          <cell r="C2197">
            <v>2404</v>
          </cell>
          <cell r="D2197" t="str">
            <v>CHEVROLET</v>
          </cell>
          <cell r="E2197" t="str">
            <v>C-60 PLATAFORMA  DIESEL  HASTA  7.5  TON.</v>
          </cell>
          <cell r="F2197">
            <v>3</v>
          </cell>
          <cell r="G2197">
            <v>3</v>
          </cell>
          <cell r="H2197">
            <v>2</v>
          </cell>
          <cell r="I2197">
            <v>3</v>
          </cell>
          <cell r="J2197">
            <v>158000</v>
          </cell>
          <cell r="K2197">
            <v>86000</v>
          </cell>
        </row>
        <row r="2198">
          <cell r="A2198">
            <v>2404</v>
          </cell>
          <cell r="B2198">
            <v>1996</v>
          </cell>
          <cell r="C2198">
            <v>2404</v>
          </cell>
          <cell r="D2198" t="str">
            <v>CHEVROLET</v>
          </cell>
          <cell r="E2198" t="str">
            <v>C-60 PLATAFORMA  DIESEL  HASTA  7.5  TON.</v>
          </cell>
          <cell r="F2198">
            <v>3</v>
          </cell>
          <cell r="G2198">
            <v>3</v>
          </cell>
          <cell r="H2198">
            <v>2</v>
          </cell>
          <cell r="I2198">
            <v>3</v>
          </cell>
          <cell r="J2198">
            <v>158000</v>
          </cell>
          <cell r="K2198">
            <v>98000</v>
          </cell>
        </row>
        <row r="2199">
          <cell r="A2199">
            <v>2404</v>
          </cell>
          <cell r="B2199">
            <v>1997</v>
          </cell>
          <cell r="C2199">
            <v>2404</v>
          </cell>
          <cell r="D2199" t="str">
            <v>CHEVROLET</v>
          </cell>
          <cell r="E2199" t="str">
            <v>C-60 PLATAFORMA  DIESEL  HASTA  7.5  TON.</v>
          </cell>
          <cell r="F2199">
            <v>3</v>
          </cell>
          <cell r="G2199">
            <v>3</v>
          </cell>
          <cell r="H2199">
            <v>2</v>
          </cell>
          <cell r="I2199">
            <v>3</v>
          </cell>
          <cell r="J2199">
            <v>158000</v>
          </cell>
          <cell r="K2199">
            <v>132500</v>
          </cell>
        </row>
        <row r="2200">
          <cell r="A2200">
            <v>2405</v>
          </cell>
          <cell r="B2200">
            <v>1996</v>
          </cell>
          <cell r="C2200">
            <v>2405</v>
          </cell>
          <cell r="D2200" t="str">
            <v>CHEVROLET</v>
          </cell>
          <cell r="E2200" t="str">
            <v>CHASIS CABINA 3500 HEAVY DUTY</v>
          </cell>
          <cell r="F2200">
            <v>3</v>
          </cell>
          <cell r="G2200">
            <v>3</v>
          </cell>
          <cell r="H2200">
            <v>2</v>
          </cell>
          <cell r="I2200">
            <v>3</v>
          </cell>
          <cell r="J2200">
            <v>212500</v>
          </cell>
          <cell r="K2200">
            <v>141000</v>
          </cell>
        </row>
        <row r="2201">
          <cell r="A2201">
            <v>2405</v>
          </cell>
          <cell r="B2201">
            <v>1997</v>
          </cell>
          <cell r="C2201">
            <v>2405</v>
          </cell>
          <cell r="D2201" t="str">
            <v>CHEVROLET</v>
          </cell>
          <cell r="E2201" t="str">
            <v>CHASIS CABINA 3500 HEAVY DUTY</v>
          </cell>
          <cell r="F2201">
            <v>3</v>
          </cell>
          <cell r="G2201">
            <v>3</v>
          </cell>
          <cell r="H2201">
            <v>2</v>
          </cell>
          <cell r="I2201">
            <v>3</v>
          </cell>
          <cell r="J2201">
            <v>212500</v>
          </cell>
          <cell r="K2201">
            <v>155000</v>
          </cell>
        </row>
        <row r="2202">
          <cell r="A2202">
            <v>2405</v>
          </cell>
          <cell r="B2202">
            <v>1998</v>
          </cell>
          <cell r="C2202">
            <v>2405</v>
          </cell>
          <cell r="D2202" t="str">
            <v>CHEVROLET</v>
          </cell>
          <cell r="E2202" t="str">
            <v>CHASIS CABINA 3500 HEAVY DUTY</v>
          </cell>
          <cell r="F2202">
            <v>3</v>
          </cell>
          <cell r="G2202">
            <v>3</v>
          </cell>
          <cell r="H2202">
            <v>2</v>
          </cell>
          <cell r="I2202">
            <v>3</v>
          </cell>
          <cell r="J2202">
            <v>212500</v>
          </cell>
          <cell r="K2202">
            <v>165000</v>
          </cell>
        </row>
        <row r="2203">
          <cell r="A2203">
            <v>2405</v>
          </cell>
          <cell r="B2203">
            <v>1999</v>
          </cell>
          <cell r="C2203">
            <v>2405</v>
          </cell>
          <cell r="D2203" t="str">
            <v>CHEVROLET</v>
          </cell>
          <cell r="E2203" t="str">
            <v>CHASIS CABINA 3500 HEAVY DUTY</v>
          </cell>
          <cell r="F2203">
            <v>3</v>
          </cell>
          <cell r="G2203">
            <v>3</v>
          </cell>
          <cell r="H2203">
            <v>2</v>
          </cell>
          <cell r="I2203">
            <v>3</v>
          </cell>
          <cell r="J2203">
            <v>212500</v>
          </cell>
          <cell r="K2203">
            <v>181000</v>
          </cell>
        </row>
        <row r="2204">
          <cell r="A2204">
            <v>2405</v>
          </cell>
          <cell r="B2204">
            <v>2000</v>
          </cell>
          <cell r="C2204">
            <v>2405</v>
          </cell>
          <cell r="D2204" t="str">
            <v>CHEVROLET</v>
          </cell>
          <cell r="E2204" t="str">
            <v>CHASIS CABINA 3500 HEAVY DUTY</v>
          </cell>
          <cell r="F2204">
            <v>3</v>
          </cell>
          <cell r="G2204">
            <v>3</v>
          </cell>
          <cell r="H2204">
            <v>2</v>
          </cell>
          <cell r="I2204">
            <v>3</v>
          </cell>
          <cell r="J2204">
            <v>212500</v>
          </cell>
          <cell r="K2204">
            <v>212500</v>
          </cell>
        </row>
        <row r="2205">
          <cell r="A2205">
            <v>2405</v>
          </cell>
          <cell r="B2205">
            <v>2001</v>
          </cell>
          <cell r="C2205">
            <v>2405</v>
          </cell>
          <cell r="D2205" t="str">
            <v>CHEVROLET</v>
          </cell>
          <cell r="E2205" t="str">
            <v>CHASIS CABINA 3500 HEAVY DUTY</v>
          </cell>
          <cell r="F2205">
            <v>3</v>
          </cell>
          <cell r="G2205">
            <v>3</v>
          </cell>
          <cell r="H2205">
            <v>2</v>
          </cell>
          <cell r="I2205">
            <v>3</v>
          </cell>
          <cell r="J2205">
            <v>212500</v>
          </cell>
          <cell r="K2205">
            <v>223000</v>
          </cell>
        </row>
        <row r="2206">
          <cell r="A2206">
            <v>2406</v>
          </cell>
          <cell r="B2206">
            <v>1998</v>
          </cell>
          <cell r="C2206">
            <v>2406</v>
          </cell>
          <cell r="D2206" t="str">
            <v>CHEVROLET</v>
          </cell>
          <cell r="E2206" t="str">
            <v>DOBLE RODADA ESTACAS TIPO ABARROTERA</v>
          </cell>
          <cell r="F2206">
            <v>3</v>
          </cell>
          <cell r="G2206">
            <v>3</v>
          </cell>
          <cell r="H2206">
            <v>2</v>
          </cell>
          <cell r="I2206">
            <v>3</v>
          </cell>
          <cell r="J2206">
            <v>200200</v>
          </cell>
          <cell r="K2206">
            <v>163400</v>
          </cell>
        </row>
        <row r="2207">
          <cell r="A2207">
            <v>2407</v>
          </cell>
          <cell r="B2207">
            <v>1999</v>
          </cell>
          <cell r="C2207">
            <v>2407</v>
          </cell>
          <cell r="D2207" t="str">
            <v>CHEVROLET</v>
          </cell>
          <cell r="E2207" t="str">
            <v>C-35 CHASIS CABINA STD 6 TON.</v>
          </cell>
          <cell r="F2207">
            <v>3</v>
          </cell>
          <cell r="G2207">
            <v>3</v>
          </cell>
          <cell r="H2207">
            <v>2</v>
          </cell>
          <cell r="I2207">
            <v>3</v>
          </cell>
          <cell r="J2207">
            <v>206000</v>
          </cell>
          <cell r="K2207">
            <v>176130</v>
          </cell>
        </row>
        <row r="2208">
          <cell r="A2208">
            <v>2407</v>
          </cell>
          <cell r="B2208">
            <v>2000</v>
          </cell>
          <cell r="C2208">
            <v>2407</v>
          </cell>
          <cell r="D2208" t="str">
            <v>CHEVROLET</v>
          </cell>
          <cell r="E2208" t="str">
            <v>C-35 CHASIS CABINA STD 6 TON.</v>
          </cell>
          <cell r="F2208">
            <v>3</v>
          </cell>
          <cell r="G2208">
            <v>3</v>
          </cell>
          <cell r="H2208">
            <v>2</v>
          </cell>
          <cell r="I2208">
            <v>3</v>
          </cell>
          <cell r="J2208">
            <v>206000</v>
          </cell>
          <cell r="K2208">
            <v>206000</v>
          </cell>
        </row>
        <row r="2209">
          <cell r="A2209">
            <v>2408</v>
          </cell>
          <cell r="B2209">
            <v>1999</v>
          </cell>
          <cell r="C2209">
            <v>2408</v>
          </cell>
          <cell r="D2209" t="str">
            <v>CHEVROLET</v>
          </cell>
          <cell r="E2209" t="str">
            <v>C-31 CHASIS CABINA V8 HASTA 7.5 TON.</v>
          </cell>
          <cell r="F2209">
            <v>3</v>
          </cell>
          <cell r="G2209">
            <v>3</v>
          </cell>
          <cell r="H2209">
            <v>2</v>
          </cell>
          <cell r="I2209">
            <v>3</v>
          </cell>
          <cell r="J2209">
            <v>203000</v>
          </cell>
          <cell r="K2209">
            <v>173565</v>
          </cell>
        </row>
        <row r="2210">
          <cell r="A2210">
            <v>2408</v>
          </cell>
          <cell r="B2210">
            <v>2000</v>
          </cell>
          <cell r="C2210">
            <v>2408</v>
          </cell>
          <cell r="D2210" t="str">
            <v>CHEVROLET</v>
          </cell>
          <cell r="E2210" t="str">
            <v>C-31 CHASIS CABINA V8 HASTA 7.5 TON.</v>
          </cell>
          <cell r="F2210">
            <v>3</v>
          </cell>
          <cell r="G2210">
            <v>3</v>
          </cell>
          <cell r="H2210">
            <v>2</v>
          </cell>
          <cell r="I2210">
            <v>3</v>
          </cell>
          <cell r="J2210">
            <v>203000</v>
          </cell>
          <cell r="K2210">
            <v>203000</v>
          </cell>
        </row>
        <row r="2211">
          <cell r="A2211">
            <v>2501</v>
          </cell>
          <cell r="B2211">
            <v>1986</v>
          </cell>
          <cell r="C2211">
            <v>2501</v>
          </cell>
          <cell r="D2211" t="str">
            <v>FAMSA</v>
          </cell>
          <cell r="E2211" t="str">
            <v>FAMSA  ESTACAS HASTA  7.5 TON.</v>
          </cell>
          <cell r="F2211">
            <v>3</v>
          </cell>
          <cell r="G2211">
            <v>3</v>
          </cell>
          <cell r="H2211">
            <v>2</v>
          </cell>
          <cell r="I2211">
            <v>3</v>
          </cell>
          <cell r="J2211">
            <v>196500</v>
          </cell>
          <cell r="K2211">
            <v>58500</v>
          </cell>
        </row>
        <row r="2212">
          <cell r="A2212">
            <v>2501</v>
          </cell>
          <cell r="B2212">
            <v>1987</v>
          </cell>
          <cell r="C2212">
            <v>2501</v>
          </cell>
          <cell r="D2212" t="str">
            <v>FAMSA</v>
          </cell>
          <cell r="E2212" t="str">
            <v>FAMSA  ESTACAS HASTA  7.5 TON.</v>
          </cell>
          <cell r="F2212">
            <v>3</v>
          </cell>
          <cell r="G2212">
            <v>3</v>
          </cell>
          <cell r="H2212">
            <v>2</v>
          </cell>
          <cell r="I2212">
            <v>3</v>
          </cell>
          <cell r="J2212">
            <v>196500</v>
          </cell>
          <cell r="K2212">
            <v>63500</v>
          </cell>
        </row>
        <row r="2213">
          <cell r="A2213">
            <v>2501</v>
          </cell>
          <cell r="B2213">
            <v>1988</v>
          </cell>
          <cell r="C2213">
            <v>2501</v>
          </cell>
          <cell r="D2213" t="str">
            <v>FAMSA</v>
          </cell>
          <cell r="E2213" t="str">
            <v>FAMSA  ESTACAS HASTA  7.5 TON.</v>
          </cell>
          <cell r="F2213">
            <v>3</v>
          </cell>
          <cell r="G2213">
            <v>3</v>
          </cell>
          <cell r="H2213">
            <v>2</v>
          </cell>
          <cell r="I2213">
            <v>3</v>
          </cell>
          <cell r="J2213">
            <v>196500</v>
          </cell>
          <cell r="K2213">
            <v>69000</v>
          </cell>
        </row>
        <row r="2214">
          <cell r="A2214">
            <v>2501</v>
          </cell>
          <cell r="B2214">
            <v>1989</v>
          </cell>
          <cell r="C2214">
            <v>2501</v>
          </cell>
          <cell r="D2214" t="str">
            <v>FAMSA</v>
          </cell>
          <cell r="E2214" t="str">
            <v>FAMSA  ESTACAS HASTA  7.5 TON.</v>
          </cell>
          <cell r="F2214">
            <v>3</v>
          </cell>
          <cell r="G2214">
            <v>3</v>
          </cell>
          <cell r="H2214">
            <v>2</v>
          </cell>
          <cell r="I2214">
            <v>3</v>
          </cell>
          <cell r="J2214">
            <v>196500</v>
          </cell>
          <cell r="K2214">
            <v>74000</v>
          </cell>
        </row>
        <row r="2215">
          <cell r="A2215">
            <v>2501</v>
          </cell>
          <cell r="B2215">
            <v>1990</v>
          </cell>
          <cell r="C2215">
            <v>2501</v>
          </cell>
          <cell r="D2215" t="str">
            <v>FAMSA</v>
          </cell>
          <cell r="E2215" t="str">
            <v>FAMSA  ESTACAS HASTA  7.5 TON.</v>
          </cell>
          <cell r="F2215">
            <v>3</v>
          </cell>
          <cell r="G2215">
            <v>3</v>
          </cell>
          <cell r="H2215">
            <v>2</v>
          </cell>
          <cell r="I2215">
            <v>3</v>
          </cell>
          <cell r="J2215">
            <v>196500</v>
          </cell>
          <cell r="K2215">
            <v>80000</v>
          </cell>
        </row>
        <row r="2216">
          <cell r="A2216">
            <v>2501</v>
          </cell>
          <cell r="B2216">
            <v>1991</v>
          </cell>
          <cell r="C2216">
            <v>2501</v>
          </cell>
          <cell r="D2216" t="str">
            <v>FAMSA</v>
          </cell>
          <cell r="E2216" t="str">
            <v>FAMSA  ESTACAS HASTA  7.5 TON.</v>
          </cell>
          <cell r="F2216">
            <v>3</v>
          </cell>
          <cell r="G2216">
            <v>3</v>
          </cell>
          <cell r="H2216">
            <v>2</v>
          </cell>
          <cell r="I2216">
            <v>3</v>
          </cell>
          <cell r="J2216">
            <v>196500</v>
          </cell>
          <cell r="K2216">
            <v>86500</v>
          </cell>
        </row>
        <row r="2217">
          <cell r="A2217">
            <v>2501</v>
          </cell>
          <cell r="B2217">
            <v>1992</v>
          </cell>
          <cell r="C2217">
            <v>2501</v>
          </cell>
          <cell r="D2217" t="str">
            <v>FAMSA</v>
          </cell>
          <cell r="E2217" t="str">
            <v>FAMSA  ESTACAS HASTA  7.5 TON.</v>
          </cell>
          <cell r="F2217">
            <v>3</v>
          </cell>
          <cell r="G2217">
            <v>3</v>
          </cell>
          <cell r="H2217">
            <v>2</v>
          </cell>
          <cell r="I2217">
            <v>3</v>
          </cell>
          <cell r="J2217">
            <v>196500</v>
          </cell>
          <cell r="K2217">
            <v>93000</v>
          </cell>
        </row>
        <row r="2218">
          <cell r="A2218">
            <v>2501</v>
          </cell>
          <cell r="B2218">
            <v>1993</v>
          </cell>
          <cell r="C2218">
            <v>2501</v>
          </cell>
          <cell r="D2218" t="str">
            <v>FAMSA</v>
          </cell>
          <cell r="E2218" t="str">
            <v>FAMSA  ESTACAS HASTA  7.5 TON.</v>
          </cell>
          <cell r="F2218">
            <v>3</v>
          </cell>
          <cell r="G2218">
            <v>3</v>
          </cell>
          <cell r="H2218">
            <v>2</v>
          </cell>
          <cell r="I2218">
            <v>3</v>
          </cell>
          <cell r="J2218">
            <v>196500</v>
          </cell>
          <cell r="K2218">
            <v>98000</v>
          </cell>
        </row>
        <row r="2219">
          <cell r="A2219">
            <v>2501</v>
          </cell>
          <cell r="B2219">
            <v>1994</v>
          </cell>
          <cell r="C2219">
            <v>2501</v>
          </cell>
          <cell r="D2219" t="str">
            <v>FAMSA</v>
          </cell>
          <cell r="E2219" t="str">
            <v>FAMSA  ESTACAS HASTA  7.5 TON.</v>
          </cell>
          <cell r="F2219">
            <v>3</v>
          </cell>
          <cell r="G2219">
            <v>3</v>
          </cell>
          <cell r="H2219">
            <v>2</v>
          </cell>
          <cell r="I2219">
            <v>3</v>
          </cell>
          <cell r="J2219">
            <v>196500</v>
          </cell>
          <cell r="K2219">
            <v>102500</v>
          </cell>
        </row>
        <row r="2220">
          <cell r="A2220">
            <v>2501</v>
          </cell>
          <cell r="B2220">
            <v>1995</v>
          </cell>
          <cell r="C2220">
            <v>2501</v>
          </cell>
          <cell r="D2220" t="str">
            <v>FAMSA</v>
          </cell>
          <cell r="E2220" t="str">
            <v>FAMSA  ESTACAS HASTA  7.5 TON.</v>
          </cell>
          <cell r="F2220">
            <v>3</v>
          </cell>
          <cell r="G2220">
            <v>3</v>
          </cell>
          <cell r="H2220">
            <v>2</v>
          </cell>
          <cell r="I2220">
            <v>3</v>
          </cell>
          <cell r="J2220">
            <v>196500</v>
          </cell>
          <cell r="K2220">
            <v>107500</v>
          </cell>
        </row>
        <row r="2221">
          <cell r="A2221">
            <v>2501</v>
          </cell>
          <cell r="B2221">
            <v>1996</v>
          </cell>
          <cell r="C2221">
            <v>2501</v>
          </cell>
          <cell r="D2221" t="str">
            <v>FAMSA</v>
          </cell>
          <cell r="E2221" t="str">
            <v>FAMSA  ESTACAS HASTA  7.5 TON.</v>
          </cell>
          <cell r="F2221">
            <v>3</v>
          </cell>
          <cell r="G2221">
            <v>3</v>
          </cell>
          <cell r="H2221">
            <v>2</v>
          </cell>
          <cell r="I2221">
            <v>3</v>
          </cell>
          <cell r="J2221">
            <v>196500</v>
          </cell>
          <cell r="K2221">
            <v>125000</v>
          </cell>
        </row>
        <row r="2222">
          <cell r="A2222">
            <v>2501</v>
          </cell>
          <cell r="B2222">
            <v>1997</v>
          </cell>
          <cell r="C2222">
            <v>2501</v>
          </cell>
          <cell r="D2222" t="str">
            <v>FAMSA</v>
          </cell>
          <cell r="E2222" t="str">
            <v>FAMSA  ESTACAS HASTA  7.5 TON.</v>
          </cell>
          <cell r="F2222">
            <v>3</v>
          </cell>
          <cell r="G2222">
            <v>3</v>
          </cell>
          <cell r="H2222">
            <v>2</v>
          </cell>
          <cell r="I2222">
            <v>3</v>
          </cell>
          <cell r="J2222">
            <v>196500</v>
          </cell>
          <cell r="K2222">
            <v>165000</v>
          </cell>
        </row>
        <row r="2223">
          <cell r="A2223">
            <v>2502</v>
          </cell>
          <cell r="B2223">
            <v>1986</v>
          </cell>
          <cell r="C2223">
            <v>2502</v>
          </cell>
          <cell r="D2223" t="str">
            <v>FAMSA</v>
          </cell>
          <cell r="E2223" t="str">
            <v>FAMSA  PLATAFORMA HASTA  7.5 TON.</v>
          </cell>
          <cell r="F2223">
            <v>3</v>
          </cell>
          <cell r="G2223">
            <v>3</v>
          </cell>
          <cell r="H2223">
            <v>2</v>
          </cell>
          <cell r="I2223">
            <v>3</v>
          </cell>
          <cell r="J2223">
            <v>187000</v>
          </cell>
          <cell r="K2223">
            <v>56000</v>
          </cell>
        </row>
        <row r="2224">
          <cell r="A2224">
            <v>2502</v>
          </cell>
          <cell r="B2224">
            <v>1987</v>
          </cell>
          <cell r="C2224">
            <v>2502</v>
          </cell>
          <cell r="D2224" t="str">
            <v>FAMSA</v>
          </cell>
          <cell r="E2224" t="str">
            <v>FAMSA  PLATAFORMA HASTA  7.5 TON.</v>
          </cell>
          <cell r="F2224">
            <v>3</v>
          </cell>
          <cell r="G2224">
            <v>3</v>
          </cell>
          <cell r="H2224">
            <v>2</v>
          </cell>
          <cell r="I2224">
            <v>3</v>
          </cell>
          <cell r="J2224">
            <v>187000</v>
          </cell>
          <cell r="K2224">
            <v>61000</v>
          </cell>
        </row>
        <row r="2225">
          <cell r="A2225">
            <v>2502</v>
          </cell>
          <cell r="B2225">
            <v>1988</v>
          </cell>
          <cell r="C2225">
            <v>2502</v>
          </cell>
          <cell r="D2225" t="str">
            <v>FAMSA</v>
          </cell>
          <cell r="E2225" t="str">
            <v>FAMSA  PLATAFORMA HASTA  7.5 TON.</v>
          </cell>
          <cell r="F2225">
            <v>3</v>
          </cell>
          <cell r="G2225">
            <v>3</v>
          </cell>
          <cell r="H2225">
            <v>2</v>
          </cell>
          <cell r="I2225">
            <v>3</v>
          </cell>
          <cell r="J2225">
            <v>187000</v>
          </cell>
          <cell r="K2225">
            <v>66000</v>
          </cell>
        </row>
        <row r="2226">
          <cell r="A2226">
            <v>2502</v>
          </cell>
          <cell r="B2226">
            <v>1989</v>
          </cell>
          <cell r="C2226">
            <v>2502</v>
          </cell>
          <cell r="D2226" t="str">
            <v>FAMSA</v>
          </cell>
          <cell r="E2226" t="str">
            <v>FAMSA  PLATAFORMA HASTA  7.5 TON.</v>
          </cell>
          <cell r="F2226">
            <v>3</v>
          </cell>
          <cell r="G2226">
            <v>3</v>
          </cell>
          <cell r="H2226">
            <v>2</v>
          </cell>
          <cell r="I2226">
            <v>3</v>
          </cell>
          <cell r="J2226">
            <v>187000</v>
          </cell>
          <cell r="K2226">
            <v>71000</v>
          </cell>
        </row>
        <row r="2227">
          <cell r="A2227">
            <v>2502</v>
          </cell>
          <cell r="B2227">
            <v>1990</v>
          </cell>
          <cell r="C2227">
            <v>2502</v>
          </cell>
          <cell r="D2227" t="str">
            <v>FAMSA</v>
          </cell>
          <cell r="E2227" t="str">
            <v>FAMSA  PLATAFORMA HASTA  7.5 TON.</v>
          </cell>
          <cell r="F2227">
            <v>3</v>
          </cell>
          <cell r="G2227">
            <v>3</v>
          </cell>
          <cell r="H2227">
            <v>2</v>
          </cell>
          <cell r="I2227">
            <v>3</v>
          </cell>
          <cell r="J2227">
            <v>187000</v>
          </cell>
          <cell r="K2227">
            <v>77000</v>
          </cell>
        </row>
        <row r="2228">
          <cell r="A2228">
            <v>2502</v>
          </cell>
          <cell r="B2228">
            <v>1991</v>
          </cell>
          <cell r="C2228">
            <v>2502</v>
          </cell>
          <cell r="D2228" t="str">
            <v>FAMSA</v>
          </cell>
          <cell r="E2228" t="str">
            <v>FAMSA  PLATAFORMA HASTA  7.5 TON.</v>
          </cell>
          <cell r="F2228">
            <v>3</v>
          </cell>
          <cell r="G2228">
            <v>3</v>
          </cell>
          <cell r="H2228">
            <v>2</v>
          </cell>
          <cell r="I2228">
            <v>3</v>
          </cell>
          <cell r="J2228">
            <v>187000</v>
          </cell>
          <cell r="K2228">
            <v>83000</v>
          </cell>
        </row>
        <row r="2229">
          <cell r="A2229">
            <v>2502</v>
          </cell>
          <cell r="B2229">
            <v>1992</v>
          </cell>
          <cell r="C2229">
            <v>2502</v>
          </cell>
          <cell r="D2229" t="str">
            <v>FAMSA</v>
          </cell>
          <cell r="E2229" t="str">
            <v>FAMSA  PLATAFORMA HASTA  7.5 TON.</v>
          </cell>
          <cell r="F2229">
            <v>3</v>
          </cell>
          <cell r="G2229">
            <v>3</v>
          </cell>
          <cell r="H2229">
            <v>2</v>
          </cell>
          <cell r="I2229">
            <v>3</v>
          </cell>
          <cell r="J2229">
            <v>187000</v>
          </cell>
          <cell r="K2229">
            <v>89000</v>
          </cell>
        </row>
        <row r="2230">
          <cell r="A2230">
            <v>2502</v>
          </cell>
          <cell r="B2230">
            <v>1993</v>
          </cell>
          <cell r="C2230">
            <v>2502</v>
          </cell>
          <cell r="D2230" t="str">
            <v>FAMSA</v>
          </cell>
          <cell r="E2230" t="str">
            <v>FAMSA  PLATAFORMA HASTA  7.5 TON.</v>
          </cell>
          <cell r="F2230">
            <v>3</v>
          </cell>
          <cell r="G2230">
            <v>3</v>
          </cell>
          <cell r="H2230">
            <v>2</v>
          </cell>
          <cell r="I2230">
            <v>3</v>
          </cell>
          <cell r="J2230">
            <v>187000</v>
          </cell>
          <cell r="K2230">
            <v>93500</v>
          </cell>
        </row>
        <row r="2231">
          <cell r="A2231">
            <v>2502</v>
          </cell>
          <cell r="B2231">
            <v>1994</v>
          </cell>
          <cell r="C2231">
            <v>2502</v>
          </cell>
          <cell r="D2231" t="str">
            <v>FAMSA</v>
          </cell>
          <cell r="E2231" t="str">
            <v>FAMSA  PLATAFORMA HASTA  7.5 TON.</v>
          </cell>
          <cell r="F2231">
            <v>3</v>
          </cell>
          <cell r="G2231">
            <v>3</v>
          </cell>
          <cell r="H2231">
            <v>2</v>
          </cell>
          <cell r="I2231">
            <v>3</v>
          </cell>
          <cell r="J2231">
            <v>187000</v>
          </cell>
          <cell r="K2231">
            <v>98000</v>
          </cell>
        </row>
        <row r="2232">
          <cell r="A2232">
            <v>2502</v>
          </cell>
          <cell r="B2232">
            <v>1995</v>
          </cell>
          <cell r="C2232">
            <v>2502</v>
          </cell>
          <cell r="D2232" t="str">
            <v>FAMSA</v>
          </cell>
          <cell r="E2232" t="str">
            <v>FAMSA  PLATAFORMA HASTA  7.5 TON.</v>
          </cell>
          <cell r="F2232">
            <v>3</v>
          </cell>
          <cell r="G2232">
            <v>3</v>
          </cell>
          <cell r="H2232">
            <v>2</v>
          </cell>
          <cell r="I2232">
            <v>3</v>
          </cell>
          <cell r="J2232">
            <v>187000</v>
          </cell>
          <cell r="K2232">
            <v>103000</v>
          </cell>
        </row>
        <row r="2233">
          <cell r="A2233">
            <v>2502</v>
          </cell>
          <cell r="B2233">
            <v>1996</v>
          </cell>
          <cell r="C2233">
            <v>2502</v>
          </cell>
          <cell r="D2233" t="str">
            <v>FAMSA</v>
          </cell>
          <cell r="E2233" t="str">
            <v>FAMSA  PLATAFORMA HASTA  7.5 TON.</v>
          </cell>
          <cell r="F2233">
            <v>3</v>
          </cell>
          <cell r="G2233">
            <v>3</v>
          </cell>
          <cell r="H2233">
            <v>2</v>
          </cell>
          <cell r="I2233">
            <v>3</v>
          </cell>
          <cell r="J2233">
            <v>187000</v>
          </cell>
          <cell r="K2233">
            <v>120000</v>
          </cell>
        </row>
        <row r="2234">
          <cell r="A2234">
            <v>2502</v>
          </cell>
          <cell r="B2234">
            <v>1997</v>
          </cell>
          <cell r="C2234">
            <v>2502</v>
          </cell>
          <cell r="D2234" t="str">
            <v>FAMSA</v>
          </cell>
          <cell r="E2234" t="str">
            <v>FAMSA  PLATAFORMA HASTA  7.5 TON.</v>
          </cell>
          <cell r="F2234">
            <v>3</v>
          </cell>
          <cell r="G2234">
            <v>3</v>
          </cell>
          <cell r="H2234">
            <v>2</v>
          </cell>
          <cell r="I2234">
            <v>3</v>
          </cell>
          <cell r="J2234">
            <v>187000</v>
          </cell>
          <cell r="K2234">
            <v>157000</v>
          </cell>
        </row>
        <row r="2235">
          <cell r="A2235">
            <v>3001</v>
          </cell>
          <cell r="B2235">
            <v>1986</v>
          </cell>
          <cell r="C2235">
            <v>3001</v>
          </cell>
          <cell r="D2235" t="str">
            <v>DODGE</v>
          </cell>
          <cell r="E2235" t="str">
            <v>D-600  ESTACAS HASTA  10  TON.</v>
          </cell>
          <cell r="F2235">
            <v>4</v>
          </cell>
          <cell r="G2235">
            <v>4</v>
          </cell>
          <cell r="H2235">
            <v>3</v>
          </cell>
          <cell r="I2235">
            <v>3</v>
          </cell>
          <cell r="J2235">
            <v>140000</v>
          </cell>
          <cell r="K2235">
            <v>44000</v>
          </cell>
        </row>
        <row r="2236">
          <cell r="A2236">
            <v>3001</v>
          </cell>
          <cell r="B2236">
            <v>1987</v>
          </cell>
          <cell r="C2236">
            <v>3001</v>
          </cell>
          <cell r="D2236" t="str">
            <v>DODGE</v>
          </cell>
          <cell r="E2236" t="str">
            <v>D-600  ESTACAS HASTA  10  TON.</v>
          </cell>
          <cell r="F2236">
            <v>4</v>
          </cell>
          <cell r="G2236">
            <v>4</v>
          </cell>
          <cell r="H2236">
            <v>3</v>
          </cell>
          <cell r="I2236">
            <v>3</v>
          </cell>
          <cell r="J2236">
            <v>140000</v>
          </cell>
          <cell r="K2236">
            <v>47000</v>
          </cell>
        </row>
        <row r="2237">
          <cell r="A2237">
            <v>3001</v>
          </cell>
          <cell r="B2237">
            <v>1988</v>
          </cell>
          <cell r="C2237">
            <v>3001</v>
          </cell>
          <cell r="D2237" t="str">
            <v>DODGE</v>
          </cell>
          <cell r="E2237" t="str">
            <v>D-600  ESTACAS HASTA  10  TON.</v>
          </cell>
          <cell r="F2237">
            <v>4</v>
          </cell>
          <cell r="G2237">
            <v>4</v>
          </cell>
          <cell r="H2237">
            <v>3</v>
          </cell>
          <cell r="I2237">
            <v>3</v>
          </cell>
          <cell r="J2237">
            <v>140000</v>
          </cell>
          <cell r="K2237">
            <v>51000</v>
          </cell>
        </row>
        <row r="2238">
          <cell r="A2238">
            <v>3001</v>
          </cell>
          <cell r="B2238">
            <v>1989</v>
          </cell>
          <cell r="C2238">
            <v>3001</v>
          </cell>
          <cell r="D2238" t="str">
            <v>DODGE</v>
          </cell>
          <cell r="E2238" t="str">
            <v>D-600  ESTACAS HASTA  10  TON.</v>
          </cell>
          <cell r="F2238">
            <v>4</v>
          </cell>
          <cell r="G2238">
            <v>4</v>
          </cell>
          <cell r="H2238">
            <v>3</v>
          </cell>
          <cell r="I2238">
            <v>3</v>
          </cell>
          <cell r="J2238">
            <v>140000</v>
          </cell>
          <cell r="K2238">
            <v>55000</v>
          </cell>
        </row>
        <row r="2239">
          <cell r="A2239">
            <v>3001</v>
          </cell>
          <cell r="B2239">
            <v>1990</v>
          </cell>
          <cell r="C2239">
            <v>3001</v>
          </cell>
          <cell r="D2239" t="str">
            <v>DODGE</v>
          </cell>
          <cell r="E2239" t="str">
            <v>D-600  ESTACAS HASTA  10  TON.</v>
          </cell>
          <cell r="F2239">
            <v>4</v>
          </cell>
          <cell r="G2239">
            <v>4</v>
          </cell>
          <cell r="H2239">
            <v>3</v>
          </cell>
          <cell r="I2239">
            <v>3</v>
          </cell>
          <cell r="J2239">
            <v>140000</v>
          </cell>
          <cell r="K2239">
            <v>59500</v>
          </cell>
        </row>
        <row r="2240">
          <cell r="A2240">
            <v>3001</v>
          </cell>
          <cell r="B2240">
            <v>1991</v>
          </cell>
          <cell r="C2240">
            <v>3001</v>
          </cell>
          <cell r="D2240" t="str">
            <v>DODGE</v>
          </cell>
          <cell r="E2240" t="str">
            <v>D-600  ESTACAS HASTA  10  TON.</v>
          </cell>
          <cell r="F2240">
            <v>4</v>
          </cell>
          <cell r="G2240">
            <v>4</v>
          </cell>
          <cell r="H2240">
            <v>3</v>
          </cell>
          <cell r="I2240">
            <v>3</v>
          </cell>
          <cell r="J2240">
            <v>140000</v>
          </cell>
          <cell r="K2240">
            <v>64000</v>
          </cell>
        </row>
        <row r="2241">
          <cell r="A2241">
            <v>3001</v>
          </cell>
          <cell r="B2241">
            <v>1992</v>
          </cell>
          <cell r="C2241">
            <v>3001</v>
          </cell>
          <cell r="D2241" t="str">
            <v>DODGE</v>
          </cell>
          <cell r="E2241" t="str">
            <v>D-600  ESTACAS HASTA  10  TON.</v>
          </cell>
          <cell r="F2241">
            <v>4</v>
          </cell>
          <cell r="G2241">
            <v>4</v>
          </cell>
          <cell r="H2241">
            <v>3</v>
          </cell>
          <cell r="I2241">
            <v>3</v>
          </cell>
          <cell r="J2241">
            <v>140000</v>
          </cell>
          <cell r="K2241">
            <v>68500</v>
          </cell>
        </row>
        <row r="2242">
          <cell r="A2242">
            <v>3001</v>
          </cell>
          <cell r="B2242">
            <v>1993</v>
          </cell>
          <cell r="C2242">
            <v>3001</v>
          </cell>
          <cell r="D2242" t="str">
            <v>DODGE</v>
          </cell>
          <cell r="E2242" t="str">
            <v>D-600  ESTACAS HASTA  10  TON.</v>
          </cell>
          <cell r="F2242">
            <v>4</v>
          </cell>
          <cell r="G2242">
            <v>4</v>
          </cell>
          <cell r="H2242">
            <v>3</v>
          </cell>
          <cell r="I2242">
            <v>3</v>
          </cell>
          <cell r="J2242">
            <v>140000</v>
          </cell>
          <cell r="K2242">
            <v>72000</v>
          </cell>
        </row>
        <row r="2243">
          <cell r="A2243">
            <v>3001</v>
          </cell>
          <cell r="B2243">
            <v>1994</v>
          </cell>
          <cell r="C2243">
            <v>3001</v>
          </cell>
          <cell r="D2243" t="str">
            <v>DODGE</v>
          </cell>
          <cell r="E2243" t="str">
            <v>D-600  ESTACAS HASTA  10  TON.</v>
          </cell>
          <cell r="F2243">
            <v>4</v>
          </cell>
          <cell r="G2243">
            <v>4</v>
          </cell>
          <cell r="H2243">
            <v>3</v>
          </cell>
          <cell r="I2243">
            <v>3</v>
          </cell>
          <cell r="J2243">
            <v>140000</v>
          </cell>
          <cell r="K2243">
            <v>76000</v>
          </cell>
        </row>
        <row r="2244">
          <cell r="A2244">
            <v>3001</v>
          </cell>
          <cell r="B2244">
            <v>1995</v>
          </cell>
          <cell r="C2244">
            <v>3001</v>
          </cell>
          <cell r="D2244" t="str">
            <v>DODGE</v>
          </cell>
          <cell r="E2244" t="str">
            <v>D-600  ESTACAS HASTA  10  TON.</v>
          </cell>
          <cell r="F2244">
            <v>4</v>
          </cell>
          <cell r="G2244">
            <v>4</v>
          </cell>
          <cell r="H2244">
            <v>3</v>
          </cell>
          <cell r="I2244">
            <v>3</v>
          </cell>
          <cell r="J2244">
            <v>140000</v>
          </cell>
          <cell r="K2244">
            <v>79000</v>
          </cell>
        </row>
        <row r="2245">
          <cell r="A2245">
            <v>3001</v>
          </cell>
          <cell r="B2245">
            <v>1996</v>
          </cell>
          <cell r="C2245">
            <v>3001</v>
          </cell>
          <cell r="D2245" t="str">
            <v>DODGE</v>
          </cell>
          <cell r="E2245" t="str">
            <v>D-600  ESTACAS HASTA  10  TON.</v>
          </cell>
          <cell r="F2245">
            <v>4</v>
          </cell>
          <cell r="G2245">
            <v>4</v>
          </cell>
          <cell r="H2245">
            <v>3</v>
          </cell>
          <cell r="I2245">
            <v>3</v>
          </cell>
          <cell r="J2245">
            <v>140000</v>
          </cell>
          <cell r="K2245">
            <v>83000</v>
          </cell>
        </row>
        <row r="2246">
          <cell r="A2246">
            <v>3001</v>
          </cell>
          <cell r="B2246">
            <v>1997</v>
          </cell>
          <cell r="C2246">
            <v>3001</v>
          </cell>
          <cell r="D2246" t="str">
            <v>DODGE</v>
          </cell>
          <cell r="E2246" t="str">
            <v>D-600  ESTACAS HASTA  10  TON.</v>
          </cell>
          <cell r="F2246">
            <v>4</v>
          </cell>
          <cell r="G2246">
            <v>4</v>
          </cell>
          <cell r="H2246">
            <v>3</v>
          </cell>
          <cell r="I2246">
            <v>3</v>
          </cell>
          <cell r="J2246">
            <v>140000</v>
          </cell>
          <cell r="K2246">
            <v>117000</v>
          </cell>
        </row>
        <row r="2247">
          <cell r="A2247">
            <v>3002</v>
          </cell>
          <cell r="B2247">
            <v>1986</v>
          </cell>
          <cell r="C2247">
            <v>3002</v>
          </cell>
          <cell r="D2247" t="str">
            <v>DODGE</v>
          </cell>
          <cell r="E2247" t="str">
            <v>PD-600 ESTACAS HASTA  10  TON.</v>
          </cell>
          <cell r="F2247">
            <v>4</v>
          </cell>
          <cell r="G2247">
            <v>4</v>
          </cell>
          <cell r="H2247">
            <v>3</v>
          </cell>
          <cell r="I2247">
            <v>3</v>
          </cell>
          <cell r="J2247">
            <v>169000</v>
          </cell>
          <cell r="K2247">
            <v>50000</v>
          </cell>
        </row>
        <row r="2248">
          <cell r="A2248">
            <v>3002</v>
          </cell>
          <cell r="B2248">
            <v>1987</v>
          </cell>
          <cell r="C2248">
            <v>3002</v>
          </cell>
          <cell r="D2248" t="str">
            <v>DODGE</v>
          </cell>
          <cell r="E2248" t="str">
            <v>PD-600 ESTACAS HASTA  10  TON.</v>
          </cell>
          <cell r="F2248">
            <v>4</v>
          </cell>
          <cell r="G2248">
            <v>4</v>
          </cell>
          <cell r="H2248">
            <v>3</v>
          </cell>
          <cell r="I2248">
            <v>3</v>
          </cell>
          <cell r="J2248">
            <v>169000</v>
          </cell>
          <cell r="K2248">
            <v>54000</v>
          </cell>
        </row>
        <row r="2249">
          <cell r="A2249">
            <v>3002</v>
          </cell>
          <cell r="B2249">
            <v>1988</v>
          </cell>
          <cell r="C2249">
            <v>3002</v>
          </cell>
          <cell r="D2249" t="str">
            <v>DODGE</v>
          </cell>
          <cell r="E2249" t="str">
            <v>PD-600 ESTACAS HASTA  10  TON.</v>
          </cell>
          <cell r="F2249">
            <v>4</v>
          </cell>
          <cell r="G2249">
            <v>4</v>
          </cell>
          <cell r="H2249">
            <v>3</v>
          </cell>
          <cell r="I2249">
            <v>3</v>
          </cell>
          <cell r="J2249">
            <v>169000</v>
          </cell>
          <cell r="K2249">
            <v>58500</v>
          </cell>
        </row>
        <row r="2250">
          <cell r="A2250">
            <v>3002</v>
          </cell>
          <cell r="B2250">
            <v>1989</v>
          </cell>
          <cell r="C2250">
            <v>3002</v>
          </cell>
          <cell r="D2250" t="str">
            <v>DODGE</v>
          </cell>
          <cell r="E2250" t="str">
            <v>PD-600 ESTACAS HASTA  10  TON.</v>
          </cell>
          <cell r="F2250">
            <v>4</v>
          </cell>
          <cell r="G2250">
            <v>4</v>
          </cell>
          <cell r="H2250">
            <v>3</v>
          </cell>
          <cell r="I2250">
            <v>3</v>
          </cell>
          <cell r="J2250">
            <v>169000</v>
          </cell>
          <cell r="K2250">
            <v>63000</v>
          </cell>
        </row>
        <row r="2251">
          <cell r="A2251">
            <v>3002</v>
          </cell>
          <cell r="B2251">
            <v>1990</v>
          </cell>
          <cell r="C2251">
            <v>3002</v>
          </cell>
          <cell r="D2251" t="str">
            <v>DODGE</v>
          </cell>
          <cell r="E2251" t="str">
            <v>PD-600 ESTACAS HASTA  10  TON.</v>
          </cell>
          <cell r="F2251">
            <v>4</v>
          </cell>
          <cell r="G2251">
            <v>4</v>
          </cell>
          <cell r="H2251">
            <v>3</v>
          </cell>
          <cell r="I2251">
            <v>3</v>
          </cell>
          <cell r="J2251">
            <v>169000</v>
          </cell>
          <cell r="K2251">
            <v>68000</v>
          </cell>
        </row>
        <row r="2252">
          <cell r="A2252">
            <v>3002</v>
          </cell>
          <cell r="B2252">
            <v>1991</v>
          </cell>
          <cell r="C2252">
            <v>3002</v>
          </cell>
          <cell r="D2252" t="str">
            <v>DODGE</v>
          </cell>
          <cell r="E2252" t="str">
            <v>PD-600 ESTACAS HASTA  10  TON.</v>
          </cell>
          <cell r="F2252">
            <v>4</v>
          </cell>
          <cell r="G2252">
            <v>4</v>
          </cell>
          <cell r="H2252">
            <v>3</v>
          </cell>
          <cell r="I2252">
            <v>3</v>
          </cell>
          <cell r="J2252">
            <v>169000</v>
          </cell>
          <cell r="K2252">
            <v>73000</v>
          </cell>
        </row>
        <row r="2253">
          <cell r="A2253">
            <v>3002</v>
          </cell>
          <cell r="B2253">
            <v>1992</v>
          </cell>
          <cell r="C2253">
            <v>3002</v>
          </cell>
          <cell r="D2253" t="str">
            <v>DODGE</v>
          </cell>
          <cell r="E2253" t="str">
            <v>PD-600 ESTACAS HASTA  10  TON.</v>
          </cell>
          <cell r="F2253">
            <v>4</v>
          </cell>
          <cell r="G2253">
            <v>4</v>
          </cell>
          <cell r="H2253">
            <v>3</v>
          </cell>
          <cell r="I2253">
            <v>3</v>
          </cell>
          <cell r="J2253">
            <v>169000</v>
          </cell>
          <cell r="K2253">
            <v>78500</v>
          </cell>
        </row>
        <row r="2254">
          <cell r="A2254">
            <v>3002</v>
          </cell>
          <cell r="B2254">
            <v>1993</v>
          </cell>
          <cell r="C2254">
            <v>3002</v>
          </cell>
          <cell r="D2254" t="str">
            <v>DODGE</v>
          </cell>
          <cell r="E2254" t="str">
            <v>PD-600 ESTACAS HASTA  10  TON.</v>
          </cell>
          <cell r="F2254">
            <v>4</v>
          </cell>
          <cell r="G2254">
            <v>4</v>
          </cell>
          <cell r="H2254">
            <v>3</v>
          </cell>
          <cell r="I2254">
            <v>3</v>
          </cell>
          <cell r="J2254">
            <v>169000</v>
          </cell>
          <cell r="K2254">
            <v>83000</v>
          </cell>
        </row>
        <row r="2255">
          <cell r="A2255">
            <v>3002</v>
          </cell>
          <cell r="B2255">
            <v>1994</v>
          </cell>
          <cell r="C2255">
            <v>3002</v>
          </cell>
          <cell r="D2255" t="str">
            <v>DODGE</v>
          </cell>
          <cell r="E2255" t="str">
            <v>PD-600 ESTACAS HASTA  10  TON.</v>
          </cell>
          <cell r="F2255">
            <v>4</v>
          </cell>
          <cell r="G2255">
            <v>4</v>
          </cell>
          <cell r="H2255">
            <v>3</v>
          </cell>
          <cell r="I2255">
            <v>3</v>
          </cell>
          <cell r="J2255">
            <v>169000</v>
          </cell>
          <cell r="K2255">
            <v>87000</v>
          </cell>
        </row>
        <row r="2256">
          <cell r="A2256">
            <v>3002</v>
          </cell>
          <cell r="B2256">
            <v>1995</v>
          </cell>
          <cell r="C2256">
            <v>3002</v>
          </cell>
          <cell r="D2256" t="str">
            <v>DODGE</v>
          </cell>
          <cell r="E2256" t="str">
            <v>PD-600 ESTACAS HASTA  10  TON.</v>
          </cell>
          <cell r="F2256">
            <v>4</v>
          </cell>
          <cell r="G2256">
            <v>4</v>
          </cell>
          <cell r="H2256">
            <v>3</v>
          </cell>
          <cell r="I2256">
            <v>3</v>
          </cell>
          <cell r="J2256">
            <v>169000</v>
          </cell>
          <cell r="K2256">
            <v>91000</v>
          </cell>
        </row>
        <row r="2257">
          <cell r="A2257">
            <v>3002</v>
          </cell>
          <cell r="B2257">
            <v>1996</v>
          </cell>
          <cell r="C2257">
            <v>3002</v>
          </cell>
          <cell r="D2257" t="str">
            <v>DODGE</v>
          </cell>
          <cell r="E2257" t="str">
            <v>PD-600 ESTACAS HASTA  10  TON.</v>
          </cell>
          <cell r="F2257">
            <v>4</v>
          </cell>
          <cell r="G2257">
            <v>4</v>
          </cell>
          <cell r="H2257">
            <v>3</v>
          </cell>
          <cell r="I2257">
            <v>3</v>
          </cell>
          <cell r="J2257">
            <v>169000</v>
          </cell>
          <cell r="K2257">
            <v>96000</v>
          </cell>
        </row>
        <row r="2258">
          <cell r="A2258">
            <v>3002</v>
          </cell>
          <cell r="B2258">
            <v>1997</v>
          </cell>
          <cell r="C2258">
            <v>3002</v>
          </cell>
          <cell r="D2258" t="str">
            <v>DODGE</v>
          </cell>
          <cell r="E2258" t="str">
            <v>PD-600 ESTACAS HASTA  10  TON.</v>
          </cell>
          <cell r="F2258">
            <v>4</v>
          </cell>
          <cell r="G2258">
            <v>4</v>
          </cell>
          <cell r="H2258">
            <v>3</v>
          </cell>
          <cell r="I2258">
            <v>3</v>
          </cell>
          <cell r="J2258">
            <v>169000</v>
          </cell>
          <cell r="K2258">
            <v>142000</v>
          </cell>
        </row>
        <row r="2259">
          <cell r="A2259">
            <v>3003</v>
          </cell>
          <cell r="B2259">
            <v>1986</v>
          </cell>
          <cell r="C2259">
            <v>3003</v>
          </cell>
          <cell r="D2259" t="str">
            <v>DODGE</v>
          </cell>
          <cell r="E2259" t="str">
            <v>D-600 CAMION VAN HASTA 10 TON.Y CHASIS CABINA</v>
          </cell>
          <cell r="F2259">
            <v>4</v>
          </cell>
          <cell r="G2259">
            <v>4</v>
          </cell>
          <cell r="H2259">
            <v>3</v>
          </cell>
          <cell r="I2259">
            <v>3</v>
          </cell>
          <cell r="J2259">
            <v>178000</v>
          </cell>
          <cell r="K2259">
            <v>52000</v>
          </cell>
        </row>
        <row r="2260">
          <cell r="A2260">
            <v>3003</v>
          </cell>
          <cell r="B2260">
            <v>1987</v>
          </cell>
          <cell r="C2260">
            <v>3003</v>
          </cell>
          <cell r="D2260" t="str">
            <v>DODGE</v>
          </cell>
          <cell r="E2260" t="str">
            <v>D-600 CAMION VAN HASTA 10 TON.Y CHASIS CABINA</v>
          </cell>
          <cell r="F2260">
            <v>4</v>
          </cell>
          <cell r="G2260">
            <v>4</v>
          </cell>
          <cell r="H2260">
            <v>3</v>
          </cell>
          <cell r="I2260">
            <v>3</v>
          </cell>
          <cell r="J2260">
            <v>178000</v>
          </cell>
          <cell r="K2260">
            <v>56500</v>
          </cell>
        </row>
        <row r="2261">
          <cell r="A2261">
            <v>3003</v>
          </cell>
          <cell r="B2261">
            <v>1988</v>
          </cell>
          <cell r="C2261">
            <v>3003</v>
          </cell>
          <cell r="D2261" t="str">
            <v>DODGE</v>
          </cell>
          <cell r="E2261" t="str">
            <v>D-600 CAMION VAN HASTA 10 TON.Y CHASIS CABINA</v>
          </cell>
          <cell r="F2261">
            <v>4</v>
          </cell>
          <cell r="G2261">
            <v>4</v>
          </cell>
          <cell r="H2261">
            <v>3</v>
          </cell>
          <cell r="I2261">
            <v>3</v>
          </cell>
          <cell r="J2261">
            <v>178000</v>
          </cell>
          <cell r="K2261">
            <v>61000</v>
          </cell>
        </row>
        <row r="2262">
          <cell r="A2262">
            <v>3003</v>
          </cell>
          <cell r="B2262">
            <v>1989</v>
          </cell>
          <cell r="C2262">
            <v>3003</v>
          </cell>
          <cell r="D2262" t="str">
            <v>DODGE</v>
          </cell>
          <cell r="E2262" t="str">
            <v>D-600 CAMION VAN HASTA 10 TON.Y CHASIS CABINA</v>
          </cell>
          <cell r="F2262">
            <v>4</v>
          </cell>
          <cell r="G2262">
            <v>4</v>
          </cell>
          <cell r="H2262">
            <v>3</v>
          </cell>
          <cell r="I2262">
            <v>3</v>
          </cell>
          <cell r="J2262">
            <v>178000</v>
          </cell>
          <cell r="K2262">
            <v>66000</v>
          </cell>
        </row>
        <row r="2263">
          <cell r="A2263">
            <v>3003</v>
          </cell>
          <cell r="B2263">
            <v>1990</v>
          </cell>
          <cell r="C2263">
            <v>3003</v>
          </cell>
          <cell r="D2263" t="str">
            <v>DODGE</v>
          </cell>
          <cell r="E2263" t="str">
            <v>D-600 CAMION VAN HASTA 10 TON.Y CHASIS CABINA</v>
          </cell>
          <cell r="F2263">
            <v>4</v>
          </cell>
          <cell r="G2263">
            <v>4</v>
          </cell>
          <cell r="H2263">
            <v>3</v>
          </cell>
          <cell r="I2263">
            <v>3</v>
          </cell>
          <cell r="J2263">
            <v>178000</v>
          </cell>
          <cell r="K2263">
            <v>71000</v>
          </cell>
        </row>
        <row r="2264">
          <cell r="A2264">
            <v>3003</v>
          </cell>
          <cell r="B2264">
            <v>1991</v>
          </cell>
          <cell r="C2264">
            <v>3003</v>
          </cell>
          <cell r="D2264" t="str">
            <v>DODGE</v>
          </cell>
          <cell r="E2264" t="str">
            <v>D-600 CAMION VAN HASTA 10 TON.Y CHASIS CABINA</v>
          </cell>
          <cell r="F2264">
            <v>4</v>
          </cell>
          <cell r="G2264">
            <v>4</v>
          </cell>
          <cell r="H2264">
            <v>3</v>
          </cell>
          <cell r="I2264">
            <v>3</v>
          </cell>
          <cell r="J2264">
            <v>178000</v>
          </cell>
          <cell r="K2264">
            <v>77000</v>
          </cell>
        </row>
        <row r="2265">
          <cell r="A2265">
            <v>3003</v>
          </cell>
          <cell r="B2265">
            <v>1992</v>
          </cell>
          <cell r="C2265">
            <v>3003</v>
          </cell>
          <cell r="D2265" t="str">
            <v>DODGE</v>
          </cell>
          <cell r="E2265" t="str">
            <v>D-600 CAMION VAN HASTA 10 TON.Y CHASIS CABINA</v>
          </cell>
          <cell r="F2265">
            <v>4</v>
          </cell>
          <cell r="G2265">
            <v>4</v>
          </cell>
          <cell r="H2265">
            <v>3</v>
          </cell>
          <cell r="I2265">
            <v>3</v>
          </cell>
          <cell r="J2265">
            <v>178000</v>
          </cell>
          <cell r="K2265">
            <v>82000</v>
          </cell>
        </row>
        <row r="2266">
          <cell r="A2266">
            <v>3003</v>
          </cell>
          <cell r="B2266">
            <v>1993</v>
          </cell>
          <cell r="C2266">
            <v>3003</v>
          </cell>
          <cell r="D2266" t="str">
            <v>DODGE</v>
          </cell>
          <cell r="E2266" t="str">
            <v>D-600 CAMION VAN HASTA 10 TON.Y CHASIS CABINA</v>
          </cell>
          <cell r="F2266">
            <v>4</v>
          </cell>
          <cell r="G2266">
            <v>4</v>
          </cell>
          <cell r="H2266">
            <v>3</v>
          </cell>
          <cell r="I2266">
            <v>3</v>
          </cell>
          <cell r="J2266">
            <v>178000</v>
          </cell>
          <cell r="K2266">
            <v>86500</v>
          </cell>
        </row>
        <row r="2267">
          <cell r="A2267">
            <v>3003</v>
          </cell>
          <cell r="B2267">
            <v>1994</v>
          </cell>
          <cell r="C2267">
            <v>3003</v>
          </cell>
          <cell r="D2267" t="str">
            <v>DODGE</v>
          </cell>
          <cell r="E2267" t="str">
            <v>D-600 CAMION VAN HASTA 10 TON.Y CHASIS CABINA</v>
          </cell>
          <cell r="F2267">
            <v>4</v>
          </cell>
          <cell r="G2267">
            <v>4</v>
          </cell>
          <cell r="H2267">
            <v>3</v>
          </cell>
          <cell r="I2267">
            <v>3</v>
          </cell>
          <cell r="J2267">
            <v>178000</v>
          </cell>
          <cell r="K2267">
            <v>91000</v>
          </cell>
        </row>
        <row r="2268">
          <cell r="A2268">
            <v>3003</v>
          </cell>
          <cell r="B2268">
            <v>1995</v>
          </cell>
          <cell r="C2268">
            <v>3003</v>
          </cell>
          <cell r="D2268" t="str">
            <v>DODGE</v>
          </cell>
          <cell r="E2268" t="str">
            <v>D-600 CAMION VAN HASTA 10 TON.Y CHASIS CABINA</v>
          </cell>
          <cell r="F2268">
            <v>4</v>
          </cell>
          <cell r="G2268">
            <v>4</v>
          </cell>
          <cell r="H2268">
            <v>3</v>
          </cell>
          <cell r="I2268">
            <v>3</v>
          </cell>
          <cell r="J2268">
            <v>178000</v>
          </cell>
          <cell r="K2268">
            <v>95000</v>
          </cell>
        </row>
        <row r="2269">
          <cell r="A2269">
            <v>3003</v>
          </cell>
          <cell r="B2269">
            <v>1996</v>
          </cell>
          <cell r="C2269">
            <v>3003</v>
          </cell>
          <cell r="D2269" t="str">
            <v>DODGE</v>
          </cell>
          <cell r="E2269" t="str">
            <v>D-600 CAMION VAN HASTA 10 TON.Y CHASIS CABINA</v>
          </cell>
          <cell r="F2269">
            <v>4</v>
          </cell>
          <cell r="G2269">
            <v>4</v>
          </cell>
          <cell r="H2269">
            <v>3</v>
          </cell>
          <cell r="I2269">
            <v>3</v>
          </cell>
          <cell r="J2269">
            <v>178000</v>
          </cell>
          <cell r="K2269">
            <v>101000</v>
          </cell>
        </row>
        <row r="2270">
          <cell r="A2270">
            <v>3003</v>
          </cell>
          <cell r="B2270">
            <v>1997</v>
          </cell>
          <cell r="C2270">
            <v>3003</v>
          </cell>
          <cell r="D2270" t="str">
            <v>DODGE</v>
          </cell>
          <cell r="E2270" t="str">
            <v>D-600 CAMION VAN HASTA 10 TON.Y CHASIS CABINA</v>
          </cell>
          <cell r="F2270">
            <v>4</v>
          </cell>
          <cell r="G2270">
            <v>4</v>
          </cell>
          <cell r="H2270">
            <v>3</v>
          </cell>
          <cell r="I2270">
            <v>3</v>
          </cell>
          <cell r="J2270">
            <v>178000</v>
          </cell>
          <cell r="K2270">
            <v>149000</v>
          </cell>
        </row>
        <row r="2271">
          <cell r="A2271">
            <v>3004</v>
          </cell>
          <cell r="B2271">
            <v>1986</v>
          </cell>
          <cell r="C2271">
            <v>3004</v>
          </cell>
          <cell r="D2271" t="str">
            <v>DODGE</v>
          </cell>
          <cell r="E2271" t="str">
            <v>D-600 ESTACAS TAMDEM HASTA 12 TON.Y CHASIS CABINA</v>
          </cell>
          <cell r="F2271">
            <v>4</v>
          </cell>
          <cell r="G2271">
            <v>4</v>
          </cell>
          <cell r="H2271">
            <v>3</v>
          </cell>
          <cell r="I2271">
            <v>3</v>
          </cell>
          <cell r="J2271">
            <v>170500</v>
          </cell>
          <cell r="K2271">
            <v>50000</v>
          </cell>
        </row>
        <row r="2272">
          <cell r="A2272">
            <v>3004</v>
          </cell>
          <cell r="B2272">
            <v>1987</v>
          </cell>
          <cell r="C2272">
            <v>3004</v>
          </cell>
          <cell r="D2272" t="str">
            <v>DODGE</v>
          </cell>
          <cell r="E2272" t="str">
            <v>D-600 ESTACAS TAMDEM HASTA 12 TON.Y CHASIS CABINA</v>
          </cell>
          <cell r="F2272">
            <v>4</v>
          </cell>
          <cell r="G2272">
            <v>4</v>
          </cell>
          <cell r="H2272">
            <v>3</v>
          </cell>
          <cell r="I2272">
            <v>3</v>
          </cell>
          <cell r="J2272">
            <v>170500</v>
          </cell>
          <cell r="K2272">
            <v>54000</v>
          </cell>
        </row>
        <row r="2273">
          <cell r="A2273">
            <v>3004</v>
          </cell>
          <cell r="B2273">
            <v>1988</v>
          </cell>
          <cell r="C2273">
            <v>3004</v>
          </cell>
          <cell r="D2273" t="str">
            <v>DODGE</v>
          </cell>
          <cell r="E2273" t="str">
            <v>D-600 ESTACAS TAMDEM HASTA 12 TON.Y CHASIS CABINA</v>
          </cell>
          <cell r="F2273">
            <v>4</v>
          </cell>
          <cell r="G2273">
            <v>4</v>
          </cell>
          <cell r="H2273">
            <v>3</v>
          </cell>
          <cell r="I2273">
            <v>3</v>
          </cell>
          <cell r="J2273">
            <v>170500</v>
          </cell>
          <cell r="K2273">
            <v>58500</v>
          </cell>
        </row>
        <row r="2274">
          <cell r="A2274">
            <v>3004</v>
          </cell>
          <cell r="B2274">
            <v>1989</v>
          </cell>
          <cell r="C2274">
            <v>3004</v>
          </cell>
          <cell r="D2274" t="str">
            <v>DODGE</v>
          </cell>
          <cell r="E2274" t="str">
            <v>D-600 ESTACAS TAMDEM HASTA 12 TON.Y CHASIS CABINA</v>
          </cell>
          <cell r="F2274">
            <v>4</v>
          </cell>
          <cell r="G2274">
            <v>4</v>
          </cell>
          <cell r="H2274">
            <v>3</v>
          </cell>
          <cell r="I2274">
            <v>3</v>
          </cell>
          <cell r="J2274">
            <v>170500</v>
          </cell>
          <cell r="K2274">
            <v>63000</v>
          </cell>
        </row>
        <row r="2275">
          <cell r="A2275">
            <v>3004</v>
          </cell>
          <cell r="B2275">
            <v>1990</v>
          </cell>
          <cell r="C2275">
            <v>3004</v>
          </cell>
          <cell r="D2275" t="str">
            <v>DODGE</v>
          </cell>
          <cell r="E2275" t="str">
            <v>D-600 ESTACAS TAMDEM HASTA 12 TON.Y CHASIS CABINA</v>
          </cell>
          <cell r="F2275">
            <v>4</v>
          </cell>
          <cell r="G2275">
            <v>4</v>
          </cell>
          <cell r="H2275">
            <v>3</v>
          </cell>
          <cell r="I2275">
            <v>3</v>
          </cell>
          <cell r="J2275">
            <v>170500</v>
          </cell>
          <cell r="K2275">
            <v>68000</v>
          </cell>
        </row>
        <row r="2276">
          <cell r="A2276">
            <v>3004</v>
          </cell>
          <cell r="B2276">
            <v>1991</v>
          </cell>
          <cell r="C2276">
            <v>3004</v>
          </cell>
          <cell r="D2276" t="str">
            <v>DODGE</v>
          </cell>
          <cell r="E2276" t="str">
            <v>D-600 ESTACAS TAMDEM HASTA 12 TON.Y CHASIS CABINA</v>
          </cell>
          <cell r="F2276">
            <v>4</v>
          </cell>
          <cell r="G2276">
            <v>4</v>
          </cell>
          <cell r="H2276">
            <v>3</v>
          </cell>
          <cell r="I2276">
            <v>3</v>
          </cell>
          <cell r="J2276">
            <v>170500</v>
          </cell>
          <cell r="K2276">
            <v>73500</v>
          </cell>
        </row>
        <row r="2277">
          <cell r="A2277">
            <v>3004</v>
          </cell>
          <cell r="B2277">
            <v>1992</v>
          </cell>
          <cell r="C2277">
            <v>3004</v>
          </cell>
          <cell r="D2277" t="str">
            <v>DODGE</v>
          </cell>
          <cell r="E2277" t="str">
            <v>D-600 ESTACAS TAMDEM HASTA 12 TON.Y CHASIS CABINA</v>
          </cell>
          <cell r="F2277">
            <v>4</v>
          </cell>
          <cell r="G2277">
            <v>4</v>
          </cell>
          <cell r="H2277">
            <v>3</v>
          </cell>
          <cell r="I2277">
            <v>3</v>
          </cell>
          <cell r="J2277">
            <v>170500</v>
          </cell>
          <cell r="K2277">
            <v>79000</v>
          </cell>
        </row>
        <row r="2278">
          <cell r="A2278">
            <v>3004</v>
          </cell>
          <cell r="B2278">
            <v>1993</v>
          </cell>
          <cell r="C2278">
            <v>3004</v>
          </cell>
          <cell r="D2278" t="str">
            <v>DODGE</v>
          </cell>
          <cell r="E2278" t="str">
            <v>D-600 ESTACAS TAMDEM HASTA 12 TON.Y CHASIS CABINA</v>
          </cell>
          <cell r="F2278">
            <v>4</v>
          </cell>
          <cell r="G2278">
            <v>4</v>
          </cell>
          <cell r="H2278">
            <v>3</v>
          </cell>
          <cell r="I2278">
            <v>3</v>
          </cell>
          <cell r="J2278">
            <v>170500</v>
          </cell>
          <cell r="K2278">
            <v>83000</v>
          </cell>
        </row>
        <row r="2279">
          <cell r="A2279">
            <v>3004</v>
          </cell>
          <cell r="B2279">
            <v>1994</v>
          </cell>
          <cell r="C2279">
            <v>3004</v>
          </cell>
          <cell r="D2279" t="str">
            <v>DODGE</v>
          </cell>
          <cell r="E2279" t="str">
            <v>D-600 ESTACAS TAMDEM HASTA 12 TON.Y CHASIS CABINA</v>
          </cell>
          <cell r="F2279">
            <v>4</v>
          </cell>
          <cell r="G2279">
            <v>4</v>
          </cell>
          <cell r="H2279">
            <v>3</v>
          </cell>
          <cell r="I2279">
            <v>3</v>
          </cell>
          <cell r="J2279">
            <v>170500</v>
          </cell>
          <cell r="K2279">
            <v>87000</v>
          </cell>
        </row>
        <row r="2280">
          <cell r="A2280">
            <v>3004</v>
          </cell>
          <cell r="B2280">
            <v>1995</v>
          </cell>
          <cell r="C2280">
            <v>3004</v>
          </cell>
          <cell r="D2280" t="str">
            <v>DODGE</v>
          </cell>
          <cell r="E2280" t="str">
            <v>D-600 ESTACAS TAMDEM HASTA 12 TON.Y CHASIS CABINA</v>
          </cell>
          <cell r="F2280">
            <v>4</v>
          </cell>
          <cell r="G2280">
            <v>4</v>
          </cell>
          <cell r="H2280">
            <v>3</v>
          </cell>
          <cell r="I2280">
            <v>3</v>
          </cell>
          <cell r="J2280">
            <v>170500</v>
          </cell>
          <cell r="K2280">
            <v>91000</v>
          </cell>
        </row>
        <row r="2281">
          <cell r="A2281">
            <v>3004</v>
          </cell>
          <cell r="B2281">
            <v>1996</v>
          </cell>
          <cell r="C2281">
            <v>3004</v>
          </cell>
          <cell r="D2281" t="str">
            <v>DODGE</v>
          </cell>
          <cell r="E2281" t="str">
            <v>D-600 ESTACAS TAMDEM HASTA 12 TON.Y CHASIS CABINA</v>
          </cell>
          <cell r="F2281">
            <v>4</v>
          </cell>
          <cell r="G2281">
            <v>4</v>
          </cell>
          <cell r="H2281">
            <v>3</v>
          </cell>
          <cell r="I2281">
            <v>3</v>
          </cell>
          <cell r="J2281">
            <v>170500</v>
          </cell>
          <cell r="K2281">
            <v>96500</v>
          </cell>
        </row>
        <row r="2282">
          <cell r="A2282">
            <v>3004</v>
          </cell>
          <cell r="B2282">
            <v>1997</v>
          </cell>
          <cell r="C2282">
            <v>3004</v>
          </cell>
          <cell r="D2282" t="str">
            <v>DODGE</v>
          </cell>
          <cell r="E2282" t="str">
            <v>D-600 ESTACAS TAMDEM HASTA 12 TON.Y CHASIS CABINA</v>
          </cell>
          <cell r="F2282">
            <v>4</v>
          </cell>
          <cell r="G2282">
            <v>4</v>
          </cell>
          <cell r="H2282">
            <v>3</v>
          </cell>
          <cell r="I2282">
            <v>3</v>
          </cell>
          <cell r="J2282">
            <v>170500</v>
          </cell>
          <cell r="K2282">
            <v>143000</v>
          </cell>
        </row>
        <row r="2283">
          <cell r="A2283">
            <v>3005</v>
          </cell>
          <cell r="B2283">
            <v>1986</v>
          </cell>
          <cell r="C2283">
            <v>3005</v>
          </cell>
          <cell r="D2283" t="str">
            <v>DODGE</v>
          </cell>
          <cell r="E2283" t="str">
            <v>D-600  CAMION VAN  HASTA  14  TON.</v>
          </cell>
          <cell r="F2283">
            <v>4</v>
          </cell>
          <cell r="G2283">
            <v>4</v>
          </cell>
          <cell r="H2283">
            <v>3</v>
          </cell>
          <cell r="I2283">
            <v>3</v>
          </cell>
          <cell r="J2283">
            <v>193000</v>
          </cell>
          <cell r="K2283">
            <v>56000</v>
          </cell>
        </row>
        <row r="2284">
          <cell r="A2284">
            <v>3005</v>
          </cell>
          <cell r="B2284">
            <v>1987</v>
          </cell>
          <cell r="C2284">
            <v>3005</v>
          </cell>
          <cell r="D2284" t="str">
            <v>DODGE</v>
          </cell>
          <cell r="E2284" t="str">
            <v>D-600  CAMION VAN  HASTA  14  TON.</v>
          </cell>
          <cell r="F2284">
            <v>4</v>
          </cell>
          <cell r="G2284">
            <v>4</v>
          </cell>
          <cell r="H2284">
            <v>3</v>
          </cell>
          <cell r="I2284">
            <v>3</v>
          </cell>
          <cell r="J2284">
            <v>193000</v>
          </cell>
          <cell r="K2284">
            <v>61000</v>
          </cell>
        </row>
        <row r="2285">
          <cell r="A2285">
            <v>3005</v>
          </cell>
          <cell r="B2285">
            <v>1988</v>
          </cell>
          <cell r="C2285">
            <v>3005</v>
          </cell>
          <cell r="D2285" t="str">
            <v>DODGE</v>
          </cell>
          <cell r="E2285" t="str">
            <v>D-600  CAMION VAN  HASTA  14  TON.</v>
          </cell>
          <cell r="F2285">
            <v>4</v>
          </cell>
          <cell r="G2285">
            <v>4</v>
          </cell>
          <cell r="H2285">
            <v>3</v>
          </cell>
          <cell r="I2285">
            <v>3</v>
          </cell>
          <cell r="J2285">
            <v>193000</v>
          </cell>
          <cell r="K2285">
            <v>66000</v>
          </cell>
        </row>
        <row r="2286">
          <cell r="A2286">
            <v>3005</v>
          </cell>
          <cell r="B2286">
            <v>1989</v>
          </cell>
          <cell r="C2286">
            <v>3005</v>
          </cell>
          <cell r="D2286" t="str">
            <v>DODGE</v>
          </cell>
          <cell r="E2286" t="str">
            <v>D-600  CAMION VAN  HASTA  14  TON.</v>
          </cell>
          <cell r="F2286">
            <v>4</v>
          </cell>
          <cell r="G2286">
            <v>4</v>
          </cell>
          <cell r="H2286">
            <v>3</v>
          </cell>
          <cell r="I2286">
            <v>3</v>
          </cell>
          <cell r="J2286">
            <v>193000</v>
          </cell>
          <cell r="K2286">
            <v>71000</v>
          </cell>
        </row>
        <row r="2287">
          <cell r="A2287">
            <v>3005</v>
          </cell>
          <cell r="B2287">
            <v>1990</v>
          </cell>
          <cell r="C2287">
            <v>3005</v>
          </cell>
          <cell r="D2287" t="str">
            <v>DODGE</v>
          </cell>
          <cell r="E2287" t="str">
            <v>D-600  CAMION VAN  HASTA  14  TON.</v>
          </cell>
          <cell r="F2287">
            <v>4</v>
          </cell>
          <cell r="G2287">
            <v>4</v>
          </cell>
          <cell r="H2287">
            <v>3</v>
          </cell>
          <cell r="I2287">
            <v>3</v>
          </cell>
          <cell r="J2287">
            <v>193000</v>
          </cell>
          <cell r="K2287">
            <v>77000</v>
          </cell>
        </row>
        <row r="2288">
          <cell r="A2288">
            <v>3005</v>
          </cell>
          <cell r="B2288">
            <v>1991</v>
          </cell>
          <cell r="C2288">
            <v>3005</v>
          </cell>
          <cell r="D2288" t="str">
            <v>DODGE</v>
          </cell>
          <cell r="E2288" t="str">
            <v>D-600  CAMION VAN  HASTA  14  TON.</v>
          </cell>
          <cell r="F2288">
            <v>4</v>
          </cell>
          <cell r="G2288">
            <v>4</v>
          </cell>
          <cell r="H2288">
            <v>3</v>
          </cell>
          <cell r="I2288">
            <v>3</v>
          </cell>
          <cell r="J2288">
            <v>193000</v>
          </cell>
          <cell r="K2288">
            <v>83000</v>
          </cell>
        </row>
        <row r="2289">
          <cell r="A2289">
            <v>3005</v>
          </cell>
          <cell r="B2289">
            <v>1992</v>
          </cell>
          <cell r="C2289">
            <v>3005</v>
          </cell>
          <cell r="D2289" t="str">
            <v>DODGE</v>
          </cell>
          <cell r="E2289" t="str">
            <v>D-600  CAMION VAN  HASTA  14  TON.</v>
          </cell>
          <cell r="F2289">
            <v>4</v>
          </cell>
          <cell r="G2289">
            <v>4</v>
          </cell>
          <cell r="H2289">
            <v>3</v>
          </cell>
          <cell r="I2289">
            <v>3</v>
          </cell>
          <cell r="J2289">
            <v>193000</v>
          </cell>
          <cell r="K2289">
            <v>89000</v>
          </cell>
        </row>
        <row r="2290">
          <cell r="A2290">
            <v>3005</v>
          </cell>
          <cell r="B2290">
            <v>1993</v>
          </cell>
          <cell r="C2290">
            <v>3005</v>
          </cell>
          <cell r="D2290" t="str">
            <v>DODGE</v>
          </cell>
          <cell r="E2290" t="str">
            <v>D-600  CAMION VAN  HASTA  14  TON.</v>
          </cell>
          <cell r="F2290">
            <v>4</v>
          </cell>
          <cell r="G2290">
            <v>4</v>
          </cell>
          <cell r="H2290">
            <v>3</v>
          </cell>
          <cell r="I2290">
            <v>3</v>
          </cell>
          <cell r="J2290">
            <v>193000</v>
          </cell>
          <cell r="K2290">
            <v>93000</v>
          </cell>
        </row>
        <row r="2291">
          <cell r="A2291">
            <v>3005</v>
          </cell>
          <cell r="B2291">
            <v>1994</v>
          </cell>
          <cell r="C2291">
            <v>3005</v>
          </cell>
          <cell r="D2291" t="str">
            <v>DODGE</v>
          </cell>
          <cell r="E2291" t="str">
            <v>D-600  CAMION VAN  HASTA  14  TON.</v>
          </cell>
          <cell r="F2291">
            <v>4</v>
          </cell>
          <cell r="G2291">
            <v>4</v>
          </cell>
          <cell r="H2291">
            <v>3</v>
          </cell>
          <cell r="I2291">
            <v>3</v>
          </cell>
          <cell r="J2291">
            <v>193000</v>
          </cell>
          <cell r="K2291">
            <v>98000</v>
          </cell>
        </row>
        <row r="2292">
          <cell r="A2292">
            <v>3005</v>
          </cell>
          <cell r="B2292">
            <v>1995</v>
          </cell>
          <cell r="C2292">
            <v>3005</v>
          </cell>
          <cell r="D2292" t="str">
            <v>DODGE</v>
          </cell>
          <cell r="E2292" t="str">
            <v>D-600  CAMION VAN  HASTA  14  TON.</v>
          </cell>
          <cell r="F2292">
            <v>4</v>
          </cell>
          <cell r="G2292">
            <v>4</v>
          </cell>
          <cell r="H2292">
            <v>3</v>
          </cell>
          <cell r="I2292">
            <v>3</v>
          </cell>
          <cell r="J2292">
            <v>193000</v>
          </cell>
          <cell r="K2292">
            <v>103000</v>
          </cell>
        </row>
        <row r="2293">
          <cell r="A2293">
            <v>3005</v>
          </cell>
          <cell r="B2293">
            <v>1996</v>
          </cell>
          <cell r="C2293">
            <v>3005</v>
          </cell>
          <cell r="D2293" t="str">
            <v>DODGE</v>
          </cell>
          <cell r="E2293" t="str">
            <v>D-600  CAMION VAN  HASTA  14  TON.</v>
          </cell>
          <cell r="F2293">
            <v>4</v>
          </cell>
          <cell r="G2293">
            <v>4</v>
          </cell>
          <cell r="H2293">
            <v>3</v>
          </cell>
          <cell r="I2293">
            <v>3</v>
          </cell>
          <cell r="J2293">
            <v>193000</v>
          </cell>
          <cell r="K2293">
            <v>115000</v>
          </cell>
        </row>
        <row r="2294">
          <cell r="A2294">
            <v>3005</v>
          </cell>
          <cell r="B2294">
            <v>1997</v>
          </cell>
          <cell r="C2294">
            <v>3005</v>
          </cell>
          <cell r="D2294" t="str">
            <v>DODGE</v>
          </cell>
          <cell r="E2294" t="str">
            <v>D-600  CAMION VAN  HASTA  14  TON.</v>
          </cell>
          <cell r="F2294">
            <v>4</v>
          </cell>
          <cell r="G2294">
            <v>4</v>
          </cell>
          <cell r="H2294">
            <v>3</v>
          </cell>
          <cell r="I2294">
            <v>3</v>
          </cell>
          <cell r="J2294">
            <v>193000</v>
          </cell>
          <cell r="K2294">
            <v>162000</v>
          </cell>
        </row>
        <row r="2295">
          <cell r="A2295">
            <v>3006</v>
          </cell>
          <cell r="B2295">
            <v>1986</v>
          </cell>
          <cell r="C2295">
            <v>3006</v>
          </cell>
          <cell r="D2295" t="str">
            <v>DODGE</v>
          </cell>
          <cell r="E2295" t="str">
            <v>PD-600 ESTACAS TAMDEM HASTA  14  TON.</v>
          </cell>
          <cell r="F2295">
            <v>4</v>
          </cell>
          <cell r="G2295">
            <v>4</v>
          </cell>
          <cell r="H2295">
            <v>3</v>
          </cell>
          <cell r="I2295">
            <v>3</v>
          </cell>
          <cell r="J2295">
            <v>226500</v>
          </cell>
          <cell r="K2295">
            <v>62000</v>
          </cell>
        </row>
        <row r="2296">
          <cell r="A2296">
            <v>3006</v>
          </cell>
          <cell r="B2296">
            <v>1987</v>
          </cell>
          <cell r="C2296">
            <v>3006</v>
          </cell>
          <cell r="D2296" t="str">
            <v>DODGE</v>
          </cell>
          <cell r="E2296" t="str">
            <v>PD-600 ESTACAS TAMDEM HASTA  14  TON.</v>
          </cell>
          <cell r="F2296">
            <v>4</v>
          </cell>
          <cell r="G2296">
            <v>4</v>
          </cell>
          <cell r="H2296">
            <v>3</v>
          </cell>
          <cell r="I2296">
            <v>3</v>
          </cell>
          <cell r="J2296">
            <v>226500</v>
          </cell>
          <cell r="K2296">
            <v>67500</v>
          </cell>
        </row>
        <row r="2297">
          <cell r="A2297">
            <v>3006</v>
          </cell>
          <cell r="B2297">
            <v>1988</v>
          </cell>
          <cell r="C2297">
            <v>3006</v>
          </cell>
          <cell r="D2297" t="str">
            <v>DODGE</v>
          </cell>
          <cell r="E2297" t="str">
            <v>PD-600 ESTACAS TAMDEM HASTA  14  TON.</v>
          </cell>
          <cell r="F2297">
            <v>4</v>
          </cell>
          <cell r="G2297">
            <v>4</v>
          </cell>
          <cell r="H2297">
            <v>3</v>
          </cell>
          <cell r="I2297">
            <v>3</v>
          </cell>
          <cell r="J2297">
            <v>226500</v>
          </cell>
          <cell r="K2297">
            <v>73000</v>
          </cell>
        </row>
        <row r="2298">
          <cell r="A2298">
            <v>3006</v>
          </cell>
          <cell r="B2298">
            <v>1989</v>
          </cell>
          <cell r="C2298">
            <v>3006</v>
          </cell>
          <cell r="D2298" t="str">
            <v>DODGE</v>
          </cell>
          <cell r="E2298" t="str">
            <v>PD-600 ESTACAS TAMDEM HASTA  14  TON.</v>
          </cell>
          <cell r="F2298">
            <v>4</v>
          </cell>
          <cell r="G2298">
            <v>4</v>
          </cell>
          <cell r="H2298">
            <v>3</v>
          </cell>
          <cell r="I2298">
            <v>3</v>
          </cell>
          <cell r="J2298">
            <v>226500</v>
          </cell>
          <cell r="K2298">
            <v>79000</v>
          </cell>
        </row>
        <row r="2299">
          <cell r="A2299">
            <v>3006</v>
          </cell>
          <cell r="B2299">
            <v>1990</v>
          </cell>
          <cell r="C2299">
            <v>3006</v>
          </cell>
          <cell r="D2299" t="str">
            <v>DODGE</v>
          </cell>
          <cell r="E2299" t="str">
            <v>PD-600 ESTACAS TAMDEM HASTA  14  TON.</v>
          </cell>
          <cell r="F2299">
            <v>4</v>
          </cell>
          <cell r="G2299">
            <v>4</v>
          </cell>
          <cell r="H2299">
            <v>3</v>
          </cell>
          <cell r="I2299">
            <v>3</v>
          </cell>
          <cell r="J2299">
            <v>226500</v>
          </cell>
          <cell r="K2299">
            <v>85500</v>
          </cell>
        </row>
        <row r="2300">
          <cell r="A2300">
            <v>3006</v>
          </cell>
          <cell r="B2300">
            <v>1991</v>
          </cell>
          <cell r="C2300">
            <v>3006</v>
          </cell>
          <cell r="D2300" t="str">
            <v>DODGE</v>
          </cell>
          <cell r="E2300" t="str">
            <v>PD-600 ESTACAS TAMDEM HASTA  14  TON.</v>
          </cell>
          <cell r="F2300">
            <v>4</v>
          </cell>
          <cell r="G2300">
            <v>4</v>
          </cell>
          <cell r="H2300">
            <v>3</v>
          </cell>
          <cell r="I2300">
            <v>3</v>
          </cell>
          <cell r="J2300">
            <v>226500</v>
          </cell>
          <cell r="K2300">
            <v>92000</v>
          </cell>
        </row>
        <row r="2301">
          <cell r="A2301">
            <v>3006</v>
          </cell>
          <cell r="B2301">
            <v>1992</v>
          </cell>
          <cell r="C2301">
            <v>3006</v>
          </cell>
          <cell r="D2301" t="str">
            <v>DODGE</v>
          </cell>
          <cell r="E2301" t="str">
            <v>PD-600 ESTACAS TAMDEM HASTA  14  TON.</v>
          </cell>
          <cell r="F2301">
            <v>4</v>
          </cell>
          <cell r="G2301">
            <v>4</v>
          </cell>
          <cell r="H2301">
            <v>3</v>
          </cell>
          <cell r="I2301">
            <v>3</v>
          </cell>
          <cell r="J2301">
            <v>226500</v>
          </cell>
          <cell r="K2301">
            <v>99000</v>
          </cell>
        </row>
        <row r="2302">
          <cell r="A2302">
            <v>3006</v>
          </cell>
          <cell r="B2302">
            <v>1993</v>
          </cell>
          <cell r="C2302">
            <v>3006</v>
          </cell>
          <cell r="D2302" t="str">
            <v>DODGE</v>
          </cell>
          <cell r="E2302" t="str">
            <v>PD-600 ESTACAS TAMDEM HASTA  14  TON.</v>
          </cell>
          <cell r="F2302">
            <v>4</v>
          </cell>
          <cell r="G2302">
            <v>4</v>
          </cell>
          <cell r="H2302">
            <v>3</v>
          </cell>
          <cell r="I2302">
            <v>3</v>
          </cell>
          <cell r="J2302">
            <v>226500</v>
          </cell>
          <cell r="K2302">
            <v>104000</v>
          </cell>
        </row>
        <row r="2303">
          <cell r="A2303">
            <v>3006</v>
          </cell>
          <cell r="B2303">
            <v>1994</v>
          </cell>
          <cell r="C2303">
            <v>3006</v>
          </cell>
          <cell r="D2303" t="str">
            <v>DODGE</v>
          </cell>
          <cell r="E2303" t="str">
            <v>PD-600 ESTACAS TAMDEM HASTA  14  TON.</v>
          </cell>
          <cell r="F2303">
            <v>4</v>
          </cell>
          <cell r="G2303">
            <v>4</v>
          </cell>
          <cell r="H2303">
            <v>3</v>
          </cell>
          <cell r="I2303">
            <v>3</v>
          </cell>
          <cell r="J2303">
            <v>226500</v>
          </cell>
          <cell r="K2303">
            <v>109000</v>
          </cell>
        </row>
        <row r="2304">
          <cell r="A2304">
            <v>3006</v>
          </cell>
          <cell r="B2304">
            <v>1995</v>
          </cell>
          <cell r="C2304">
            <v>3006</v>
          </cell>
          <cell r="D2304" t="str">
            <v>DODGE</v>
          </cell>
          <cell r="E2304" t="str">
            <v>PD-600 ESTACAS TAMDEM HASTA  14  TON.</v>
          </cell>
          <cell r="F2304">
            <v>4</v>
          </cell>
          <cell r="G2304">
            <v>4</v>
          </cell>
          <cell r="H2304">
            <v>3</v>
          </cell>
          <cell r="I2304">
            <v>3</v>
          </cell>
          <cell r="J2304">
            <v>226500</v>
          </cell>
          <cell r="K2304">
            <v>114500</v>
          </cell>
        </row>
        <row r="2305">
          <cell r="A2305">
            <v>3006</v>
          </cell>
          <cell r="B2305">
            <v>1996</v>
          </cell>
          <cell r="C2305">
            <v>3006</v>
          </cell>
          <cell r="D2305" t="str">
            <v>DODGE</v>
          </cell>
          <cell r="E2305" t="str">
            <v>PD-600 ESTACAS TAMDEM HASTA  14  TON.</v>
          </cell>
          <cell r="F2305">
            <v>4</v>
          </cell>
          <cell r="G2305">
            <v>4</v>
          </cell>
          <cell r="H2305">
            <v>3</v>
          </cell>
          <cell r="I2305">
            <v>3</v>
          </cell>
          <cell r="J2305">
            <v>226500</v>
          </cell>
          <cell r="K2305">
            <v>122000</v>
          </cell>
        </row>
        <row r="2306">
          <cell r="A2306">
            <v>3006</v>
          </cell>
          <cell r="B2306">
            <v>1997</v>
          </cell>
          <cell r="C2306">
            <v>3006</v>
          </cell>
          <cell r="D2306" t="str">
            <v>DODGE</v>
          </cell>
          <cell r="E2306" t="str">
            <v>PD-600 ESTACAS TAMDEM HASTA  14  TON.</v>
          </cell>
          <cell r="F2306">
            <v>4</v>
          </cell>
          <cell r="G2306">
            <v>4</v>
          </cell>
          <cell r="H2306">
            <v>3</v>
          </cell>
          <cell r="I2306">
            <v>3</v>
          </cell>
          <cell r="J2306">
            <v>226500</v>
          </cell>
          <cell r="K2306">
            <v>190000</v>
          </cell>
        </row>
        <row r="2307">
          <cell r="A2307">
            <v>3007</v>
          </cell>
          <cell r="B2307">
            <v>1986</v>
          </cell>
          <cell r="C2307">
            <v>3007</v>
          </cell>
          <cell r="D2307" t="str">
            <v>DODGE</v>
          </cell>
          <cell r="E2307" t="str">
            <v>PD-600 CAMION VAN  10  TON.</v>
          </cell>
          <cell r="F2307">
            <v>4</v>
          </cell>
          <cell r="G2307">
            <v>4</v>
          </cell>
          <cell r="H2307">
            <v>3</v>
          </cell>
          <cell r="I2307">
            <v>3</v>
          </cell>
          <cell r="J2307">
            <v>205500</v>
          </cell>
          <cell r="K2307">
            <v>59000</v>
          </cell>
        </row>
        <row r="2308">
          <cell r="A2308">
            <v>3007</v>
          </cell>
          <cell r="B2308">
            <v>1987</v>
          </cell>
          <cell r="C2308">
            <v>3007</v>
          </cell>
          <cell r="D2308" t="str">
            <v>DODGE</v>
          </cell>
          <cell r="E2308" t="str">
            <v>PD-600 CAMION VAN  10  TON.</v>
          </cell>
          <cell r="F2308">
            <v>4</v>
          </cell>
          <cell r="G2308">
            <v>4</v>
          </cell>
          <cell r="H2308">
            <v>3</v>
          </cell>
          <cell r="I2308">
            <v>3</v>
          </cell>
          <cell r="J2308">
            <v>205500</v>
          </cell>
          <cell r="K2308">
            <v>64000</v>
          </cell>
        </row>
        <row r="2309">
          <cell r="A2309">
            <v>3007</v>
          </cell>
          <cell r="B2309">
            <v>1988</v>
          </cell>
          <cell r="C2309">
            <v>3007</v>
          </cell>
          <cell r="D2309" t="str">
            <v>DODGE</v>
          </cell>
          <cell r="E2309" t="str">
            <v>PD-600 CAMION VAN  10  TON.</v>
          </cell>
          <cell r="F2309">
            <v>4</v>
          </cell>
          <cell r="G2309">
            <v>4</v>
          </cell>
          <cell r="H2309">
            <v>3</v>
          </cell>
          <cell r="I2309">
            <v>3</v>
          </cell>
          <cell r="J2309">
            <v>205500</v>
          </cell>
          <cell r="K2309">
            <v>69500</v>
          </cell>
        </row>
        <row r="2310">
          <cell r="A2310">
            <v>3007</v>
          </cell>
          <cell r="B2310">
            <v>1989</v>
          </cell>
          <cell r="C2310">
            <v>3007</v>
          </cell>
          <cell r="D2310" t="str">
            <v>DODGE</v>
          </cell>
          <cell r="E2310" t="str">
            <v>PD-600 CAMION VAN  10  TON.</v>
          </cell>
          <cell r="F2310">
            <v>4</v>
          </cell>
          <cell r="G2310">
            <v>4</v>
          </cell>
          <cell r="H2310">
            <v>3</v>
          </cell>
          <cell r="I2310">
            <v>3</v>
          </cell>
          <cell r="J2310">
            <v>205500</v>
          </cell>
          <cell r="K2310">
            <v>75000</v>
          </cell>
        </row>
        <row r="2311">
          <cell r="A2311">
            <v>3007</v>
          </cell>
          <cell r="B2311">
            <v>1990</v>
          </cell>
          <cell r="C2311">
            <v>3007</v>
          </cell>
          <cell r="D2311" t="str">
            <v>DODGE</v>
          </cell>
          <cell r="E2311" t="str">
            <v>PD-600 CAMION VAN  10  TON.</v>
          </cell>
          <cell r="F2311">
            <v>4</v>
          </cell>
          <cell r="G2311">
            <v>4</v>
          </cell>
          <cell r="H2311">
            <v>3</v>
          </cell>
          <cell r="I2311">
            <v>3</v>
          </cell>
          <cell r="J2311">
            <v>205500</v>
          </cell>
          <cell r="K2311">
            <v>81000</v>
          </cell>
        </row>
        <row r="2312">
          <cell r="A2312">
            <v>3007</v>
          </cell>
          <cell r="B2312">
            <v>1991</v>
          </cell>
          <cell r="C2312">
            <v>3007</v>
          </cell>
          <cell r="D2312" t="str">
            <v>DODGE</v>
          </cell>
          <cell r="E2312" t="str">
            <v>PD-600 CAMION VAN  10  TON.</v>
          </cell>
          <cell r="F2312">
            <v>4</v>
          </cell>
          <cell r="G2312">
            <v>4</v>
          </cell>
          <cell r="H2312">
            <v>3</v>
          </cell>
          <cell r="I2312">
            <v>3</v>
          </cell>
          <cell r="J2312">
            <v>205500</v>
          </cell>
          <cell r="K2312">
            <v>87500</v>
          </cell>
        </row>
        <row r="2313">
          <cell r="A2313">
            <v>3007</v>
          </cell>
          <cell r="B2313">
            <v>1992</v>
          </cell>
          <cell r="C2313">
            <v>3007</v>
          </cell>
          <cell r="D2313" t="str">
            <v>DODGE</v>
          </cell>
          <cell r="E2313" t="str">
            <v>PD-600 CAMION VAN  10  TON.</v>
          </cell>
          <cell r="F2313">
            <v>4</v>
          </cell>
          <cell r="G2313">
            <v>4</v>
          </cell>
          <cell r="H2313">
            <v>3</v>
          </cell>
          <cell r="I2313">
            <v>3</v>
          </cell>
          <cell r="J2313">
            <v>205500</v>
          </cell>
          <cell r="K2313">
            <v>94000</v>
          </cell>
        </row>
        <row r="2314">
          <cell r="A2314">
            <v>3007</v>
          </cell>
          <cell r="B2314">
            <v>1993</v>
          </cell>
          <cell r="C2314">
            <v>3007</v>
          </cell>
          <cell r="D2314" t="str">
            <v>DODGE</v>
          </cell>
          <cell r="E2314" t="str">
            <v>PD-600 CAMION VAN  10  TON.</v>
          </cell>
          <cell r="F2314">
            <v>4</v>
          </cell>
          <cell r="G2314">
            <v>4</v>
          </cell>
          <cell r="H2314">
            <v>3</v>
          </cell>
          <cell r="I2314">
            <v>3</v>
          </cell>
          <cell r="J2314">
            <v>205500</v>
          </cell>
          <cell r="K2314">
            <v>99000</v>
          </cell>
        </row>
        <row r="2315">
          <cell r="A2315">
            <v>3007</v>
          </cell>
          <cell r="B2315">
            <v>1994</v>
          </cell>
          <cell r="C2315">
            <v>3007</v>
          </cell>
          <cell r="D2315" t="str">
            <v>DODGE</v>
          </cell>
          <cell r="E2315" t="str">
            <v>PD-600 CAMION VAN  10  TON.</v>
          </cell>
          <cell r="F2315">
            <v>4</v>
          </cell>
          <cell r="G2315">
            <v>4</v>
          </cell>
          <cell r="H2315">
            <v>3</v>
          </cell>
          <cell r="I2315">
            <v>3</v>
          </cell>
          <cell r="J2315">
            <v>205500</v>
          </cell>
          <cell r="K2315">
            <v>104000</v>
          </cell>
        </row>
        <row r="2316">
          <cell r="A2316">
            <v>3007</v>
          </cell>
          <cell r="B2316">
            <v>1995</v>
          </cell>
          <cell r="C2316">
            <v>3007</v>
          </cell>
          <cell r="D2316" t="str">
            <v>DODGE</v>
          </cell>
          <cell r="E2316" t="str">
            <v>PD-600 CAMION VAN  10  TON.</v>
          </cell>
          <cell r="F2316">
            <v>4</v>
          </cell>
          <cell r="G2316">
            <v>4</v>
          </cell>
          <cell r="H2316">
            <v>3</v>
          </cell>
          <cell r="I2316">
            <v>3</v>
          </cell>
          <cell r="J2316">
            <v>205500</v>
          </cell>
          <cell r="K2316">
            <v>109000</v>
          </cell>
        </row>
        <row r="2317">
          <cell r="A2317">
            <v>3007</v>
          </cell>
          <cell r="B2317">
            <v>1996</v>
          </cell>
          <cell r="C2317">
            <v>3007</v>
          </cell>
          <cell r="D2317" t="str">
            <v>DODGE</v>
          </cell>
          <cell r="E2317" t="str">
            <v>PD-600 CAMION VAN  10  TON.</v>
          </cell>
          <cell r="F2317">
            <v>4</v>
          </cell>
          <cell r="G2317">
            <v>4</v>
          </cell>
          <cell r="H2317">
            <v>3</v>
          </cell>
          <cell r="I2317">
            <v>3</v>
          </cell>
          <cell r="J2317">
            <v>205500</v>
          </cell>
          <cell r="K2317">
            <v>116000</v>
          </cell>
        </row>
        <row r="2318">
          <cell r="A2318">
            <v>3007</v>
          </cell>
          <cell r="B2318">
            <v>1997</v>
          </cell>
          <cell r="C2318">
            <v>3007</v>
          </cell>
          <cell r="D2318" t="str">
            <v>DODGE</v>
          </cell>
          <cell r="E2318" t="str">
            <v>PD-600 CAMION VAN  10  TON.</v>
          </cell>
          <cell r="F2318">
            <v>4</v>
          </cell>
          <cell r="G2318">
            <v>4</v>
          </cell>
          <cell r="H2318">
            <v>3</v>
          </cell>
          <cell r="I2318">
            <v>3</v>
          </cell>
          <cell r="J2318">
            <v>205500</v>
          </cell>
          <cell r="K2318">
            <v>172000</v>
          </cell>
        </row>
        <row r="2319">
          <cell r="A2319">
            <v>3008</v>
          </cell>
          <cell r="B2319">
            <v>1986</v>
          </cell>
          <cell r="C2319">
            <v>3008</v>
          </cell>
          <cell r="D2319" t="str">
            <v>DODGE</v>
          </cell>
          <cell r="E2319" t="str">
            <v>PD-600 CAMION VAN  HASTA  14  TON.</v>
          </cell>
          <cell r="F2319">
            <v>4</v>
          </cell>
          <cell r="G2319">
            <v>4</v>
          </cell>
          <cell r="H2319">
            <v>3</v>
          </cell>
          <cell r="I2319">
            <v>3</v>
          </cell>
          <cell r="J2319">
            <v>243000</v>
          </cell>
          <cell r="K2319">
            <v>66000</v>
          </cell>
        </row>
        <row r="2320">
          <cell r="A2320">
            <v>3008</v>
          </cell>
          <cell r="B2320">
            <v>1987</v>
          </cell>
          <cell r="C2320">
            <v>3008</v>
          </cell>
          <cell r="D2320" t="str">
            <v>DODGE</v>
          </cell>
          <cell r="E2320" t="str">
            <v>PD-600 CAMION VAN  HASTA  14  TON.</v>
          </cell>
          <cell r="F2320">
            <v>4</v>
          </cell>
          <cell r="G2320">
            <v>4</v>
          </cell>
          <cell r="H2320">
            <v>3</v>
          </cell>
          <cell r="I2320">
            <v>3</v>
          </cell>
          <cell r="J2320">
            <v>243000</v>
          </cell>
          <cell r="K2320">
            <v>72000</v>
          </cell>
        </row>
        <row r="2321">
          <cell r="A2321">
            <v>3008</v>
          </cell>
          <cell r="B2321">
            <v>1988</v>
          </cell>
          <cell r="C2321">
            <v>3008</v>
          </cell>
          <cell r="D2321" t="str">
            <v>DODGE</v>
          </cell>
          <cell r="E2321" t="str">
            <v>PD-600 CAMION VAN  HASTA  14  TON.</v>
          </cell>
          <cell r="F2321">
            <v>4</v>
          </cell>
          <cell r="G2321">
            <v>4</v>
          </cell>
          <cell r="H2321">
            <v>3</v>
          </cell>
          <cell r="I2321">
            <v>3</v>
          </cell>
          <cell r="J2321">
            <v>243000</v>
          </cell>
          <cell r="K2321">
            <v>78000</v>
          </cell>
        </row>
        <row r="2322">
          <cell r="A2322">
            <v>3008</v>
          </cell>
          <cell r="B2322">
            <v>1989</v>
          </cell>
          <cell r="C2322">
            <v>3008</v>
          </cell>
          <cell r="D2322" t="str">
            <v>DODGE</v>
          </cell>
          <cell r="E2322" t="str">
            <v>PD-600 CAMION VAN  HASTA  14  TON.</v>
          </cell>
          <cell r="F2322">
            <v>4</v>
          </cell>
          <cell r="G2322">
            <v>4</v>
          </cell>
          <cell r="H2322">
            <v>3</v>
          </cell>
          <cell r="I2322">
            <v>3</v>
          </cell>
          <cell r="J2322">
            <v>243000</v>
          </cell>
          <cell r="K2322">
            <v>84000</v>
          </cell>
        </row>
        <row r="2323">
          <cell r="A2323">
            <v>3008</v>
          </cell>
          <cell r="B2323">
            <v>1990</v>
          </cell>
          <cell r="C2323">
            <v>3008</v>
          </cell>
          <cell r="D2323" t="str">
            <v>DODGE</v>
          </cell>
          <cell r="E2323" t="str">
            <v>PD-600 CAMION VAN  HASTA  14  TON.</v>
          </cell>
          <cell r="F2323">
            <v>4</v>
          </cell>
          <cell r="G2323">
            <v>4</v>
          </cell>
          <cell r="H2323">
            <v>3</v>
          </cell>
          <cell r="I2323">
            <v>3</v>
          </cell>
          <cell r="J2323">
            <v>243000</v>
          </cell>
          <cell r="K2323">
            <v>91000</v>
          </cell>
        </row>
        <row r="2324">
          <cell r="A2324">
            <v>3008</v>
          </cell>
          <cell r="B2324">
            <v>1991</v>
          </cell>
          <cell r="C2324">
            <v>3008</v>
          </cell>
          <cell r="D2324" t="str">
            <v>DODGE</v>
          </cell>
          <cell r="E2324" t="str">
            <v>PD-600 CAMION VAN  HASTA  14  TON.</v>
          </cell>
          <cell r="F2324">
            <v>4</v>
          </cell>
          <cell r="G2324">
            <v>4</v>
          </cell>
          <cell r="H2324">
            <v>3</v>
          </cell>
          <cell r="I2324">
            <v>3</v>
          </cell>
          <cell r="J2324">
            <v>243000</v>
          </cell>
          <cell r="K2324">
            <v>98000</v>
          </cell>
        </row>
        <row r="2325">
          <cell r="A2325">
            <v>3008</v>
          </cell>
          <cell r="B2325">
            <v>1992</v>
          </cell>
          <cell r="C2325">
            <v>3008</v>
          </cell>
          <cell r="D2325" t="str">
            <v>DODGE</v>
          </cell>
          <cell r="E2325" t="str">
            <v>PD-600 CAMION VAN  HASTA  14  TON.</v>
          </cell>
          <cell r="F2325">
            <v>4</v>
          </cell>
          <cell r="G2325">
            <v>4</v>
          </cell>
          <cell r="H2325">
            <v>3</v>
          </cell>
          <cell r="I2325">
            <v>3</v>
          </cell>
          <cell r="J2325">
            <v>243000</v>
          </cell>
          <cell r="K2325">
            <v>105500</v>
          </cell>
        </row>
        <row r="2326">
          <cell r="A2326">
            <v>3008</v>
          </cell>
          <cell r="B2326">
            <v>1993</v>
          </cell>
          <cell r="C2326">
            <v>3008</v>
          </cell>
          <cell r="D2326" t="str">
            <v>DODGE</v>
          </cell>
          <cell r="E2326" t="str">
            <v>PD-600 CAMION VAN  HASTA  14  TON.</v>
          </cell>
          <cell r="F2326">
            <v>4</v>
          </cell>
          <cell r="G2326">
            <v>4</v>
          </cell>
          <cell r="H2326">
            <v>3</v>
          </cell>
          <cell r="I2326">
            <v>3</v>
          </cell>
          <cell r="J2326">
            <v>243000</v>
          </cell>
          <cell r="K2326">
            <v>111000</v>
          </cell>
        </row>
        <row r="2327">
          <cell r="A2327">
            <v>3008</v>
          </cell>
          <cell r="B2327">
            <v>1994</v>
          </cell>
          <cell r="C2327">
            <v>3008</v>
          </cell>
          <cell r="D2327" t="str">
            <v>DODGE</v>
          </cell>
          <cell r="E2327" t="str">
            <v>PD-600 CAMION VAN  HASTA  14  TON.</v>
          </cell>
          <cell r="F2327">
            <v>4</v>
          </cell>
          <cell r="G2327">
            <v>4</v>
          </cell>
          <cell r="H2327">
            <v>3</v>
          </cell>
          <cell r="I2327">
            <v>3</v>
          </cell>
          <cell r="J2327">
            <v>243000</v>
          </cell>
          <cell r="K2327">
            <v>117000</v>
          </cell>
        </row>
        <row r="2328">
          <cell r="A2328">
            <v>3008</v>
          </cell>
          <cell r="B2328">
            <v>1995</v>
          </cell>
          <cell r="C2328">
            <v>3008</v>
          </cell>
          <cell r="D2328" t="str">
            <v>DODGE</v>
          </cell>
          <cell r="E2328" t="str">
            <v>PD-600 CAMION VAN  HASTA  14  TON.</v>
          </cell>
          <cell r="F2328">
            <v>4</v>
          </cell>
          <cell r="G2328">
            <v>4</v>
          </cell>
          <cell r="H2328">
            <v>3</v>
          </cell>
          <cell r="I2328">
            <v>3</v>
          </cell>
          <cell r="J2328">
            <v>243000</v>
          </cell>
          <cell r="K2328">
            <v>122000</v>
          </cell>
        </row>
        <row r="2329">
          <cell r="A2329">
            <v>3008</v>
          </cell>
          <cell r="B2329">
            <v>1996</v>
          </cell>
          <cell r="C2329">
            <v>3008</v>
          </cell>
          <cell r="D2329" t="str">
            <v>DODGE</v>
          </cell>
          <cell r="E2329" t="str">
            <v>PD-600 CAMION VAN  HASTA  14  TON.</v>
          </cell>
          <cell r="F2329">
            <v>4</v>
          </cell>
          <cell r="G2329">
            <v>4</v>
          </cell>
          <cell r="H2329">
            <v>3</v>
          </cell>
          <cell r="I2329">
            <v>3</v>
          </cell>
          <cell r="J2329">
            <v>243000</v>
          </cell>
          <cell r="K2329">
            <v>131000</v>
          </cell>
        </row>
        <row r="2330">
          <cell r="A2330">
            <v>3008</v>
          </cell>
          <cell r="B2330">
            <v>1997</v>
          </cell>
          <cell r="C2330">
            <v>3008</v>
          </cell>
          <cell r="D2330" t="str">
            <v>DODGE</v>
          </cell>
          <cell r="E2330" t="str">
            <v>PD-600 CAMION VAN  HASTA  14  TON.</v>
          </cell>
          <cell r="F2330">
            <v>4</v>
          </cell>
          <cell r="G2330">
            <v>4</v>
          </cell>
          <cell r="H2330">
            <v>3</v>
          </cell>
          <cell r="I2330">
            <v>3</v>
          </cell>
          <cell r="J2330">
            <v>243000</v>
          </cell>
          <cell r="K2330">
            <v>204000</v>
          </cell>
        </row>
        <row r="2331">
          <cell r="A2331">
            <v>3009</v>
          </cell>
          <cell r="B2331">
            <v>1986</v>
          </cell>
          <cell r="C2331">
            <v>3009</v>
          </cell>
          <cell r="D2331" t="str">
            <v>DODGE</v>
          </cell>
          <cell r="E2331" t="str">
            <v>D-600  CARRO TANQUE</v>
          </cell>
          <cell r="F2331">
            <v>5</v>
          </cell>
          <cell r="G2331">
            <v>5</v>
          </cell>
          <cell r="H2331">
            <v>4</v>
          </cell>
          <cell r="I2331">
            <v>3</v>
          </cell>
          <cell r="J2331">
            <v>195500</v>
          </cell>
          <cell r="K2331">
            <v>56500</v>
          </cell>
        </row>
        <row r="2332">
          <cell r="A2332">
            <v>3009</v>
          </cell>
          <cell r="B2332">
            <v>1987</v>
          </cell>
          <cell r="C2332">
            <v>3009</v>
          </cell>
          <cell r="D2332" t="str">
            <v>DODGE</v>
          </cell>
          <cell r="E2332" t="str">
            <v>D-600  CARRO TANQUE</v>
          </cell>
          <cell r="F2332">
            <v>5</v>
          </cell>
          <cell r="G2332">
            <v>5</v>
          </cell>
          <cell r="H2332">
            <v>4</v>
          </cell>
          <cell r="I2332">
            <v>3</v>
          </cell>
          <cell r="J2332">
            <v>195500</v>
          </cell>
          <cell r="K2332">
            <v>61000</v>
          </cell>
        </row>
        <row r="2333">
          <cell r="A2333">
            <v>3009</v>
          </cell>
          <cell r="B2333">
            <v>1988</v>
          </cell>
          <cell r="C2333">
            <v>3009</v>
          </cell>
          <cell r="D2333" t="str">
            <v>DODGE</v>
          </cell>
          <cell r="E2333" t="str">
            <v>D-600  CARRO TANQUE</v>
          </cell>
          <cell r="F2333">
            <v>5</v>
          </cell>
          <cell r="G2333">
            <v>5</v>
          </cell>
          <cell r="H2333">
            <v>4</v>
          </cell>
          <cell r="I2333">
            <v>3</v>
          </cell>
          <cell r="J2333">
            <v>195500</v>
          </cell>
          <cell r="K2333">
            <v>66500</v>
          </cell>
        </row>
        <row r="2334">
          <cell r="A2334">
            <v>3009</v>
          </cell>
          <cell r="B2334">
            <v>1989</v>
          </cell>
          <cell r="C2334">
            <v>3009</v>
          </cell>
          <cell r="D2334" t="str">
            <v>DODGE</v>
          </cell>
          <cell r="E2334" t="str">
            <v>D-600  CARRO TANQUE</v>
          </cell>
          <cell r="F2334">
            <v>5</v>
          </cell>
          <cell r="G2334">
            <v>5</v>
          </cell>
          <cell r="H2334">
            <v>4</v>
          </cell>
          <cell r="I2334">
            <v>3</v>
          </cell>
          <cell r="J2334">
            <v>195500</v>
          </cell>
          <cell r="K2334">
            <v>71500</v>
          </cell>
        </row>
        <row r="2335">
          <cell r="A2335">
            <v>3009</v>
          </cell>
          <cell r="B2335">
            <v>1990</v>
          </cell>
          <cell r="C2335">
            <v>3009</v>
          </cell>
          <cell r="D2335" t="str">
            <v>DODGE</v>
          </cell>
          <cell r="E2335" t="str">
            <v>D-600  CARRO TANQUE</v>
          </cell>
          <cell r="F2335">
            <v>5</v>
          </cell>
          <cell r="G2335">
            <v>5</v>
          </cell>
          <cell r="H2335">
            <v>4</v>
          </cell>
          <cell r="I2335">
            <v>3</v>
          </cell>
          <cell r="J2335">
            <v>195500</v>
          </cell>
          <cell r="K2335">
            <v>77500</v>
          </cell>
        </row>
        <row r="2336">
          <cell r="A2336">
            <v>3009</v>
          </cell>
          <cell r="B2336">
            <v>1991</v>
          </cell>
          <cell r="C2336">
            <v>3009</v>
          </cell>
          <cell r="D2336" t="str">
            <v>DODGE</v>
          </cell>
          <cell r="E2336" t="str">
            <v>D-600  CARRO TANQUE</v>
          </cell>
          <cell r="F2336">
            <v>5</v>
          </cell>
          <cell r="G2336">
            <v>5</v>
          </cell>
          <cell r="H2336">
            <v>4</v>
          </cell>
          <cell r="I2336">
            <v>3</v>
          </cell>
          <cell r="J2336">
            <v>195500</v>
          </cell>
          <cell r="K2336">
            <v>83500</v>
          </cell>
        </row>
        <row r="2337">
          <cell r="A2337">
            <v>3009</v>
          </cell>
          <cell r="B2337">
            <v>1992</v>
          </cell>
          <cell r="C2337">
            <v>3009</v>
          </cell>
          <cell r="D2337" t="str">
            <v>DODGE</v>
          </cell>
          <cell r="E2337" t="str">
            <v>D-600  CARRO TANQUE</v>
          </cell>
          <cell r="F2337">
            <v>5</v>
          </cell>
          <cell r="G2337">
            <v>5</v>
          </cell>
          <cell r="H2337">
            <v>4</v>
          </cell>
          <cell r="I2337">
            <v>3</v>
          </cell>
          <cell r="J2337">
            <v>195500</v>
          </cell>
          <cell r="K2337">
            <v>89500</v>
          </cell>
        </row>
        <row r="2338">
          <cell r="A2338">
            <v>3009</v>
          </cell>
          <cell r="B2338">
            <v>1993</v>
          </cell>
          <cell r="C2338">
            <v>3009</v>
          </cell>
          <cell r="D2338" t="str">
            <v>DODGE</v>
          </cell>
          <cell r="E2338" t="str">
            <v>D-600  CARRO TANQUE</v>
          </cell>
          <cell r="F2338">
            <v>5</v>
          </cell>
          <cell r="G2338">
            <v>5</v>
          </cell>
          <cell r="H2338">
            <v>4</v>
          </cell>
          <cell r="I2338">
            <v>3</v>
          </cell>
          <cell r="J2338">
            <v>195500</v>
          </cell>
          <cell r="K2338">
            <v>94000</v>
          </cell>
        </row>
        <row r="2339">
          <cell r="A2339">
            <v>3009</v>
          </cell>
          <cell r="B2339">
            <v>1994</v>
          </cell>
          <cell r="C2339">
            <v>3009</v>
          </cell>
          <cell r="D2339" t="str">
            <v>DODGE</v>
          </cell>
          <cell r="E2339" t="str">
            <v>D-600  CARRO TANQUE</v>
          </cell>
          <cell r="F2339">
            <v>5</v>
          </cell>
          <cell r="G2339">
            <v>5</v>
          </cell>
          <cell r="H2339">
            <v>4</v>
          </cell>
          <cell r="I2339">
            <v>3</v>
          </cell>
          <cell r="J2339">
            <v>195500</v>
          </cell>
          <cell r="K2339">
            <v>99000</v>
          </cell>
        </row>
        <row r="2340">
          <cell r="A2340">
            <v>3009</v>
          </cell>
          <cell r="B2340">
            <v>1995</v>
          </cell>
          <cell r="C2340">
            <v>3009</v>
          </cell>
          <cell r="D2340" t="str">
            <v>DODGE</v>
          </cell>
          <cell r="E2340" t="str">
            <v>D-600  CARRO TANQUE</v>
          </cell>
          <cell r="F2340">
            <v>5</v>
          </cell>
          <cell r="G2340">
            <v>5</v>
          </cell>
          <cell r="H2340">
            <v>4</v>
          </cell>
          <cell r="I2340">
            <v>3</v>
          </cell>
          <cell r="J2340">
            <v>195500</v>
          </cell>
          <cell r="K2340">
            <v>104000</v>
          </cell>
        </row>
        <row r="2341">
          <cell r="A2341">
            <v>3009</v>
          </cell>
          <cell r="B2341">
            <v>1996</v>
          </cell>
          <cell r="C2341">
            <v>3009</v>
          </cell>
          <cell r="D2341" t="str">
            <v>DODGE</v>
          </cell>
          <cell r="E2341" t="str">
            <v>D-600  CARRO TANQUE</v>
          </cell>
          <cell r="F2341">
            <v>5</v>
          </cell>
          <cell r="G2341">
            <v>5</v>
          </cell>
          <cell r="H2341">
            <v>4</v>
          </cell>
          <cell r="I2341">
            <v>3</v>
          </cell>
          <cell r="J2341">
            <v>195500</v>
          </cell>
          <cell r="K2341">
            <v>110000</v>
          </cell>
        </row>
        <row r="2342">
          <cell r="A2342">
            <v>3009</v>
          </cell>
          <cell r="B2342">
            <v>1997</v>
          </cell>
          <cell r="C2342">
            <v>3009</v>
          </cell>
          <cell r="D2342" t="str">
            <v>DODGE</v>
          </cell>
          <cell r="E2342" t="str">
            <v>D-600  CARRO TANQUE</v>
          </cell>
          <cell r="F2342">
            <v>5</v>
          </cell>
          <cell r="G2342">
            <v>5</v>
          </cell>
          <cell r="H2342">
            <v>4</v>
          </cell>
          <cell r="I2342">
            <v>3</v>
          </cell>
          <cell r="J2342">
            <v>195500</v>
          </cell>
          <cell r="K2342">
            <v>164000</v>
          </cell>
        </row>
        <row r="2343">
          <cell r="A2343">
            <v>3010</v>
          </cell>
          <cell r="B2343">
            <v>1986</v>
          </cell>
          <cell r="C2343">
            <v>3010</v>
          </cell>
          <cell r="D2343" t="str">
            <v>DODGE</v>
          </cell>
          <cell r="E2343" t="str">
            <v>PD-600 CARRO TANQUE</v>
          </cell>
          <cell r="F2343">
            <v>5</v>
          </cell>
          <cell r="G2343">
            <v>5</v>
          </cell>
          <cell r="H2343">
            <v>4</v>
          </cell>
          <cell r="I2343">
            <v>3</v>
          </cell>
          <cell r="J2343">
            <v>256000</v>
          </cell>
          <cell r="K2343">
            <v>69500</v>
          </cell>
        </row>
        <row r="2344">
          <cell r="A2344">
            <v>3010</v>
          </cell>
          <cell r="B2344">
            <v>1987</v>
          </cell>
          <cell r="C2344">
            <v>3010</v>
          </cell>
          <cell r="D2344" t="str">
            <v>DODGE</v>
          </cell>
          <cell r="E2344" t="str">
            <v>PD-600 CARRO TANQUE</v>
          </cell>
          <cell r="F2344">
            <v>5</v>
          </cell>
          <cell r="G2344">
            <v>5</v>
          </cell>
          <cell r="H2344">
            <v>4</v>
          </cell>
          <cell r="I2344">
            <v>3</v>
          </cell>
          <cell r="J2344">
            <v>256000</v>
          </cell>
          <cell r="K2344">
            <v>75500</v>
          </cell>
        </row>
        <row r="2345">
          <cell r="A2345">
            <v>3010</v>
          </cell>
          <cell r="B2345">
            <v>1988</v>
          </cell>
          <cell r="C2345">
            <v>3010</v>
          </cell>
          <cell r="D2345" t="str">
            <v>DODGE</v>
          </cell>
          <cell r="E2345" t="str">
            <v>PD-600 CARRO TANQUE</v>
          </cell>
          <cell r="F2345">
            <v>5</v>
          </cell>
          <cell r="G2345">
            <v>5</v>
          </cell>
          <cell r="H2345">
            <v>4</v>
          </cell>
          <cell r="I2345">
            <v>3</v>
          </cell>
          <cell r="J2345">
            <v>256000</v>
          </cell>
          <cell r="K2345">
            <v>82000</v>
          </cell>
        </row>
        <row r="2346">
          <cell r="A2346">
            <v>3010</v>
          </cell>
          <cell r="B2346">
            <v>1989</v>
          </cell>
          <cell r="C2346">
            <v>3010</v>
          </cell>
          <cell r="D2346" t="str">
            <v>DODGE</v>
          </cell>
          <cell r="E2346" t="str">
            <v>PD-600 CARRO TANQUE</v>
          </cell>
          <cell r="F2346">
            <v>5</v>
          </cell>
          <cell r="G2346">
            <v>5</v>
          </cell>
          <cell r="H2346">
            <v>4</v>
          </cell>
          <cell r="I2346">
            <v>3</v>
          </cell>
          <cell r="J2346">
            <v>256000</v>
          </cell>
          <cell r="K2346">
            <v>88000</v>
          </cell>
        </row>
        <row r="2347">
          <cell r="A2347">
            <v>3010</v>
          </cell>
          <cell r="B2347">
            <v>1990</v>
          </cell>
          <cell r="C2347">
            <v>3010</v>
          </cell>
          <cell r="D2347" t="str">
            <v>DODGE</v>
          </cell>
          <cell r="E2347" t="str">
            <v>PD-600 CARRO TANQUE</v>
          </cell>
          <cell r="F2347">
            <v>5</v>
          </cell>
          <cell r="G2347">
            <v>5</v>
          </cell>
          <cell r="H2347">
            <v>4</v>
          </cell>
          <cell r="I2347">
            <v>3</v>
          </cell>
          <cell r="J2347">
            <v>256000</v>
          </cell>
          <cell r="K2347">
            <v>96000</v>
          </cell>
        </row>
        <row r="2348">
          <cell r="A2348">
            <v>3010</v>
          </cell>
          <cell r="B2348">
            <v>1991</v>
          </cell>
          <cell r="C2348">
            <v>3010</v>
          </cell>
          <cell r="D2348" t="str">
            <v>DODGE</v>
          </cell>
          <cell r="E2348" t="str">
            <v>PD-600 CARRO TANQUE</v>
          </cell>
          <cell r="F2348">
            <v>5</v>
          </cell>
          <cell r="G2348">
            <v>5</v>
          </cell>
          <cell r="H2348">
            <v>4</v>
          </cell>
          <cell r="I2348">
            <v>3</v>
          </cell>
          <cell r="J2348">
            <v>256000</v>
          </cell>
          <cell r="K2348">
            <v>103500</v>
          </cell>
        </row>
        <row r="2349">
          <cell r="A2349">
            <v>3010</v>
          </cell>
          <cell r="B2349">
            <v>1992</v>
          </cell>
          <cell r="C2349">
            <v>3010</v>
          </cell>
          <cell r="D2349" t="str">
            <v>DODGE</v>
          </cell>
          <cell r="E2349" t="str">
            <v>PD-600 CARRO TANQUE</v>
          </cell>
          <cell r="F2349">
            <v>5</v>
          </cell>
          <cell r="G2349">
            <v>5</v>
          </cell>
          <cell r="H2349">
            <v>4</v>
          </cell>
          <cell r="I2349">
            <v>3</v>
          </cell>
          <cell r="J2349">
            <v>256000</v>
          </cell>
          <cell r="K2349">
            <v>110000</v>
          </cell>
        </row>
        <row r="2350">
          <cell r="A2350">
            <v>3010</v>
          </cell>
          <cell r="B2350">
            <v>1993</v>
          </cell>
          <cell r="C2350">
            <v>3010</v>
          </cell>
          <cell r="D2350" t="str">
            <v>DODGE</v>
          </cell>
          <cell r="E2350" t="str">
            <v>PD-600 CARRO TANQUE</v>
          </cell>
          <cell r="F2350">
            <v>5</v>
          </cell>
          <cell r="G2350">
            <v>5</v>
          </cell>
          <cell r="H2350">
            <v>4</v>
          </cell>
          <cell r="I2350">
            <v>3</v>
          </cell>
          <cell r="J2350">
            <v>256000</v>
          </cell>
          <cell r="K2350">
            <v>120000</v>
          </cell>
        </row>
        <row r="2351">
          <cell r="A2351">
            <v>3010</v>
          </cell>
          <cell r="B2351">
            <v>1994</v>
          </cell>
          <cell r="C2351">
            <v>3010</v>
          </cell>
          <cell r="D2351" t="str">
            <v>DODGE</v>
          </cell>
          <cell r="E2351" t="str">
            <v>PD-600 CARRO TANQUE</v>
          </cell>
          <cell r="F2351">
            <v>5</v>
          </cell>
          <cell r="G2351">
            <v>5</v>
          </cell>
          <cell r="H2351">
            <v>4</v>
          </cell>
          <cell r="I2351">
            <v>3</v>
          </cell>
          <cell r="J2351">
            <v>256000</v>
          </cell>
          <cell r="K2351">
            <v>128000</v>
          </cell>
        </row>
        <row r="2352">
          <cell r="A2352">
            <v>3010</v>
          </cell>
          <cell r="B2352">
            <v>1995</v>
          </cell>
          <cell r="C2352">
            <v>3010</v>
          </cell>
          <cell r="D2352" t="str">
            <v>DODGE</v>
          </cell>
          <cell r="E2352" t="str">
            <v>PD-600 CARRO TANQUE</v>
          </cell>
          <cell r="F2352">
            <v>5</v>
          </cell>
          <cell r="G2352">
            <v>5</v>
          </cell>
          <cell r="H2352">
            <v>4</v>
          </cell>
          <cell r="I2352">
            <v>3</v>
          </cell>
          <cell r="J2352">
            <v>256000</v>
          </cell>
          <cell r="K2352">
            <v>134000</v>
          </cell>
        </row>
        <row r="2353">
          <cell r="A2353">
            <v>3010</v>
          </cell>
          <cell r="B2353">
            <v>1996</v>
          </cell>
          <cell r="C2353">
            <v>3010</v>
          </cell>
          <cell r="D2353" t="str">
            <v>DODGE</v>
          </cell>
          <cell r="E2353" t="str">
            <v>PD-600 CARRO TANQUE</v>
          </cell>
          <cell r="F2353">
            <v>5</v>
          </cell>
          <cell r="G2353">
            <v>5</v>
          </cell>
          <cell r="H2353">
            <v>4</v>
          </cell>
          <cell r="I2353">
            <v>3</v>
          </cell>
          <cell r="J2353">
            <v>256000</v>
          </cell>
          <cell r="K2353">
            <v>148000</v>
          </cell>
        </row>
        <row r="2354">
          <cell r="A2354">
            <v>3010</v>
          </cell>
          <cell r="B2354">
            <v>1997</v>
          </cell>
          <cell r="C2354">
            <v>3010</v>
          </cell>
          <cell r="D2354" t="str">
            <v>DODGE</v>
          </cell>
          <cell r="E2354" t="str">
            <v>PD-600 CARRO TANQUE</v>
          </cell>
          <cell r="F2354">
            <v>5</v>
          </cell>
          <cell r="G2354">
            <v>5</v>
          </cell>
          <cell r="H2354">
            <v>4</v>
          </cell>
          <cell r="I2354">
            <v>3</v>
          </cell>
          <cell r="J2354">
            <v>256000</v>
          </cell>
          <cell r="K2354">
            <v>214000</v>
          </cell>
        </row>
        <row r="2355">
          <cell r="A2355">
            <v>3201</v>
          </cell>
          <cell r="B2355">
            <v>1986</v>
          </cell>
          <cell r="C2355">
            <v>3201</v>
          </cell>
          <cell r="D2355" t="str">
            <v>DINA</v>
          </cell>
          <cell r="E2355" t="str">
            <v>DINA 631-K  ESTACAS HASTA  10 TON.</v>
          </cell>
          <cell r="F2355">
            <v>4</v>
          </cell>
          <cell r="G2355">
            <v>4</v>
          </cell>
          <cell r="H2355">
            <v>3</v>
          </cell>
          <cell r="I2355">
            <v>3</v>
          </cell>
          <cell r="J2355">
            <v>193500</v>
          </cell>
          <cell r="K2355">
            <v>62000</v>
          </cell>
        </row>
        <row r="2356">
          <cell r="A2356">
            <v>3201</v>
          </cell>
          <cell r="B2356">
            <v>1987</v>
          </cell>
          <cell r="C2356">
            <v>3201</v>
          </cell>
          <cell r="D2356" t="str">
            <v>DINA</v>
          </cell>
          <cell r="E2356" t="str">
            <v>DINA 631-K  ESTACAS HASTA  10 TON.</v>
          </cell>
          <cell r="F2356">
            <v>4</v>
          </cell>
          <cell r="G2356">
            <v>4</v>
          </cell>
          <cell r="H2356">
            <v>3</v>
          </cell>
          <cell r="I2356">
            <v>3</v>
          </cell>
          <cell r="J2356">
            <v>193500</v>
          </cell>
          <cell r="K2356">
            <v>67000</v>
          </cell>
        </row>
        <row r="2357">
          <cell r="A2357">
            <v>3201</v>
          </cell>
          <cell r="B2357">
            <v>1988</v>
          </cell>
          <cell r="C2357">
            <v>3201</v>
          </cell>
          <cell r="D2357" t="str">
            <v>DINA</v>
          </cell>
          <cell r="E2357" t="str">
            <v>DINA 631-K  ESTACAS HASTA  10 TON.</v>
          </cell>
          <cell r="F2357">
            <v>4</v>
          </cell>
          <cell r="G2357">
            <v>4</v>
          </cell>
          <cell r="H2357">
            <v>3</v>
          </cell>
          <cell r="I2357">
            <v>3</v>
          </cell>
          <cell r="J2357">
            <v>193500</v>
          </cell>
          <cell r="K2357">
            <v>73000</v>
          </cell>
        </row>
        <row r="2358">
          <cell r="A2358">
            <v>3201</v>
          </cell>
          <cell r="B2358">
            <v>1989</v>
          </cell>
          <cell r="C2358">
            <v>3201</v>
          </cell>
          <cell r="D2358" t="str">
            <v>DINA</v>
          </cell>
          <cell r="E2358" t="str">
            <v>DINA 631-K  ESTACAS HASTA  10 TON.</v>
          </cell>
          <cell r="F2358">
            <v>4</v>
          </cell>
          <cell r="G2358">
            <v>4</v>
          </cell>
          <cell r="H2358">
            <v>3</v>
          </cell>
          <cell r="I2358">
            <v>3</v>
          </cell>
          <cell r="J2358">
            <v>193500</v>
          </cell>
          <cell r="K2358">
            <v>78500</v>
          </cell>
        </row>
        <row r="2359">
          <cell r="A2359">
            <v>3201</v>
          </cell>
          <cell r="B2359">
            <v>1990</v>
          </cell>
          <cell r="C2359">
            <v>3201</v>
          </cell>
          <cell r="D2359" t="str">
            <v>DINA</v>
          </cell>
          <cell r="E2359" t="str">
            <v>DINA 631-K  ESTACAS HASTA  10 TON.</v>
          </cell>
          <cell r="F2359">
            <v>4</v>
          </cell>
          <cell r="G2359">
            <v>4</v>
          </cell>
          <cell r="H2359">
            <v>3</v>
          </cell>
          <cell r="I2359">
            <v>3</v>
          </cell>
          <cell r="J2359">
            <v>193500</v>
          </cell>
          <cell r="K2359">
            <v>85000</v>
          </cell>
        </row>
        <row r="2360">
          <cell r="A2360">
            <v>3201</v>
          </cell>
          <cell r="B2360">
            <v>1991</v>
          </cell>
          <cell r="C2360">
            <v>3201</v>
          </cell>
          <cell r="D2360" t="str">
            <v>DINA</v>
          </cell>
          <cell r="E2360" t="str">
            <v>DINA 631-K  ESTACAS HASTA  10 TON.</v>
          </cell>
          <cell r="F2360">
            <v>4</v>
          </cell>
          <cell r="G2360">
            <v>4</v>
          </cell>
          <cell r="H2360">
            <v>3</v>
          </cell>
          <cell r="I2360">
            <v>3</v>
          </cell>
          <cell r="J2360">
            <v>193500</v>
          </cell>
          <cell r="K2360">
            <v>91500</v>
          </cell>
        </row>
        <row r="2361">
          <cell r="A2361">
            <v>3201</v>
          </cell>
          <cell r="B2361">
            <v>1992</v>
          </cell>
          <cell r="C2361">
            <v>3201</v>
          </cell>
          <cell r="D2361" t="str">
            <v>DINA</v>
          </cell>
          <cell r="E2361" t="str">
            <v>DINA 631-K  ESTACAS HASTA  10 TON.</v>
          </cell>
          <cell r="F2361">
            <v>4</v>
          </cell>
          <cell r="G2361">
            <v>4</v>
          </cell>
          <cell r="H2361">
            <v>3</v>
          </cell>
          <cell r="I2361">
            <v>3</v>
          </cell>
          <cell r="J2361">
            <v>193500</v>
          </cell>
          <cell r="K2361">
            <v>98000</v>
          </cell>
        </row>
        <row r="2362">
          <cell r="A2362">
            <v>3201</v>
          </cell>
          <cell r="B2362">
            <v>1993</v>
          </cell>
          <cell r="C2362">
            <v>3201</v>
          </cell>
          <cell r="D2362" t="str">
            <v>DINA</v>
          </cell>
          <cell r="E2362" t="str">
            <v>DINA 631-K  ESTACAS HASTA  10 TON.</v>
          </cell>
          <cell r="F2362">
            <v>4</v>
          </cell>
          <cell r="G2362">
            <v>4</v>
          </cell>
          <cell r="H2362">
            <v>3</v>
          </cell>
          <cell r="I2362">
            <v>3</v>
          </cell>
          <cell r="J2362">
            <v>193500</v>
          </cell>
          <cell r="K2362">
            <v>103500</v>
          </cell>
        </row>
        <row r="2363">
          <cell r="A2363">
            <v>3201</v>
          </cell>
          <cell r="B2363">
            <v>1994</v>
          </cell>
          <cell r="C2363">
            <v>3201</v>
          </cell>
          <cell r="D2363" t="str">
            <v>DINA</v>
          </cell>
          <cell r="E2363" t="str">
            <v>DINA 631-K  ESTACAS HASTA  10 TON.</v>
          </cell>
          <cell r="F2363">
            <v>4</v>
          </cell>
          <cell r="G2363">
            <v>4</v>
          </cell>
          <cell r="H2363">
            <v>3</v>
          </cell>
          <cell r="I2363">
            <v>3</v>
          </cell>
          <cell r="J2363">
            <v>193500</v>
          </cell>
          <cell r="K2363">
            <v>109000</v>
          </cell>
        </row>
        <row r="2364">
          <cell r="A2364">
            <v>3201</v>
          </cell>
          <cell r="B2364">
            <v>1995</v>
          </cell>
          <cell r="C2364">
            <v>3201</v>
          </cell>
          <cell r="D2364" t="str">
            <v>DINA</v>
          </cell>
          <cell r="E2364" t="str">
            <v>DINA 631-K  ESTACAS HASTA  10 TON.</v>
          </cell>
          <cell r="F2364">
            <v>4</v>
          </cell>
          <cell r="G2364">
            <v>4</v>
          </cell>
          <cell r="H2364">
            <v>3</v>
          </cell>
          <cell r="I2364">
            <v>3</v>
          </cell>
          <cell r="J2364">
            <v>193500</v>
          </cell>
          <cell r="K2364">
            <v>114000</v>
          </cell>
        </row>
        <row r="2365">
          <cell r="A2365">
            <v>3201</v>
          </cell>
          <cell r="B2365">
            <v>1996</v>
          </cell>
          <cell r="C2365">
            <v>3201</v>
          </cell>
          <cell r="D2365" t="str">
            <v>DINA</v>
          </cell>
          <cell r="E2365" t="str">
            <v>DINA 631-K  ESTACAS HASTA  10 TON.</v>
          </cell>
          <cell r="F2365">
            <v>4</v>
          </cell>
          <cell r="G2365">
            <v>4</v>
          </cell>
          <cell r="H2365">
            <v>3</v>
          </cell>
          <cell r="I2365">
            <v>3</v>
          </cell>
          <cell r="J2365">
            <v>193500</v>
          </cell>
          <cell r="K2365">
            <v>122000</v>
          </cell>
        </row>
        <row r="2366">
          <cell r="A2366">
            <v>3201</v>
          </cell>
          <cell r="B2366">
            <v>1997</v>
          </cell>
          <cell r="C2366">
            <v>3201</v>
          </cell>
          <cell r="D2366" t="str">
            <v>DINA</v>
          </cell>
          <cell r="E2366" t="str">
            <v>DINA 631-K  ESTACAS HASTA  10 TON.</v>
          </cell>
          <cell r="F2366">
            <v>4</v>
          </cell>
          <cell r="G2366">
            <v>4</v>
          </cell>
          <cell r="H2366">
            <v>3</v>
          </cell>
          <cell r="I2366">
            <v>3</v>
          </cell>
          <cell r="J2366">
            <v>193500</v>
          </cell>
          <cell r="K2366">
            <v>162000</v>
          </cell>
        </row>
        <row r="2367">
          <cell r="A2367">
            <v>3202</v>
          </cell>
          <cell r="B2367">
            <v>1986</v>
          </cell>
          <cell r="C2367">
            <v>3202</v>
          </cell>
          <cell r="D2367" t="str">
            <v>DINA</v>
          </cell>
          <cell r="E2367" t="str">
            <v>DINA 631-K  ESTACAS TANDEM HASTA  16 TON.</v>
          </cell>
          <cell r="F2367">
            <v>5</v>
          </cell>
          <cell r="G2367">
            <v>5</v>
          </cell>
          <cell r="H2367">
            <v>4</v>
          </cell>
          <cell r="I2367">
            <v>3</v>
          </cell>
          <cell r="J2367">
            <v>276000</v>
          </cell>
          <cell r="K2367">
            <v>78000</v>
          </cell>
        </row>
        <row r="2368">
          <cell r="A2368">
            <v>3202</v>
          </cell>
          <cell r="B2368">
            <v>1987</v>
          </cell>
          <cell r="C2368">
            <v>3202</v>
          </cell>
          <cell r="D2368" t="str">
            <v>DINA</v>
          </cell>
          <cell r="E2368" t="str">
            <v>DINA 631-K  ESTACAS TANDEM HASTA  16 TON.</v>
          </cell>
          <cell r="F2368">
            <v>5</v>
          </cell>
          <cell r="G2368">
            <v>5</v>
          </cell>
          <cell r="H2368">
            <v>4</v>
          </cell>
          <cell r="I2368">
            <v>3</v>
          </cell>
          <cell r="J2368">
            <v>276000</v>
          </cell>
          <cell r="K2368">
            <v>85000</v>
          </cell>
        </row>
        <row r="2369">
          <cell r="A2369">
            <v>3202</v>
          </cell>
          <cell r="B2369">
            <v>1988</v>
          </cell>
          <cell r="C2369">
            <v>3202</v>
          </cell>
          <cell r="D2369" t="str">
            <v>DINA</v>
          </cell>
          <cell r="E2369" t="str">
            <v>DINA 631-K  ESTACAS TANDEM HASTA  16 TON.</v>
          </cell>
          <cell r="F2369">
            <v>5</v>
          </cell>
          <cell r="G2369">
            <v>5</v>
          </cell>
          <cell r="H2369">
            <v>4</v>
          </cell>
          <cell r="I2369">
            <v>3</v>
          </cell>
          <cell r="J2369">
            <v>276000</v>
          </cell>
          <cell r="K2369">
            <v>92500</v>
          </cell>
        </row>
        <row r="2370">
          <cell r="A2370">
            <v>3202</v>
          </cell>
          <cell r="B2370">
            <v>1989</v>
          </cell>
          <cell r="C2370">
            <v>3202</v>
          </cell>
          <cell r="D2370" t="str">
            <v>DINA</v>
          </cell>
          <cell r="E2370" t="str">
            <v>DINA 631-K  ESTACAS TANDEM HASTA  16 TON.</v>
          </cell>
          <cell r="F2370">
            <v>5</v>
          </cell>
          <cell r="G2370">
            <v>5</v>
          </cell>
          <cell r="H2370">
            <v>4</v>
          </cell>
          <cell r="I2370">
            <v>3</v>
          </cell>
          <cell r="J2370">
            <v>276000</v>
          </cell>
          <cell r="K2370">
            <v>100000</v>
          </cell>
        </row>
        <row r="2371">
          <cell r="A2371">
            <v>3202</v>
          </cell>
          <cell r="B2371">
            <v>1990</v>
          </cell>
          <cell r="C2371">
            <v>3202</v>
          </cell>
          <cell r="D2371" t="str">
            <v>DINA</v>
          </cell>
          <cell r="E2371" t="str">
            <v>DINA 631-K  ESTACAS TANDEM HASTA  16 TON.</v>
          </cell>
          <cell r="F2371">
            <v>5</v>
          </cell>
          <cell r="G2371">
            <v>5</v>
          </cell>
          <cell r="H2371">
            <v>4</v>
          </cell>
          <cell r="I2371">
            <v>3</v>
          </cell>
          <cell r="J2371">
            <v>276000</v>
          </cell>
          <cell r="K2371">
            <v>108000</v>
          </cell>
        </row>
        <row r="2372">
          <cell r="A2372">
            <v>3202</v>
          </cell>
          <cell r="B2372">
            <v>1991</v>
          </cell>
          <cell r="C2372">
            <v>3202</v>
          </cell>
          <cell r="D2372" t="str">
            <v>DINA</v>
          </cell>
          <cell r="E2372" t="str">
            <v>DINA 631-K  ESTACAS TANDEM HASTA  16 TON.</v>
          </cell>
          <cell r="F2372">
            <v>5</v>
          </cell>
          <cell r="G2372">
            <v>5</v>
          </cell>
          <cell r="H2372">
            <v>4</v>
          </cell>
          <cell r="I2372">
            <v>3</v>
          </cell>
          <cell r="J2372">
            <v>276000</v>
          </cell>
          <cell r="K2372">
            <v>117000</v>
          </cell>
        </row>
        <row r="2373">
          <cell r="A2373">
            <v>3202</v>
          </cell>
          <cell r="B2373">
            <v>1992</v>
          </cell>
          <cell r="C2373">
            <v>3202</v>
          </cell>
          <cell r="D2373" t="str">
            <v>DINA</v>
          </cell>
          <cell r="E2373" t="str">
            <v>DINA 631-K  ESTACAS TANDEM HASTA  16 TON.</v>
          </cell>
          <cell r="F2373">
            <v>5</v>
          </cell>
          <cell r="G2373">
            <v>5</v>
          </cell>
          <cell r="H2373">
            <v>4</v>
          </cell>
          <cell r="I2373">
            <v>3</v>
          </cell>
          <cell r="J2373">
            <v>276000</v>
          </cell>
          <cell r="K2373">
            <v>125500</v>
          </cell>
        </row>
        <row r="2374">
          <cell r="A2374">
            <v>3202</v>
          </cell>
          <cell r="B2374">
            <v>1993</v>
          </cell>
          <cell r="C2374">
            <v>3202</v>
          </cell>
          <cell r="D2374" t="str">
            <v>DINA</v>
          </cell>
          <cell r="E2374" t="str">
            <v>DINA 631-K  ESTACAS TANDEM HASTA  16 TON.</v>
          </cell>
          <cell r="F2374">
            <v>5</v>
          </cell>
          <cell r="G2374">
            <v>5</v>
          </cell>
          <cell r="H2374">
            <v>4</v>
          </cell>
          <cell r="I2374">
            <v>3</v>
          </cell>
          <cell r="J2374">
            <v>276000</v>
          </cell>
          <cell r="K2374">
            <v>132000</v>
          </cell>
        </row>
        <row r="2375">
          <cell r="A2375">
            <v>3202</v>
          </cell>
          <cell r="B2375">
            <v>1994</v>
          </cell>
          <cell r="C2375">
            <v>3202</v>
          </cell>
          <cell r="D2375" t="str">
            <v>DINA</v>
          </cell>
          <cell r="E2375" t="str">
            <v>DINA 631-K  ESTACAS TANDEM HASTA  16 TON.</v>
          </cell>
          <cell r="F2375">
            <v>5</v>
          </cell>
          <cell r="G2375">
            <v>5</v>
          </cell>
          <cell r="H2375">
            <v>4</v>
          </cell>
          <cell r="I2375">
            <v>3</v>
          </cell>
          <cell r="J2375">
            <v>276000</v>
          </cell>
          <cell r="K2375">
            <v>139000</v>
          </cell>
        </row>
        <row r="2376">
          <cell r="A2376">
            <v>3202</v>
          </cell>
          <cell r="B2376">
            <v>1995</v>
          </cell>
          <cell r="C2376">
            <v>3202</v>
          </cell>
          <cell r="D2376" t="str">
            <v>DINA</v>
          </cell>
          <cell r="E2376" t="str">
            <v>DINA 631-K  ESTACAS TANDEM HASTA  16 TON.</v>
          </cell>
          <cell r="F2376">
            <v>5</v>
          </cell>
          <cell r="G2376">
            <v>5</v>
          </cell>
          <cell r="H2376">
            <v>4</v>
          </cell>
          <cell r="I2376">
            <v>3</v>
          </cell>
          <cell r="J2376">
            <v>276000</v>
          </cell>
          <cell r="K2376">
            <v>145500</v>
          </cell>
        </row>
        <row r="2377">
          <cell r="A2377">
            <v>3202</v>
          </cell>
          <cell r="B2377">
            <v>1996</v>
          </cell>
          <cell r="C2377">
            <v>3202</v>
          </cell>
          <cell r="D2377" t="str">
            <v>DINA</v>
          </cell>
          <cell r="E2377" t="str">
            <v>DINA 631-K  ESTACAS TANDEM HASTA  16 TON.</v>
          </cell>
          <cell r="F2377">
            <v>5</v>
          </cell>
          <cell r="G2377">
            <v>5</v>
          </cell>
          <cell r="H2377">
            <v>4</v>
          </cell>
          <cell r="I2377">
            <v>3</v>
          </cell>
          <cell r="J2377">
            <v>276000</v>
          </cell>
          <cell r="K2377">
            <v>157000</v>
          </cell>
        </row>
        <row r="2378">
          <cell r="A2378">
            <v>3202</v>
          </cell>
          <cell r="B2378">
            <v>1997</v>
          </cell>
          <cell r="C2378">
            <v>3202</v>
          </cell>
          <cell r="D2378" t="str">
            <v>DINA</v>
          </cell>
          <cell r="E2378" t="str">
            <v>DINA 631-K  ESTACAS TANDEM HASTA  16 TON.</v>
          </cell>
          <cell r="F2378">
            <v>5</v>
          </cell>
          <cell r="G2378">
            <v>5</v>
          </cell>
          <cell r="H2378">
            <v>4</v>
          </cell>
          <cell r="I2378">
            <v>3</v>
          </cell>
          <cell r="J2378">
            <v>276000</v>
          </cell>
          <cell r="K2378">
            <v>230800</v>
          </cell>
        </row>
        <row r="2379">
          <cell r="A2379">
            <v>3203</v>
          </cell>
          <cell r="B2379">
            <v>1986</v>
          </cell>
          <cell r="C2379">
            <v>3203</v>
          </cell>
          <cell r="D2379" t="str">
            <v>DINA</v>
          </cell>
          <cell r="E2379" t="str">
            <v>DINA 631-K  CAMION VAN.</v>
          </cell>
          <cell r="F2379">
            <v>4</v>
          </cell>
          <cell r="G2379">
            <v>4</v>
          </cell>
          <cell r="H2379">
            <v>3</v>
          </cell>
          <cell r="I2379">
            <v>3</v>
          </cell>
          <cell r="J2379">
            <v>261000</v>
          </cell>
          <cell r="K2379">
            <v>74500</v>
          </cell>
        </row>
        <row r="2380">
          <cell r="A2380">
            <v>3203</v>
          </cell>
          <cell r="B2380">
            <v>1987</v>
          </cell>
          <cell r="C2380">
            <v>3203</v>
          </cell>
          <cell r="D2380" t="str">
            <v>DINA</v>
          </cell>
          <cell r="E2380" t="str">
            <v>DINA 631-K  CAMION VAN.</v>
          </cell>
          <cell r="F2380">
            <v>4</v>
          </cell>
          <cell r="G2380">
            <v>4</v>
          </cell>
          <cell r="H2380">
            <v>3</v>
          </cell>
          <cell r="I2380">
            <v>3</v>
          </cell>
          <cell r="J2380">
            <v>261000</v>
          </cell>
          <cell r="K2380">
            <v>81000</v>
          </cell>
        </row>
        <row r="2381">
          <cell r="A2381">
            <v>3203</v>
          </cell>
          <cell r="B2381">
            <v>1988</v>
          </cell>
          <cell r="C2381">
            <v>3203</v>
          </cell>
          <cell r="D2381" t="str">
            <v>DINA</v>
          </cell>
          <cell r="E2381" t="str">
            <v>DINA 631-K  CAMION VAN.</v>
          </cell>
          <cell r="F2381">
            <v>4</v>
          </cell>
          <cell r="G2381">
            <v>4</v>
          </cell>
          <cell r="H2381">
            <v>3</v>
          </cell>
          <cell r="I2381">
            <v>3</v>
          </cell>
          <cell r="J2381">
            <v>261000</v>
          </cell>
          <cell r="K2381">
            <v>88000</v>
          </cell>
        </row>
        <row r="2382">
          <cell r="A2382">
            <v>3203</v>
          </cell>
          <cell r="B2382">
            <v>1989</v>
          </cell>
          <cell r="C2382">
            <v>3203</v>
          </cell>
          <cell r="D2382" t="str">
            <v>DINA</v>
          </cell>
          <cell r="E2382" t="str">
            <v>DINA 631-K  CAMION VAN.</v>
          </cell>
          <cell r="F2382">
            <v>4</v>
          </cell>
          <cell r="G2382">
            <v>4</v>
          </cell>
          <cell r="H2382">
            <v>3</v>
          </cell>
          <cell r="I2382">
            <v>3</v>
          </cell>
          <cell r="J2382">
            <v>261000</v>
          </cell>
          <cell r="K2382">
            <v>95000</v>
          </cell>
        </row>
        <row r="2383">
          <cell r="A2383">
            <v>3203</v>
          </cell>
          <cell r="B2383">
            <v>1990</v>
          </cell>
          <cell r="C2383">
            <v>3203</v>
          </cell>
          <cell r="D2383" t="str">
            <v>DINA</v>
          </cell>
          <cell r="E2383" t="str">
            <v>DINA 631-K  CAMION VAN.</v>
          </cell>
          <cell r="F2383">
            <v>4</v>
          </cell>
          <cell r="G2383">
            <v>4</v>
          </cell>
          <cell r="H2383">
            <v>3</v>
          </cell>
          <cell r="I2383">
            <v>3</v>
          </cell>
          <cell r="J2383">
            <v>261000</v>
          </cell>
          <cell r="K2383">
            <v>103000</v>
          </cell>
        </row>
        <row r="2384">
          <cell r="A2384">
            <v>3203</v>
          </cell>
          <cell r="B2384">
            <v>1991</v>
          </cell>
          <cell r="C2384">
            <v>3203</v>
          </cell>
          <cell r="D2384" t="str">
            <v>DINA</v>
          </cell>
          <cell r="E2384" t="str">
            <v>DINA 631-K  CAMION VAN.</v>
          </cell>
          <cell r="F2384">
            <v>4</v>
          </cell>
          <cell r="G2384">
            <v>4</v>
          </cell>
          <cell r="H2384">
            <v>3</v>
          </cell>
          <cell r="I2384">
            <v>3</v>
          </cell>
          <cell r="J2384">
            <v>261000</v>
          </cell>
          <cell r="K2384">
            <v>111000</v>
          </cell>
        </row>
        <row r="2385">
          <cell r="A2385">
            <v>3203</v>
          </cell>
          <cell r="B2385">
            <v>1992</v>
          </cell>
          <cell r="C2385">
            <v>3203</v>
          </cell>
          <cell r="D2385" t="str">
            <v>DINA</v>
          </cell>
          <cell r="E2385" t="str">
            <v>DINA 631-K  CAMION VAN.</v>
          </cell>
          <cell r="F2385">
            <v>4</v>
          </cell>
          <cell r="G2385">
            <v>4</v>
          </cell>
          <cell r="H2385">
            <v>3</v>
          </cell>
          <cell r="I2385">
            <v>3</v>
          </cell>
          <cell r="J2385">
            <v>261000</v>
          </cell>
          <cell r="K2385">
            <v>119000</v>
          </cell>
        </row>
        <row r="2386">
          <cell r="A2386">
            <v>3203</v>
          </cell>
          <cell r="B2386">
            <v>1993</v>
          </cell>
          <cell r="C2386">
            <v>3203</v>
          </cell>
          <cell r="D2386" t="str">
            <v>DINA</v>
          </cell>
          <cell r="E2386" t="str">
            <v>DINA 631-K  CAMION VAN.</v>
          </cell>
          <cell r="F2386">
            <v>4</v>
          </cell>
          <cell r="G2386">
            <v>4</v>
          </cell>
          <cell r="H2386">
            <v>3</v>
          </cell>
          <cell r="I2386">
            <v>3</v>
          </cell>
          <cell r="J2386">
            <v>261000</v>
          </cell>
          <cell r="K2386">
            <v>125500</v>
          </cell>
        </row>
        <row r="2387">
          <cell r="A2387">
            <v>3203</v>
          </cell>
          <cell r="B2387">
            <v>1994</v>
          </cell>
          <cell r="C2387">
            <v>3203</v>
          </cell>
          <cell r="D2387" t="str">
            <v>DINA</v>
          </cell>
          <cell r="E2387" t="str">
            <v>DINA 631-K  CAMION VAN.</v>
          </cell>
          <cell r="F2387">
            <v>4</v>
          </cell>
          <cell r="G2387">
            <v>4</v>
          </cell>
          <cell r="H2387">
            <v>3</v>
          </cell>
          <cell r="I2387">
            <v>3</v>
          </cell>
          <cell r="J2387">
            <v>261000</v>
          </cell>
          <cell r="K2387">
            <v>132000</v>
          </cell>
        </row>
        <row r="2388">
          <cell r="A2388">
            <v>3203</v>
          </cell>
          <cell r="B2388">
            <v>1995</v>
          </cell>
          <cell r="C2388">
            <v>3203</v>
          </cell>
          <cell r="D2388" t="str">
            <v>DINA</v>
          </cell>
          <cell r="E2388" t="str">
            <v>DINA 631-K  CAMION VAN.</v>
          </cell>
          <cell r="F2388">
            <v>4</v>
          </cell>
          <cell r="G2388">
            <v>4</v>
          </cell>
          <cell r="H2388">
            <v>3</v>
          </cell>
          <cell r="I2388">
            <v>3</v>
          </cell>
          <cell r="J2388">
            <v>261000</v>
          </cell>
          <cell r="K2388">
            <v>138000</v>
          </cell>
        </row>
        <row r="2389">
          <cell r="A2389">
            <v>3203</v>
          </cell>
          <cell r="B2389">
            <v>1996</v>
          </cell>
          <cell r="C2389">
            <v>3203</v>
          </cell>
          <cell r="D2389" t="str">
            <v>DINA</v>
          </cell>
          <cell r="E2389" t="str">
            <v>DINA 631-K  CAMION VAN.</v>
          </cell>
          <cell r="F2389">
            <v>4</v>
          </cell>
          <cell r="G2389">
            <v>4</v>
          </cell>
          <cell r="H2389">
            <v>3</v>
          </cell>
          <cell r="I2389">
            <v>3</v>
          </cell>
          <cell r="J2389">
            <v>261000</v>
          </cell>
          <cell r="K2389">
            <v>149000</v>
          </cell>
        </row>
        <row r="2390">
          <cell r="A2390">
            <v>3203</v>
          </cell>
          <cell r="B2390">
            <v>1997</v>
          </cell>
          <cell r="C2390">
            <v>3203</v>
          </cell>
          <cell r="D2390" t="str">
            <v>DINA</v>
          </cell>
          <cell r="E2390" t="str">
            <v>DINA 631-K  CAMION VAN.</v>
          </cell>
          <cell r="F2390">
            <v>4</v>
          </cell>
          <cell r="G2390">
            <v>4</v>
          </cell>
          <cell r="H2390">
            <v>3</v>
          </cell>
          <cell r="I2390">
            <v>3</v>
          </cell>
          <cell r="J2390">
            <v>261000</v>
          </cell>
          <cell r="K2390">
            <v>219000</v>
          </cell>
        </row>
        <row r="2391">
          <cell r="A2391">
            <v>3204</v>
          </cell>
          <cell r="B2391">
            <v>1986</v>
          </cell>
          <cell r="C2391">
            <v>3204</v>
          </cell>
          <cell r="D2391" t="str">
            <v>DINA</v>
          </cell>
          <cell r="E2391" t="str">
            <v>DINA 661-G2 ESTACAS TANDEM</v>
          </cell>
          <cell r="F2391">
            <v>5</v>
          </cell>
          <cell r="G2391">
            <v>5</v>
          </cell>
          <cell r="H2391">
            <v>4</v>
          </cell>
          <cell r="I2391">
            <v>3</v>
          </cell>
          <cell r="J2391">
            <v>376500</v>
          </cell>
          <cell r="K2391">
            <v>105000</v>
          </cell>
        </row>
        <row r="2392">
          <cell r="A2392">
            <v>3204</v>
          </cell>
          <cell r="B2392">
            <v>1987</v>
          </cell>
          <cell r="C2392">
            <v>3204</v>
          </cell>
          <cell r="D2392" t="str">
            <v>DINA</v>
          </cell>
          <cell r="E2392" t="str">
            <v>DINA 661-G2 ESTACAS TANDEM</v>
          </cell>
          <cell r="F2392">
            <v>5</v>
          </cell>
          <cell r="G2392">
            <v>5</v>
          </cell>
          <cell r="H2392">
            <v>4</v>
          </cell>
          <cell r="I2392">
            <v>3</v>
          </cell>
          <cell r="J2392">
            <v>376500</v>
          </cell>
          <cell r="K2392">
            <v>114000</v>
          </cell>
        </row>
        <row r="2393">
          <cell r="A2393">
            <v>3204</v>
          </cell>
          <cell r="B2393">
            <v>1988</v>
          </cell>
          <cell r="C2393">
            <v>3204</v>
          </cell>
          <cell r="D2393" t="str">
            <v>DINA</v>
          </cell>
          <cell r="E2393" t="str">
            <v>DINA 661-G2 ESTACAS TANDEM</v>
          </cell>
          <cell r="F2393">
            <v>5</v>
          </cell>
          <cell r="G2393">
            <v>5</v>
          </cell>
          <cell r="H2393">
            <v>4</v>
          </cell>
          <cell r="I2393">
            <v>3</v>
          </cell>
          <cell r="J2393">
            <v>376500</v>
          </cell>
          <cell r="K2393">
            <v>124000</v>
          </cell>
        </row>
        <row r="2394">
          <cell r="A2394">
            <v>3204</v>
          </cell>
          <cell r="B2394">
            <v>1989</v>
          </cell>
          <cell r="C2394">
            <v>3204</v>
          </cell>
          <cell r="D2394" t="str">
            <v>DINA</v>
          </cell>
          <cell r="E2394" t="str">
            <v>DINA 661-G2 ESTACAS TANDEM</v>
          </cell>
          <cell r="F2394">
            <v>5</v>
          </cell>
          <cell r="G2394">
            <v>5</v>
          </cell>
          <cell r="H2394">
            <v>4</v>
          </cell>
          <cell r="I2394">
            <v>3</v>
          </cell>
          <cell r="J2394">
            <v>376500</v>
          </cell>
          <cell r="K2394">
            <v>134000</v>
          </cell>
        </row>
        <row r="2395">
          <cell r="A2395">
            <v>3204</v>
          </cell>
          <cell r="B2395">
            <v>1990</v>
          </cell>
          <cell r="C2395">
            <v>3204</v>
          </cell>
          <cell r="D2395" t="str">
            <v>DINA</v>
          </cell>
          <cell r="E2395" t="str">
            <v>DINA 661-G2 ESTACAS TANDEM</v>
          </cell>
          <cell r="F2395">
            <v>5</v>
          </cell>
          <cell r="G2395">
            <v>5</v>
          </cell>
          <cell r="H2395">
            <v>4</v>
          </cell>
          <cell r="I2395">
            <v>3</v>
          </cell>
          <cell r="J2395">
            <v>376500</v>
          </cell>
          <cell r="K2395">
            <v>145500</v>
          </cell>
        </row>
        <row r="2396">
          <cell r="A2396">
            <v>3204</v>
          </cell>
          <cell r="B2396">
            <v>1991</v>
          </cell>
          <cell r="C2396">
            <v>3204</v>
          </cell>
          <cell r="D2396" t="str">
            <v>DINA</v>
          </cell>
          <cell r="E2396" t="str">
            <v>DINA 661-G2 ESTACAS TANDEM</v>
          </cell>
          <cell r="F2396">
            <v>5</v>
          </cell>
          <cell r="G2396">
            <v>5</v>
          </cell>
          <cell r="H2396">
            <v>4</v>
          </cell>
          <cell r="I2396">
            <v>3</v>
          </cell>
          <cell r="J2396">
            <v>376500</v>
          </cell>
          <cell r="K2396">
            <v>157000</v>
          </cell>
        </row>
        <row r="2397">
          <cell r="A2397">
            <v>3204</v>
          </cell>
          <cell r="B2397">
            <v>1992</v>
          </cell>
          <cell r="C2397">
            <v>3204</v>
          </cell>
          <cell r="D2397" t="str">
            <v>DINA</v>
          </cell>
          <cell r="E2397" t="str">
            <v>DINA 661-G2 ESTACAS TANDEM</v>
          </cell>
          <cell r="F2397">
            <v>5</v>
          </cell>
          <cell r="G2397">
            <v>5</v>
          </cell>
          <cell r="H2397">
            <v>4</v>
          </cell>
          <cell r="I2397">
            <v>3</v>
          </cell>
          <cell r="J2397">
            <v>376500</v>
          </cell>
          <cell r="K2397">
            <v>169000</v>
          </cell>
        </row>
        <row r="2398">
          <cell r="A2398">
            <v>3204</v>
          </cell>
          <cell r="B2398">
            <v>1993</v>
          </cell>
          <cell r="C2398">
            <v>3204</v>
          </cell>
          <cell r="D2398" t="str">
            <v>DINA</v>
          </cell>
          <cell r="E2398" t="str">
            <v>DINA 661-G2 ESTACAS TANDEM</v>
          </cell>
          <cell r="F2398">
            <v>5</v>
          </cell>
          <cell r="G2398">
            <v>5</v>
          </cell>
          <cell r="H2398">
            <v>4</v>
          </cell>
          <cell r="I2398">
            <v>3</v>
          </cell>
          <cell r="J2398">
            <v>376500</v>
          </cell>
          <cell r="K2398">
            <v>178000</v>
          </cell>
        </row>
        <row r="2399">
          <cell r="A2399">
            <v>3204</v>
          </cell>
          <cell r="B2399">
            <v>1994</v>
          </cell>
          <cell r="C2399">
            <v>3204</v>
          </cell>
          <cell r="D2399" t="str">
            <v>DINA</v>
          </cell>
          <cell r="E2399" t="str">
            <v>DINA 661-G2 ESTACAS TANDEM</v>
          </cell>
          <cell r="F2399">
            <v>5</v>
          </cell>
          <cell r="G2399">
            <v>5</v>
          </cell>
          <cell r="H2399">
            <v>4</v>
          </cell>
          <cell r="I2399">
            <v>3</v>
          </cell>
          <cell r="J2399">
            <v>376500</v>
          </cell>
          <cell r="K2399">
            <v>187000</v>
          </cell>
        </row>
        <row r="2400">
          <cell r="A2400">
            <v>3204</v>
          </cell>
          <cell r="B2400">
            <v>1995</v>
          </cell>
          <cell r="C2400">
            <v>3204</v>
          </cell>
          <cell r="D2400" t="str">
            <v>DINA</v>
          </cell>
          <cell r="E2400" t="str">
            <v>DINA 661-G2 ESTACAS TANDEM</v>
          </cell>
          <cell r="F2400">
            <v>5</v>
          </cell>
          <cell r="G2400">
            <v>5</v>
          </cell>
          <cell r="H2400">
            <v>4</v>
          </cell>
          <cell r="I2400">
            <v>3</v>
          </cell>
          <cell r="J2400">
            <v>376500</v>
          </cell>
          <cell r="K2400">
            <v>196000</v>
          </cell>
        </row>
        <row r="2401">
          <cell r="A2401">
            <v>3204</v>
          </cell>
          <cell r="B2401">
            <v>1996</v>
          </cell>
          <cell r="C2401">
            <v>3204</v>
          </cell>
          <cell r="D2401" t="str">
            <v>DINA</v>
          </cell>
          <cell r="E2401" t="str">
            <v>DINA 661-G2 ESTACAS TANDEM</v>
          </cell>
          <cell r="F2401">
            <v>5</v>
          </cell>
          <cell r="G2401">
            <v>5</v>
          </cell>
          <cell r="H2401">
            <v>4</v>
          </cell>
          <cell r="I2401">
            <v>3</v>
          </cell>
          <cell r="J2401">
            <v>376500</v>
          </cell>
          <cell r="K2401">
            <v>213500</v>
          </cell>
        </row>
        <row r="2402">
          <cell r="A2402">
            <v>3204</v>
          </cell>
          <cell r="B2402">
            <v>1997</v>
          </cell>
          <cell r="C2402">
            <v>3204</v>
          </cell>
          <cell r="D2402" t="str">
            <v>DINA</v>
          </cell>
          <cell r="E2402" t="str">
            <v>DINA 661-G2 ESTACAS TANDEM</v>
          </cell>
          <cell r="F2402">
            <v>5</v>
          </cell>
          <cell r="G2402">
            <v>5</v>
          </cell>
          <cell r="H2402">
            <v>4</v>
          </cell>
          <cell r="I2402">
            <v>3</v>
          </cell>
          <cell r="J2402">
            <v>376500</v>
          </cell>
          <cell r="K2402">
            <v>315500</v>
          </cell>
        </row>
        <row r="2403">
          <cell r="A2403">
            <v>3205</v>
          </cell>
          <cell r="B2403">
            <v>1986</v>
          </cell>
          <cell r="C2403">
            <v>3205</v>
          </cell>
          <cell r="D2403" t="str">
            <v>DINA</v>
          </cell>
          <cell r="E2403" t="str">
            <v>DINA 661-G2 CAMION VAN</v>
          </cell>
          <cell r="F2403">
            <v>5</v>
          </cell>
          <cell r="G2403">
            <v>5</v>
          </cell>
          <cell r="H2403">
            <v>4</v>
          </cell>
          <cell r="I2403">
            <v>3</v>
          </cell>
          <cell r="J2403">
            <v>297000</v>
          </cell>
          <cell r="K2403">
            <v>84000</v>
          </cell>
        </row>
        <row r="2404">
          <cell r="A2404">
            <v>3205</v>
          </cell>
          <cell r="B2404">
            <v>1987</v>
          </cell>
          <cell r="C2404">
            <v>3205</v>
          </cell>
          <cell r="D2404" t="str">
            <v>DINA</v>
          </cell>
          <cell r="E2404" t="str">
            <v>DINA 661-G2 CAMION VAN</v>
          </cell>
          <cell r="F2404">
            <v>5</v>
          </cell>
          <cell r="G2404">
            <v>5</v>
          </cell>
          <cell r="H2404">
            <v>4</v>
          </cell>
          <cell r="I2404">
            <v>3</v>
          </cell>
          <cell r="J2404">
            <v>297000</v>
          </cell>
          <cell r="K2404">
            <v>91000</v>
          </cell>
        </row>
        <row r="2405">
          <cell r="A2405">
            <v>3205</v>
          </cell>
          <cell r="B2405">
            <v>1988</v>
          </cell>
          <cell r="C2405">
            <v>3205</v>
          </cell>
          <cell r="D2405" t="str">
            <v>DINA</v>
          </cell>
          <cell r="E2405" t="str">
            <v>DINA 661-G2 CAMION VAN</v>
          </cell>
          <cell r="F2405">
            <v>5</v>
          </cell>
          <cell r="G2405">
            <v>5</v>
          </cell>
          <cell r="H2405">
            <v>4</v>
          </cell>
          <cell r="I2405">
            <v>3</v>
          </cell>
          <cell r="J2405">
            <v>297000</v>
          </cell>
          <cell r="K2405">
            <v>99000</v>
          </cell>
        </row>
        <row r="2406">
          <cell r="A2406">
            <v>3205</v>
          </cell>
          <cell r="B2406">
            <v>1989</v>
          </cell>
          <cell r="C2406">
            <v>3205</v>
          </cell>
          <cell r="D2406" t="str">
            <v>DINA</v>
          </cell>
          <cell r="E2406" t="str">
            <v>DINA 661-G2 CAMION VAN</v>
          </cell>
          <cell r="F2406">
            <v>5</v>
          </cell>
          <cell r="G2406">
            <v>5</v>
          </cell>
          <cell r="H2406">
            <v>4</v>
          </cell>
          <cell r="I2406">
            <v>3</v>
          </cell>
          <cell r="J2406">
            <v>297000</v>
          </cell>
          <cell r="K2406">
            <v>107000</v>
          </cell>
        </row>
        <row r="2407">
          <cell r="A2407">
            <v>3205</v>
          </cell>
          <cell r="B2407">
            <v>1990</v>
          </cell>
          <cell r="C2407">
            <v>3205</v>
          </cell>
          <cell r="D2407" t="str">
            <v>DINA</v>
          </cell>
          <cell r="E2407" t="str">
            <v>DINA 661-G2 CAMION VAN</v>
          </cell>
          <cell r="F2407">
            <v>5</v>
          </cell>
          <cell r="G2407">
            <v>5</v>
          </cell>
          <cell r="H2407">
            <v>4</v>
          </cell>
          <cell r="I2407">
            <v>3</v>
          </cell>
          <cell r="J2407">
            <v>297000</v>
          </cell>
          <cell r="K2407">
            <v>116000</v>
          </cell>
        </row>
        <row r="2408">
          <cell r="A2408">
            <v>3205</v>
          </cell>
          <cell r="B2408">
            <v>1991</v>
          </cell>
          <cell r="C2408">
            <v>3205</v>
          </cell>
          <cell r="D2408" t="str">
            <v>DINA</v>
          </cell>
          <cell r="E2408" t="str">
            <v>DINA 661-G2 CAMION VAN</v>
          </cell>
          <cell r="F2408">
            <v>5</v>
          </cell>
          <cell r="G2408">
            <v>5</v>
          </cell>
          <cell r="H2408">
            <v>4</v>
          </cell>
          <cell r="I2408">
            <v>3</v>
          </cell>
          <cell r="J2408">
            <v>297000</v>
          </cell>
          <cell r="K2408">
            <v>125000</v>
          </cell>
        </row>
        <row r="2409">
          <cell r="A2409">
            <v>3205</v>
          </cell>
          <cell r="B2409">
            <v>1992</v>
          </cell>
          <cell r="C2409">
            <v>3205</v>
          </cell>
          <cell r="D2409" t="str">
            <v>DINA</v>
          </cell>
          <cell r="E2409" t="str">
            <v>DINA 661-G2 CAMION VAN</v>
          </cell>
          <cell r="F2409">
            <v>5</v>
          </cell>
          <cell r="G2409">
            <v>5</v>
          </cell>
          <cell r="H2409">
            <v>4</v>
          </cell>
          <cell r="I2409">
            <v>3</v>
          </cell>
          <cell r="J2409">
            <v>297000</v>
          </cell>
          <cell r="K2409">
            <v>134500</v>
          </cell>
        </row>
        <row r="2410">
          <cell r="A2410">
            <v>3205</v>
          </cell>
          <cell r="B2410">
            <v>1993</v>
          </cell>
          <cell r="C2410">
            <v>3205</v>
          </cell>
          <cell r="D2410" t="str">
            <v>DINA</v>
          </cell>
          <cell r="E2410" t="str">
            <v>DINA 661-G2 CAMION VAN</v>
          </cell>
          <cell r="F2410">
            <v>5</v>
          </cell>
          <cell r="G2410">
            <v>5</v>
          </cell>
          <cell r="H2410">
            <v>4</v>
          </cell>
          <cell r="I2410">
            <v>3</v>
          </cell>
          <cell r="J2410">
            <v>297000</v>
          </cell>
          <cell r="K2410">
            <v>141500</v>
          </cell>
        </row>
        <row r="2411">
          <cell r="A2411">
            <v>3205</v>
          </cell>
          <cell r="B2411">
            <v>1994</v>
          </cell>
          <cell r="C2411">
            <v>3205</v>
          </cell>
          <cell r="D2411" t="str">
            <v>DINA</v>
          </cell>
          <cell r="E2411" t="str">
            <v>DINA 661-G2 CAMION VAN</v>
          </cell>
          <cell r="F2411">
            <v>5</v>
          </cell>
          <cell r="G2411">
            <v>5</v>
          </cell>
          <cell r="H2411">
            <v>4</v>
          </cell>
          <cell r="I2411">
            <v>3</v>
          </cell>
          <cell r="J2411">
            <v>297000</v>
          </cell>
          <cell r="K2411">
            <v>149000</v>
          </cell>
        </row>
        <row r="2412">
          <cell r="A2412">
            <v>3205</v>
          </cell>
          <cell r="B2412">
            <v>1995</v>
          </cell>
          <cell r="C2412">
            <v>3205</v>
          </cell>
          <cell r="D2412" t="str">
            <v>DINA</v>
          </cell>
          <cell r="E2412" t="str">
            <v>DINA 661-G2 CAMION VAN</v>
          </cell>
          <cell r="F2412">
            <v>5</v>
          </cell>
          <cell r="G2412">
            <v>5</v>
          </cell>
          <cell r="H2412">
            <v>4</v>
          </cell>
          <cell r="I2412">
            <v>3</v>
          </cell>
          <cell r="J2412">
            <v>297000</v>
          </cell>
          <cell r="K2412">
            <v>156000</v>
          </cell>
        </row>
        <row r="2413">
          <cell r="A2413">
            <v>3205</v>
          </cell>
          <cell r="B2413">
            <v>1996</v>
          </cell>
          <cell r="C2413">
            <v>3205</v>
          </cell>
          <cell r="D2413" t="str">
            <v>DINA</v>
          </cell>
          <cell r="E2413" t="str">
            <v>DINA 661-G2 CAMION VAN</v>
          </cell>
          <cell r="F2413">
            <v>5</v>
          </cell>
          <cell r="G2413">
            <v>5</v>
          </cell>
          <cell r="H2413">
            <v>4</v>
          </cell>
          <cell r="I2413">
            <v>3</v>
          </cell>
          <cell r="J2413">
            <v>297000</v>
          </cell>
          <cell r="K2413">
            <v>169000</v>
          </cell>
        </row>
        <row r="2414">
          <cell r="A2414">
            <v>3205</v>
          </cell>
          <cell r="B2414">
            <v>1997</v>
          </cell>
          <cell r="C2414">
            <v>3205</v>
          </cell>
          <cell r="D2414" t="str">
            <v>DINA</v>
          </cell>
          <cell r="E2414" t="str">
            <v>DINA 661-G2 CAMION VAN</v>
          </cell>
          <cell r="F2414">
            <v>5</v>
          </cell>
          <cell r="G2414">
            <v>5</v>
          </cell>
          <cell r="H2414">
            <v>4</v>
          </cell>
          <cell r="I2414">
            <v>3</v>
          </cell>
          <cell r="J2414">
            <v>297000</v>
          </cell>
          <cell r="K2414">
            <v>249000</v>
          </cell>
        </row>
        <row r="2415">
          <cell r="A2415">
            <v>3206</v>
          </cell>
          <cell r="B2415">
            <v>1986</v>
          </cell>
          <cell r="C2415">
            <v>3206</v>
          </cell>
          <cell r="D2415" t="str">
            <v>DINA</v>
          </cell>
          <cell r="E2415" t="str">
            <v>DINA 661-G3 ESTACAS TANDEM</v>
          </cell>
          <cell r="F2415">
            <v>5</v>
          </cell>
          <cell r="G2415">
            <v>5</v>
          </cell>
          <cell r="H2415">
            <v>4</v>
          </cell>
          <cell r="I2415">
            <v>3</v>
          </cell>
          <cell r="J2415">
            <v>375000</v>
          </cell>
          <cell r="K2415">
            <v>105000</v>
          </cell>
        </row>
        <row r="2416">
          <cell r="A2416">
            <v>3206</v>
          </cell>
          <cell r="B2416">
            <v>1987</v>
          </cell>
          <cell r="C2416">
            <v>3206</v>
          </cell>
          <cell r="D2416" t="str">
            <v>DINA</v>
          </cell>
          <cell r="E2416" t="str">
            <v>DINA 661-G3 ESTACAS TANDEM</v>
          </cell>
          <cell r="F2416">
            <v>5</v>
          </cell>
          <cell r="G2416">
            <v>5</v>
          </cell>
          <cell r="H2416">
            <v>4</v>
          </cell>
          <cell r="I2416">
            <v>3</v>
          </cell>
          <cell r="J2416">
            <v>375000</v>
          </cell>
          <cell r="K2416">
            <v>114000</v>
          </cell>
        </row>
        <row r="2417">
          <cell r="A2417">
            <v>3206</v>
          </cell>
          <cell r="B2417">
            <v>1988</v>
          </cell>
          <cell r="C2417">
            <v>3206</v>
          </cell>
          <cell r="D2417" t="str">
            <v>DINA</v>
          </cell>
          <cell r="E2417" t="str">
            <v>DINA 661-G3 ESTACAS TANDEM</v>
          </cell>
          <cell r="F2417">
            <v>5</v>
          </cell>
          <cell r="G2417">
            <v>5</v>
          </cell>
          <cell r="H2417">
            <v>4</v>
          </cell>
          <cell r="I2417">
            <v>3</v>
          </cell>
          <cell r="J2417">
            <v>375000</v>
          </cell>
          <cell r="K2417">
            <v>124000</v>
          </cell>
        </row>
        <row r="2418">
          <cell r="A2418">
            <v>3206</v>
          </cell>
          <cell r="B2418">
            <v>1989</v>
          </cell>
          <cell r="C2418">
            <v>3206</v>
          </cell>
          <cell r="D2418" t="str">
            <v>DINA</v>
          </cell>
          <cell r="E2418" t="str">
            <v>DINA 661-G3 ESTACAS TANDEM</v>
          </cell>
          <cell r="F2418">
            <v>5</v>
          </cell>
          <cell r="G2418">
            <v>5</v>
          </cell>
          <cell r="H2418">
            <v>4</v>
          </cell>
          <cell r="I2418">
            <v>3</v>
          </cell>
          <cell r="J2418">
            <v>375000</v>
          </cell>
          <cell r="K2418">
            <v>134000</v>
          </cell>
        </row>
        <row r="2419">
          <cell r="A2419">
            <v>3206</v>
          </cell>
          <cell r="B2419">
            <v>1990</v>
          </cell>
          <cell r="C2419">
            <v>3206</v>
          </cell>
          <cell r="D2419" t="str">
            <v>DINA</v>
          </cell>
          <cell r="E2419" t="str">
            <v>DINA 661-G3 ESTACAS TANDEM</v>
          </cell>
          <cell r="F2419">
            <v>5</v>
          </cell>
          <cell r="G2419">
            <v>5</v>
          </cell>
          <cell r="H2419">
            <v>4</v>
          </cell>
          <cell r="I2419">
            <v>3</v>
          </cell>
          <cell r="J2419">
            <v>375000</v>
          </cell>
          <cell r="K2419">
            <v>145500</v>
          </cell>
        </row>
        <row r="2420">
          <cell r="A2420">
            <v>3206</v>
          </cell>
          <cell r="B2420">
            <v>1991</v>
          </cell>
          <cell r="C2420">
            <v>3206</v>
          </cell>
          <cell r="D2420" t="str">
            <v>DINA</v>
          </cell>
          <cell r="E2420" t="str">
            <v>DINA 661-G3 ESTACAS TANDEM</v>
          </cell>
          <cell r="F2420">
            <v>5</v>
          </cell>
          <cell r="G2420">
            <v>5</v>
          </cell>
          <cell r="H2420">
            <v>4</v>
          </cell>
          <cell r="I2420">
            <v>3</v>
          </cell>
          <cell r="J2420">
            <v>375000</v>
          </cell>
          <cell r="K2420">
            <v>157000</v>
          </cell>
        </row>
        <row r="2421">
          <cell r="A2421">
            <v>3206</v>
          </cell>
          <cell r="B2421">
            <v>1992</v>
          </cell>
          <cell r="C2421">
            <v>3206</v>
          </cell>
          <cell r="D2421" t="str">
            <v>DINA</v>
          </cell>
          <cell r="E2421" t="str">
            <v>DINA 661-G3 ESTACAS TANDEM</v>
          </cell>
          <cell r="F2421">
            <v>5</v>
          </cell>
          <cell r="G2421">
            <v>5</v>
          </cell>
          <cell r="H2421">
            <v>4</v>
          </cell>
          <cell r="I2421">
            <v>3</v>
          </cell>
          <cell r="J2421">
            <v>375000</v>
          </cell>
          <cell r="K2421">
            <v>169000</v>
          </cell>
        </row>
        <row r="2422">
          <cell r="A2422">
            <v>3206</v>
          </cell>
          <cell r="B2422">
            <v>1993</v>
          </cell>
          <cell r="C2422">
            <v>3206</v>
          </cell>
          <cell r="D2422" t="str">
            <v>DINA</v>
          </cell>
          <cell r="E2422" t="str">
            <v>DINA 661-G3 ESTACAS TANDEM</v>
          </cell>
          <cell r="F2422">
            <v>5</v>
          </cell>
          <cell r="G2422">
            <v>5</v>
          </cell>
          <cell r="H2422">
            <v>4</v>
          </cell>
          <cell r="I2422">
            <v>3</v>
          </cell>
          <cell r="J2422">
            <v>375000</v>
          </cell>
          <cell r="K2422">
            <v>178000</v>
          </cell>
        </row>
        <row r="2423">
          <cell r="A2423">
            <v>3206</v>
          </cell>
          <cell r="B2423">
            <v>1994</v>
          </cell>
          <cell r="C2423">
            <v>3206</v>
          </cell>
          <cell r="D2423" t="str">
            <v>DINA</v>
          </cell>
          <cell r="E2423" t="str">
            <v>DINA 661-G3 ESTACAS TANDEM</v>
          </cell>
          <cell r="F2423">
            <v>5</v>
          </cell>
          <cell r="G2423">
            <v>5</v>
          </cell>
          <cell r="H2423">
            <v>4</v>
          </cell>
          <cell r="I2423">
            <v>3</v>
          </cell>
          <cell r="J2423">
            <v>375000</v>
          </cell>
          <cell r="K2423">
            <v>187000</v>
          </cell>
        </row>
        <row r="2424">
          <cell r="A2424">
            <v>3206</v>
          </cell>
          <cell r="B2424">
            <v>1995</v>
          </cell>
          <cell r="C2424">
            <v>3206</v>
          </cell>
          <cell r="D2424" t="str">
            <v>DINA</v>
          </cell>
          <cell r="E2424" t="str">
            <v>DINA 661-G3 ESTACAS TANDEM</v>
          </cell>
          <cell r="F2424">
            <v>5</v>
          </cell>
          <cell r="G2424">
            <v>5</v>
          </cell>
          <cell r="H2424">
            <v>4</v>
          </cell>
          <cell r="I2424">
            <v>3</v>
          </cell>
          <cell r="J2424">
            <v>375000</v>
          </cell>
          <cell r="K2424">
            <v>196000</v>
          </cell>
        </row>
        <row r="2425">
          <cell r="A2425">
            <v>3206</v>
          </cell>
          <cell r="B2425">
            <v>1996</v>
          </cell>
          <cell r="C2425">
            <v>3206</v>
          </cell>
          <cell r="D2425" t="str">
            <v>DINA</v>
          </cell>
          <cell r="E2425" t="str">
            <v>DINA 661-G3 ESTACAS TANDEM</v>
          </cell>
          <cell r="F2425">
            <v>5</v>
          </cell>
          <cell r="G2425">
            <v>5</v>
          </cell>
          <cell r="H2425">
            <v>4</v>
          </cell>
          <cell r="I2425">
            <v>3</v>
          </cell>
          <cell r="J2425">
            <v>375000</v>
          </cell>
          <cell r="K2425">
            <v>213500</v>
          </cell>
        </row>
        <row r="2426">
          <cell r="A2426">
            <v>3206</v>
          </cell>
          <cell r="B2426">
            <v>1997</v>
          </cell>
          <cell r="C2426">
            <v>3206</v>
          </cell>
          <cell r="D2426" t="str">
            <v>DINA</v>
          </cell>
          <cell r="E2426" t="str">
            <v>DINA 661-G3 ESTACAS TANDEM</v>
          </cell>
          <cell r="F2426">
            <v>5</v>
          </cell>
          <cell r="G2426">
            <v>5</v>
          </cell>
          <cell r="H2426">
            <v>4</v>
          </cell>
          <cell r="I2426">
            <v>3</v>
          </cell>
          <cell r="J2426">
            <v>375000</v>
          </cell>
          <cell r="K2426">
            <v>314000</v>
          </cell>
        </row>
        <row r="2427">
          <cell r="A2427">
            <v>3206</v>
          </cell>
          <cell r="B2427">
            <v>1998</v>
          </cell>
          <cell r="C2427">
            <v>3206</v>
          </cell>
          <cell r="D2427" t="str">
            <v>DINA</v>
          </cell>
          <cell r="E2427" t="str">
            <v>DINA 661-G3 ESTACAS TANDEM</v>
          </cell>
          <cell r="F2427">
            <v>5</v>
          </cell>
          <cell r="G2427">
            <v>5</v>
          </cell>
          <cell r="H2427">
            <v>4</v>
          </cell>
          <cell r="I2427">
            <v>3</v>
          </cell>
          <cell r="J2427">
            <v>375000</v>
          </cell>
          <cell r="K2427">
            <v>340000</v>
          </cell>
        </row>
        <row r="2428">
          <cell r="A2428">
            <v>3207</v>
          </cell>
          <cell r="B2428">
            <v>1986</v>
          </cell>
          <cell r="C2428">
            <v>3207</v>
          </cell>
          <cell r="D2428" t="str">
            <v>DINA</v>
          </cell>
          <cell r="E2428" t="str">
            <v>DINA 661-G3 CAMION VAN</v>
          </cell>
          <cell r="F2428">
            <v>5</v>
          </cell>
          <cell r="G2428">
            <v>5</v>
          </cell>
          <cell r="H2428">
            <v>4</v>
          </cell>
          <cell r="I2428">
            <v>3</v>
          </cell>
          <cell r="J2428">
            <v>319500</v>
          </cell>
          <cell r="K2428">
            <v>90000</v>
          </cell>
        </row>
        <row r="2429">
          <cell r="A2429">
            <v>3207</v>
          </cell>
          <cell r="B2429">
            <v>1987</v>
          </cell>
          <cell r="C2429">
            <v>3207</v>
          </cell>
          <cell r="D2429" t="str">
            <v>DINA</v>
          </cell>
          <cell r="E2429" t="str">
            <v>DINA 661-G3 CAMION VAN</v>
          </cell>
          <cell r="F2429">
            <v>5</v>
          </cell>
          <cell r="G2429">
            <v>5</v>
          </cell>
          <cell r="H2429">
            <v>4</v>
          </cell>
          <cell r="I2429">
            <v>3</v>
          </cell>
          <cell r="J2429">
            <v>319500</v>
          </cell>
          <cell r="K2429">
            <v>97500</v>
          </cell>
        </row>
        <row r="2430">
          <cell r="A2430">
            <v>3207</v>
          </cell>
          <cell r="B2430">
            <v>1988</v>
          </cell>
          <cell r="C2430">
            <v>3207</v>
          </cell>
          <cell r="D2430" t="str">
            <v>DINA</v>
          </cell>
          <cell r="E2430" t="str">
            <v>DINA 661-G3 CAMION VAN</v>
          </cell>
          <cell r="F2430">
            <v>5</v>
          </cell>
          <cell r="G2430">
            <v>5</v>
          </cell>
          <cell r="H2430">
            <v>4</v>
          </cell>
          <cell r="I2430">
            <v>3</v>
          </cell>
          <cell r="J2430">
            <v>319500</v>
          </cell>
          <cell r="K2430">
            <v>106000</v>
          </cell>
        </row>
        <row r="2431">
          <cell r="A2431">
            <v>3207</v>
          </cell>
          <cell r="B2431">
            <v>1989</v>
          </cell>
          <cell r="C2431">
            <v>3207</v>
          </cell>
          <cell r="D2431" t="str">
            <v>DINA</v>
          </cell>
          <cell r="E2431" t="str">
            <v>DINA 661-G3 CAMION VAN</v>
          </cell>
          <cell r="F2431">
            <v>5</v>
          </cell>
          <cell r="G2431">
            <v>5</v>
          </cell>
          <cell r="H2431">
            <v>4</v>
          </cell>
          <cell r="I2431">
            <v>3</v>
          </cell>
          <cell r="J2431">
            <v>319500</v>
          </cell>
          <cell r="K2431">
            <v>114500</v>
          </cell>
        </row>
        <row r="2432">
          <cell r="A2432">
            <v>3207</v>
          </cell>
          <cell r="B2432">
            <v>1990</v>
          </cell>
          <cell r="C2432">
            <v>3207</v>
          </cell>
          <cell r="D2432" t="str">
            <v>DINA</v>
          </cell>
          <cell r="E2432" t="str">
            <v>DINA 661-G3 CAMION VAN</v>
          </cell>
          <cell r="F2432">
            <v>5</v>
          </cell>
          <cell r="G2432">
            <v>5</v>
          </cell>
          <cell r="H2432">
            <v>4</v>
          </cell>
          <cell r="I2432">
            <v>3</v>
          </cell>
          <cell r="J2432">
            <v>319500</v>
          </cell>
          <cell r="K2432">
            <v>124500</v>
          </cell>
        </row>
        <row r="2433">
          <cell r="A2433">
            <v>3207</v>
          </cell>
          <cell r="B2433">
            <v>1991</v>
          </cell>
          <cell r="C2433">
            <v>3207</v>
          </cell>
          <cell r="D2433" t="str">
            <v>DINA</v>
          </cell>
          <cell r="E2433" t="str">
            <v>DINA 661-G3 CAMION VAN</v>
          </cell>
          <cell r="F2433">
            <v>5</v>
          </cell>
          <cell r="G2433">
            <v>5</v>
          </cell>
          <cell r="H2433">
            <v>4</v>
          </cell>
          <cell r="I2433">
            <v>3</v>
          </cell>
          <cell r="J2433">
            <v>319500</v>
          </cell>
          <cell r="K2433">
            <v>134000</v>
          </cell>
        </row>
        <row r="2434">
          <cell r="A2434">
            <v>3207</v>
          </cell>
          <cell r="B2434">
            <v>1992</v>
          </cell>
          <cell r="C2434">
            <v>3207</v>
          </cell>
          <cell r="D2434" t="str">
            <v>DINA</v>
          </cell>
          <cell r="E2434" t="str">
            <v>DINA 661-G3 CAMION VAN</v>
          </cell>
          <cell r="F2434">
            <v>5</v>
          </cell>
          <cell r="G2434">
            <v>5</v>
          </cell>
          <cell r="H2434">
            <v>4</v>
          </cell>
          <cell r="I2434">
            <v>3</v>
          </cell>
          <cell r="J2434">
            <v>319500</v>
          </cell>
          <cell r="K2434">
            <v>144000</v>
          </cell>
        </row>
        <row r="2435">
          <cell r="A2435">
            <v>3207</v>
          </cell>
          <cell r="B2435">
            <v>1993</v>
          </cell>
          <cell r="C2435">
            <v>3207</v>
          </cell>
          <cell r="D2435" t="str">
            <v>DINA</v>
          </cell>
          <cell r="E2435" t="str">
            <v>DINA 661-G3 CAMION VAN</v>
          </cell>
          <cell r="F2435">
            <v>5</v>
          </cell>
          <cell r="G2435">
            <v>5</v>
          </cell>
          <cell r="H2435">
            <v>4</v>
          </cell>
          <cell r="I2435">
            <v>3</v>
          </cell>
          <cell r="J2435">
            <v>319500</v>
          </cell>
          <cell r="K2435">
            <v>152000</v>
          </cell>
        </row>
        <row r="2436">
          <cell r="A2436">
            <v>3207</v>
          </cell>
          <cell r="B2436">
            <v>1994</v>
          </cell>
          <cell r="C2436">
            <v>3207</v>
          </cell>
          <cell r="D2436" t="str">
            <v>DINA</v>
          </cell>
          <cell r="E2436" t="str">
            <v>DINA 661-G3 CAMION VAN</v>
          </cell>
          <cell r="F2436">
            <v>5</v>
          </cell>
          <cell r="G2436">
            <v>5</v>
          </cell>
          <cell r="H2436">
            <v>4</v>
          </cell>
          <cell r="I2436">
            <v>3</v>
          </cell>
          <cell r="J2436">
            <v>319500</v>
          </cell>
          <cell r="K2436">
            <v>160000</v>
          </cell>
        </row>
        <row r="2437">
          <cell r="A2437">
            <v>3207</v>
          </cell>
          <cell r="B2437">
            <v>1995</v>
          </cell>
          <cell r="C2437">
            <v>3207</v>
          </cell>
          <cell r="D2437" t="str">
            <v>DINA</v>
          </cell>
          <cell r="E2437" t="str">
            <v>DINA 661-G3 CAMION VAN</v>
          </cell>
          <cell r="F2437">
            <v>5</v>
          </cell>
          <cell r="G2437">
            <v>5</v>
          </cell>
          <cell r="H2437">
            <v>4</v>
          </cell>
          <cell r="I2437">
            <v>3</v>
          </cell>
          <cell r="J2437">
            <v>319500</v>
          </cell>
          <cell r="K2437">
            <v>167500</v>
          </cell>
        </row>
        <row r="2438">
          <cell r="A2438">
            <v>3207</v>
          </cell>
          <cell r="B2438">
            <v>1996</v>
          </cell>
          <cell r="C2438">
            <v>3207</v>
          </cell>
          <cell r="D2438" t="str">
            <v>DINA</v>
          </cell>
          <cell r="E2438" t="str">
            <v>DINA 661-G3 CAMION VAN</v>
          </cell>
          <cell r="F2438">
            <v>5</v>
          </cell>
          <cell r="G2438">
            <v>5</v>
          </cell>
          <cell r="H2438">
            <v>4</v>
          </cell>
          <cell r="I2438">
            <v>3</v>
          </cell>
          <cell r="J2438">
            <v>319500</v>
          </cell>
          <cell r="K2438">
            <v>181500</v>
          </cell>
        </row>
        <row r="2439">
          <cell r="A2439">
            <v>3207</v>
          </cell>
          <cell r="B2439">
            <v>1997</v>
          </cell>
          <cell r="C2439">
            <v>3207</v>
          </cell>
          <cell r="D2439" t="str">
            <v>DINA</v>
          </cell>
          <cell r="E2439" t="str">
            <v>DINA 661-G3 CAMION VAN</v>
          </cell>
          <cell r="F2439">
            <v>5</v>
          </cell>
          <cell r="G2439">
            <v>5</v>
          </cell>
          <cell r="H2439">
            <v>4</v>
          </cell>
          <cell r="I2439">
            <v>3</v>
          </cell>
          <cell r="J2439">
            <v>319500</v>
          </cell>
          <cell r="K2439">
            <v>268000</v>
          </cell>
        </row>
        <row r="2440">
          <cell r="A2440">
            <v>3208</v>
          </cell>
          <cell r="B2440">
            <v>1986</v>
          </cell>
          <cell r="C2440">
            <v>3208</v>
          </cell>
          <cell r="D2440" t="str">
            <v>DINA</v>
          </cell>
          <cell r="E2440" t="str">
            <v>DINA 531    CARRO TANQUE</v>
          </cell>
          <cell r="F2440">
            <v>5</v>
          </cell>
          <cell r="G2440">
            <v>5</v>
          </cell>
          <cell r="H2440">
            <v>4</v>
          </cell>
          <cell r="I2440">
            <v>3</v>
          </cell>
          <cell r="J2440">
            <v>350000</v>
          </cell>
          <cell r="K2440">
            <v>84000</v>
          </cell>
        </row>
        <row r="2441">
          <cell r="A2441">
            <v>3208</v>
          </cell>
          <cell r="B2441">
            <v>1987</v>
          </cell>
          <cell r="C2441">
            <v>3208</v>
          </cell>
          <cell r="D2441" t="str">
            <v>DINA</v>
          </cell>
          <cell r="E2441" t="str">
            <v>DINA 531    CARRO TANQUE</v>
          </cell>
          <cell r="F2441">
            <v>5</v>
          </cell>
          <cell r="G2441">
            <v>5</v>
          </cell>
          <cell r="H2441">
            <v>4</v>
          </cell>
          <cell r="I2441">
            <v>3</v>
          </cell>
          <cell r="J2441">
            <v>350000</v>
          </cell>
          <cell r="K2441">
            <v>92000</v>
          </cell>
        </row>
        <row r="2442">
          <cell r="A2442">
            <v>3208</v>
          </cell>
          <cell r="B2442">
            <v>1988</v>
          </cell>
          <cell r="C2442">
            <v>3208</v>
          </cell>
          <cell r="D2442" t="str">
            <v>DINA</v>
          </cell>
          <cell r="E2442" t="str">
            <v>DINA 531    CARRO TANQUE</v>
          </cell>
          <cell r="F2442">
            <v>5</v>
          </cell>
          <cell r="G2442">
            <v>5</v>
          </cell>
          <cell r="H2442">
            <v>4</v>
          </cell>
          <cell r="I2442">
            <v>3</v>
          </cell>
          <cell r="J2442">
            <v>350000</v>
          </cell>
          <cell r="K2442">
            <v>99500</v>
          </cell>
        </row>
        <row r="2443">
          <cell r="A2443">
            <v>3208</v>
          </cell>
          <cell r="B2443">
            <v>1989</v>
          </cell>
          <cell r="C2443">
            <v>3208</v>
          </cell>
          <cell r="D2443" t="str">
            <v>DINA</v>
          </cell>
          <cell r="E2443" t="str">
            <v>DINA 531    CARRO TANQUE</v>
          </cell>
          <cell r="F2443">
            <v>5</v>
          </cell>
          <cell r="G2443">
            <v>5</v>
          </cell>
          <cell r="H2443">
            <v>4</v>
          </cell>
          <cell r="I2443">
            <v>3</v>
          </cell>
          <cell r="J2443">
            <v>350000</v>
          </cell>
          <cell r="K2443">
            <v>107500</v>
          </cell>
        </row>
        <row r="2444">
          <cell r="A2444">
            <v>3208</v>
          </cell>
          <cell r="B2444">
            <v>1990</v>
          </cell>
          <cell r="C2444">
            <v>3208</v>
          </cell>
          <cell r="D2444" t="str">
            <v>DINA</v>
          </cell>
          <cell r="E2444" t="str">
            <v>DINA 531    CARRO TANQUE</v>
          </cell>
          <cell r="F2444">
            <v>5</v>
          </cell>
          <cell r="G2444">
            <v>5</v>
          </cell>
          <cell r="H2444">
            <v>4</v>
          </cell>
          <cell r="I2444">
            <v>3</v>
          </cell>
          <cell r="J2444">
            <v>350000</v>
          </cell>
          <cell r="K2444">
            <v>117000</v>
          </cell>
        </row>
        <row r="2445">
          <cell r="A2445">
            <v>3208</v>
          </cell>
          <cell r="B2445">
            <v>1991</v>
          </cell>
          <cell r="C2445">
            <v>3208</v>
          </cell>
          <cell r="D2445" t="str">
            <v>DINA</v>
          </cell>
          <cell r="E2445" t="str">
            <v>DINA 531    CARRO TANQUE</v>
          </cell>
          <cell r="F2445">
            <v>5</v>
          </cell>
          <cell r="G2445">
            <v>5</v>
          </cell>
          <cell r="H2445">
            <v>4</v>
          </cell>
          <cell r="I2445">
            <v>3</v>
          </cell>
          <cell r="J2445">
            <v>350000</v>
          </cell>
          <cell r="K2445">
            <v>126000</v>
          </cell>
        </row>
        <row r="2446">
          <cell r="A2446">
            <v>3208</v>
          </cell>
          <cell r="B2446">
            <v>1992</v>
          </cell>
          <cell r="C2446">
            <v>3208</v>
          </cell>
          <cell r="D2446" t="str">
            <v>DINA</v>
          </cell>
          <cell r="E2446" t="str">
            <v>DINA 531    CARRO TANQUE</v>
          </cell>
          <cell r="F2446">
            <v>5</v>
          </cell>
          <cell r="G2446">
            <v>5</v>
          </cell>
          <cell r="H2446">
            <v>4</v>
          </cell>
          <cell r="I2446">
            <v>3</v>
          </cell>
          <cell r="J2446">
            <v>350000</v>
          </cell>
          <cell r="K2446">
            <v>135000</v>
          </cell>
        </row>
        <row r="2447">
          <cell r="A2447">
            <v>3208</v>
          </cell>
          <cell r="B2447">
            <v>1993</v>
          </cell>
          <cell r="C2447">
            <v>3208</v>
          </cell>
          <cell r="D2447" t="str">
            <v>DINA</v>
          </cell>
          <cell r="E2447" t="str">
            <v>DINA 531    CARRO TANQUE</v>
          </cell>
          <cell r="F2447">
            <v>5</v>
          </cell>
          <cell r="G2447">
            <v>5</v>
          </cell>
          <cell r="H2447">
            <v>4</v>
          </cell>
          <cell r="I2447">
            <v>3</v>
          </cell>
          <cell r="J2447">
            <v>350000</v>
          </cell>
          <cell r="K2447">
            <v>142500</v>
          </cell>
        </row>
        <row r="2448">
          <cell r="A2448">
            <v>3208</v>
          </cell>
          <cell r="B2448">
            <v>1994</v>
          </cell>
          <cell r="C2448">
            <v>3208</v>
          </cell>
          <cell r="D2448" t="str">
            <v>DINA</v>
          </cell>
          <cell r="E2448" t="str">
            <v>DINA 531    CARRO TANQUE</v>
          </cell>
          <cell r="F2448">
            <v>5</v>
          </cell>
          <cell r="G2448">
            <v>5</v>
          </cell>
          <cell r="H2448">
            <v>4</v>
          </cell>
          <cell r="I2448">
            <v>3</v>
          </cell>
          <cell r="J2448">
            <v>350000</v>
          </cell>
          <cell r="K2448">
            <v>150000</v>
          </cell>
        </row>
        <row r="2449">
          <cell r="A2449">
            <v>3208</v>
          </cell>
          <cell r="B2449">
            <v>1995</v>
          </cell>
          <cell r="C2449">
            <v>3208</v>
          </cell>
          <cell r="D2449" t="str">
            <v>DINA</v>
          </cell>
          <cell r="E2449" t="str">
            <v>DINA 531    CARRO TANQUE</v>
          </cell>
          <cell r="F2449">
            <v>5</v>
          </cell>
          <cell r="G2449">
            <v>5</v>
          </cell>
          <cell r="H2449">
            <v>4</v>
          </cell>
          <cell r="I2449">
            <v>3</v>
          </cell>
          <cell r="J2449">
            <v>350000</v>
          </cell>
          <cell r="K2449">
            <v>157000</v>
          </cell>
        </row>
        <row r="2450">
          <cell r="A2450">
            <v>3208</v>
          </cell>
          <cell r="B2450">
            <v>1996</v>
          </cell>
          <cell r="C2450">
            <v>3208</v>
          </cell>
          <cell r="D2450" t="str">
            <v>DINA</v>
          </cell>
          <cell r="E2450" t="str">
            <v>DINA 531    CARRO TANQUE</v>
          </cell>
          <cell r="F2450">
            <v>5</v>
          </cell>
          <cell r="G2450">
            <v>5</v>
          </cell>
          <cell r="H2450">
            <v>4</v>
          </cell>
          <cell r="I2450">
            <v>3</v>
          </cell>
          <cell r="J2450">
            <v>350000</v>
          </cell>
          <cell r="K2450">
            <v>170000</v>
          </cell>
        </row>
        <row r="2451">
          <cell r="A2451">
            <v>3208</v>
          </cell>
          <cell r="B2451">
            <v>1997</v>
          </cell>
          <cell r="C2451">
            <v>3208</v>
          </cell>
          <cell r="D2451" t="str">
            <v>DINA</v>
          </cell>
          <cell r="E2451" t="str">
            <v>DINA 531    CARRO TANQUE</v>
          </cell>
          <cell r="F2451">
            <v>5</v>
          </cell>
          <cell r="G2451">
            <v>5</v>
          </cell>
          <cell r="H2451">
            <v>4</v>
          </cell>
          <cell r="I2451">
            <v>3</v>
          </cell>
          <cell r="J2451">
            <v>350000</v>
          </cell>
          <cell r="K2451">
            <v>250000</v>
          </cell>
        </row>
        <row r="2452">
          <cell r="A2452">
            <v>3208</v>
          </cell>
          <cell r="B2452">
            <v>1998</v>
          </cell>
          <cell r="C2452">
            <v>3208</v>
          </cell>
          <cell r="D2452" t="str">
            <v>DINA</v>
          </cell>
          <cell r="E2452" t="str">
            <v>DINA 531    CARRO TANQUE</v>
          </cell>
          <cell r="F2452">
            <v>5</v>
          </cell>
          <cell r="G2452">
            <v>5</v>
          </cell>
          <cell r="H2452">
            <v>4</v>
          </cell>
          <cell r="I2452">
            <v>3</v>
          </cell>
          <cell r="J2452">
            <v>350000</v>
          </cell>
          <cell r="K2452">
            <v>304000</v>
          </cell>
        </row>
        <row r="2453">
          <cell r="A2453">
            <v>3208</v>
          </cell>
          <cell r="B2453">
            <v>1999</v>
          </cell>
          <cell r="C2453">
            <v>3208</v>
          </cell>
          <cell r="D2453" t="str">
            <v>DINA</v>
          </cell>
          <cell r="E2453" t="str">
            <v>DINA 531    CARRO TANQUE</v>
          </cell>
          <cell r="F2453">
            <v>5</v>
          </cell>
          <cell r="G2453">
            <v>5</v>
          </cell>
          <cell r="H2453">
            <v>4</v>
          </cell>
          <cell r="I2453">
            <v>3</v>
          </cell>
          <cell r="J2453">
            <v>350000</v>
          </cell>
          <cell r="K2453">
            <v>320000</v>
          </cell>
        </row>
        <row r="2454">
          <cell r="A2454">
            <v>3208</v>
          </cell>
          <cell r="B2454">
            <v>2000</v>
          </cell>
          <cell r="C2454">
            <v>3208</v>
          </cell>
          <cell r="D2454" t="str">
            <v>DINA</v>
          </cell>
          <cell r="E2454" t="str">
            <v>DINA 531    CARRO TANQUE</v>
          </cell>
          <cell r="F2454">
            <v>5</v>
          </cell>
          <cell r="G2454">
            <v>5</v>
          </cell>
          <cell r="H2454">
            <v>4</v>
          </cell>
          <cell r="I2454">
            <v>3</v>
          </cell>
          <cell r="J2454">
            <v>350000</v>
          </cell>
          <cell r="K2454">
            <v>350000</v>
          </cell>
        </row>
        <row r="2455">
          <cell r="A2455">
            <v>3209</v>
          </cell>
          <cell r="B2455">
            <v>1986</v>
          </cell>
          <cell r="C2455">
            <v>3209</v>
          </cell>
          <cell r="D2455" t="str">
            <v>DINA</v>
          </cell>
          <cell r="E2455" t="str">
            <v>DINA 631    CARRO TANQUE</v>
          </cell>
          <cell r="F2455">
            <v>5</v>
          </cell>
          <cell r="G2455">
            <v>5</v>
          </cell>
          <cell r="H2455">
            <v>4</v>
          </cell>
          <cell r="I2455">
            <v>3</v>
          </cell>
          <cell r="J2455">
            <v>350000</v>
          </cell>
          <cell r="K2455">
            <v>98000</v>
          </cell>
        </row>
        <row r="2456">
          <cell r="A2456">
            <v>3209</v>
          </cell>
          <cell r="B2456">
            <v>1987</v>
          </cell>
          <cell r="C2456">
            <v>3209</v>
          </cell>
          <cell r="D2456" t="str">
            <v>DINA</v>
          </cell>
          <cell r="E2456" t="str">
            <v>DINA 631    CARRO TANQUE</v>
          </cell>
          <cell r="F2456">
            <v>5</v>
          </cell>
          <cell r="G2456">
            <v>5</v>
          </cell>
          <cell r="H2456">
            <v>4</v>
          </cell>
          <cell r="I2456">
            <v>3</v>
          </cell>
          <cell r="J2456">
            <v>350000</v>
          </cell>
          <cell r="K2456">
            <v>107000</v>
          </cell>
        </row>
        <row r="2457">
          <cell r="A2457">
            <v>3209</v>
          </cell>
          <cell r="B2457">
            <v>1988</v>
          </cell>
          <cell r="C2457">
            <v>3209</v>
          </cell>
          <cell r="D2457" t="str">
            <v>DINA</v>
          </cell>
          <cell r="E2457" t="str">
            <v>DINA 631    CARRO TANQUE</v>
          </cell>
          <cell r="F2457">
            <v>5</v>
          </cell>
          <cell r="G2457">
            <v>5</v>
          </cell>
          <cell r="H2457">
            <v>4</v>
          </cell>
          <cell r="I2457">
            <v>3</v>
          </cell>
          <cell r="J2457">
            <v>350000</v>
          </cell>
          <cell r="K2457">
            <v>116000</v>
          </cell>
        </row>
        <row r="2458">
          <cell r="A2458">
            <v>3209</v>
          </cell>
          <cell r="B2458">
            <v>1989</v>
          </cell>
          <cell r="C2458">
            <v>3209</v>
          </cell>
          <cell r="D2458" t="str">
            <v>DINA</v>
          </cell>
          <cell r="E2458" t="str">
            <v>DINA 631    CARRO TANQUE</v>
          </cell>
          <cell r="F2458">
            <v>5</v>
          </cell>
          <cell r="G2458">
            <v>5</v>
          </cell>
          <cell r="H2458">
            <v>4</v>
          </cell>
          <cell r="I2458">
            <v>3</v>
          </cell>
          <cell r="J2458">
            <v>350000</v>
          </cell>
          <cell r="K2458">
            <v>125500</v>
          </cell>
        </row>
        <row r="2459">
          <cell r="A2459">
            <v>3209</v>
          </cell>
          <cell r="B2459">
            <v>1990</v>
          </cell>
          <cell r="C2459">
            <v>3209</v>
          </cell>
          <cell r="D2459" t="str">
            <v>DINA</v>
          </cell>
          <cell r="E2459" t="str">
            <v>DINA 631    CARRO TANQUE</v>
          </cell>
          <cell r="F2459">
            <v>5</v>
          </cell>
          <cell r="G2459">
            <v>5</v>
          </cell>
          <cell r="H2459">
            <v>4</v>
          </cell>
          <cell r="I2459">
            <v>3</v>
          </cell>
          <cell r="J2459">
            <v>350000</v>
          </cell>
          <cell r="K2459">
            <v>136500</v>
          </cell>
        </row>
        <row r="2460">
          <cell r="A2460">
            <v>3209</v>
          </cell>
          <cell r="B2460">
            <v>1991</v>
          </cell>
          <cell r="C2460">
            <v>3209</v>
          </cell>
          <cell r="D2460" t="str">
            <v>DINA</v>
          </cell>
          <cell r="E2460" t="str">
            <v>DINA 631    CARRO TANQUE</v>
          </cell>
          <cell r="F2460">
            <v>5</v>
          </cell>
          <cell r="G2460">
            <v>5</v>
          </cell>
          <cell r="H2460">
            <v>4</v>
          </cell>
          <cell r="I2460">
            <v>3</v>
          </cell>
          <cell r="J2460">
            <v>350000</v>
          </cell>
          <cell r="K2460">
            <v>147500</v>
          </cell>
        </row>
        <row r="2461">
          <cell r="A2461">
            <v>3209</v>
          </cell>
          <cell r="B2461">
            <v>1992</v>
          </cell>
          <cell r="C2461">
            <v>3209</v>
          </cell>
          <cell r="D2461" t="str">
            <v>DINA</v>
          </cell>
          <cell r="E2461" t="str">
            <v>DINA 631    CARRO TANQUE</v>
          </cell>
          <cell r="F2461">
            <v>5</v>
          </cell>
          <cell r="G2461">
            <v>5</v>
          </cell>
          <cell r="H2461">
            <v>4</v>
          </cell>
          <cell r="I2461">
            <v>3</v>
          </cell>
          <cell r="J2461">
            <v>350000</v>
          </cell>
          <cell r="K2461">
            <v>158000</v>
          </cell>
        </row>
        <row r="2462">
          <cell r="A2462">
            <v>3209</v>
          </cell>
          <cell r="B2462">
            <v>1993</v>
          </cell>
          <cell r="C2462">
            <v>3209</v>
          </cell>
          <cell r="D2462" t="str">
            <v>DINA</v>
          </cell>
          <cell r="E2462" t="str">
            <v>DINA 631    CARRO TANQUE</v>
          </cell>
          <cell r="F2462">
            <v>5</v>
          </cell>
          <cell r="G2462">
            <v>5</v>
          </cell>
          <cell r="H2462">
            <v>4</v>
          </cell>
          <cell r="I2462">
            <v>3</v>
          </cell>
          <cell r="J2462">
            <v>350000</v>
          </cell>
          <cell r="K2462">
            <v>167000</v>
          </cell>
        </row>
        <row r="2463">
          <cell r="A2463">
            <v>3209</v>
          </cell>
          <cell r="B2463">
            <v>1994</v>
          </cell>
          <cell r="C2463">
            <v>3209</v>
          </cell>
          <cell r="D2463" t="str">
            <v>DINA</v>
          </cell>
          <cell r="E2463" t="str">
            <v>DINA 631    CARRO TANQUE</v>
          </cell>
          <cell r="F2463">
            <v>5</v>
          </cell>
          <cell r="G2463">
            <v>5</v>
          </cell>
          <cell r="H2463">
            <v>4</v>
          </cell>
          <cell r="I2463">
            <v>3</v>
          </cell>
          <cell r="J2463">
            <v>350000</v>
          </cell>
          <cell r="K2463">
            <v>175500</v>
          </cell>
        </row>
        <row r="2464">
          <cell r="A2464">
            <v>3209</v>
          </cell>
          <cell r="B2464">
            <v>1995</v>
          </cell>
          <cell r="C2464">
            <v>3209</v>
          </cell>
          <cell r="D2464" t="str">
            <v>DINA</v>
          </cell>
          <cell r="E2464" t="str">
            <v>DINA 631    CARRO TANQUE</v>
          </cell>
          <cell r="F2464">
            <v>5</v>
          </cell>
          <cell r="G2464">
            <v>5</v>
          </cell>
          <cell r="H2464">
            <v>4</v>
          </cell>
          <cell r="I2464">
            <v>3</v>
          </cell>
          <cell r="J2464">
            <v>350000</v>
          </cell>
          <cell r="K2464">
            <v>184000</v>
          </cell>
        </row>
        <row r="2465">
          <cell r="A2465">
            <v>3209</v>
          </cell>
          <cell r="B2465">
            <v>1996</v>
          </cell>
          <cell r="C2465">
            <v>3209</v>
          </cell>
          <cell r="D2465" t="str">
            <v>DINA</v>
          </cell>
          <cell r="E2465" t="str">
            <v>DINA 631    CARRO TANQUE</v>
          </cell>
          <cell r="F2465">
            <v>5</v>
          </cell>
          <cell r="G2465">
            <v>5</v>
          </cell>
          <cell r="H2465">
            <v>4</v>
          </cell>
          <cell r="I2465">
            <v>3</v>
          </cell>
          <cell r="J2465">
            <v>350000</v>
          </cell>
          <cell r="K2465">
            <v>210000</v>
          </cell>
        </row>
        <row r="2466">
          <cell r="A2466">
            <v>3209</v>
          </cell>
          <cell r="B2466">
            <v>1997</v>
          </cell>
          <cell r="C2466">
            <v>3209</v>
          </cell>
          <cell r="D2466" t="str">
            <v>DINA</v>
          </cell>
          <cell r="E2466" t="str">
            <v>DINA 631    CARRO TANQUE</v>
          </cell>
          <cell r="F2466">
            <v>5</v>
          </cell>
          <cell r="G2466">
            <v>5</v>
          </cell>
          <cell r="H2466">
            <v>4</v>
          </cell>
          <cell r="I2466">
            <v>3</v>
          </cell>
          <cell r="J2466">
            <v>350000</v>
          </cell>
          <cell r="K2466">
            <v>294100</v>
          </cell>
        </row>
        <row r="2467">
          <cell r="A2467">
            <v>3214</v>
          </cell>
          <cell r="B2467">
            <v>1992</v>
          </cell>
          <cell r="C2467">
            <v>3214</v>
          </cell>
          <cell r="D2467" t="str">
            <v>DINA</v>
          </cell>
          <cell r="E2467" t="str">
            <v>DINA 551-170 CAJA VAN</v>
          </cell>
          <cell r="F2467">
            <v>5</v>
          </cell>
          <cell r="G2467">
            <v>5</v>
          </cell>
          <cell r="H2467">
            <v>4</v>
          </cell>
          <cell r="I2467">
            <v>3</v>
          </cell>
          <cell r="J2467">
            <v>283500</v>
          </cell>
          <cell r="K2467">
            <v>137000</v>
          </cell>
        </row>
        <row r="2468">
          <cell r="A2468">
            <v>3214</v>
          </cell>
          <cell r="B2468">
            <v>1993</v>
          </cell>
          <cell r="C2468">
            <v>3214</v>
          </cell>
          <cell r="D2468" t="str">
            <v>DINA</v>
          </cell>
          <cell r="E2468" t="str">
            <v>DINA 551-170 CAJA VAN</v>
          </cell>
          <cell r="F2468">
            <v>5</v>
          </cell>
          <cell r="G2468">
            <v>5</v>
          </cell>
          <cell r="H2468">
            <v>4</v>
          </cell>
          <cell r="I2468">
            <v>3</v>
          </cell>
          <cell r="J2468">
            <v>283500</v>
          </cell>
          <cell r="K2468">
            <v>144900</v>
          </cell>
        </row>
        <row r="2469">
          <cell r="A2469">
            <v>3214</v>
          </cell>
          <cell r="B2469">
            <v>1994</v>
          </cell>
          <cell r="C2469">
            <v>3214</v>
          </cell>
          <cell r="D2469" t="str">
            <v>DINA</v>
          </cell>
          <cell r="E2469" t="str">
            <v>DINA 551-170 CAJA VAN</v>
          </cell>
          <cell r="F2469">
            <v>5</v>
          </cell>
          <cell r="G2469">
            <v>5</v>
          </cell>
          <cell r="H2469">
            <v>4</v>
          </cell>
          <cell r="I2469">
            <v>3</v>
          </cell>
          <cell r="J2469">
            <v>283500</v>
          </cell>
          <cell r="K2469">
            <v>159400</v>
          </cell>
        </row>
        <row r="2470">
          <cell r="A2470">
            <v>3214</v>
          </cell>
          <cell r="B2470">
            <v>1995</v>
          </cell>
          <cell r="C2470">
            <v>3214</v>
          </cell>
          <cell r="D2470" t="str">
            <v>DINA</v>
          </cell>
          <cell r="E2470" t="str">
            <v>DINA 551-170 CAJA VAN</v>
          </cell>
          <cell r="F2470">
            <v>5</v>
          </cell>
          <cell r="G2470">
            <v>5</v>
          </cell>
          <cell r="H2470">
            <v>4</v>
          </cell>
          <cell r="I2470">
            <v>3</v>
          </cell>
          <cell r="J2470">
            <v>283500</v>
          </cell>
          <cell r="K2470">
            <v>217400</v>
          </cell>
        </row>
        <row r="2471">
          <cell r="A2471">
            <v>3215</v>
          </cell>
          <cell r="B2471">
            <v>1992</v>
          </cell>
          <cell r="C2471">
            <v>3215</v>
          </cell>
          <cell r="D2471" t="str">
            <v>DINA</v>
          </cell>
          <cell r="E2471" t="str">
            <v>DINA 551-170 ESTACAS</v>
          </cell>
          <cell r="F2471">
            <v>5</v>
          </cell>
          <cell r="G2471">
            <v>5</v>
          </cell>
          <cell r="H2471">
            <v>4</v>
          </cell>
          <cell r="I2471">
            <v>3</v>
          </cell>
          <cell r="J2471">
            <v>283500</v>
          </cell>
          <cell r="K2471">
            <v>120000</v>
          </cell>
        </row>
        <row r="2472">
          <cell r="A2472">
            <v>3215</v>
          </cell>
          <cell r="B2472">
            <v>1993</v>
          </cell>
          <cell r="C2472">
            <v>3215</v>
          </cell>
          <cell r="D2472" t="str">
            <v>DINA</v>
          </cell>
          <cell r="E2472" t="str">
            <v>DINA 551-170 ESTACAS</v>
          </cell>
          <cell r="F2472">
            <v>5</v>
          </cell>
          <cell r="G2472">
            <v>5</v>
          </cell>
          <cell r="H2472">
            <v>4</v>
          </cell>
          <cell r="I2472">
            <v>3</v>
          </cell>
          <cell r="J2472">
            <v>283500</v>
          </cell>
          <cell r="K2472">
            <v>133000</v>
          </cell>
        </row>
        <row r="2473">
          <cell r="A2473">
            <v>3215</v>
          </cell>
          <cell r="B2473">
            <v>1994</v>
          </cell>
          <cell r="C2473">
            <v>3215</v>
          </cell>
          <cell r="D2473" t="str">
            <v>DINA</v>
          </cell>
          <cell r="E2473" t="str">
            <v>DINA 551-170 ESTACAS</v>
          </cell>
          <cell r="F2473">
            <v>5</v>
          </cell>
          <cell r="G2473">
            <v>5</v>
          </cell>
          <cell r="H2473">
            <v>4</v>
          </cell>
          <cell r="I2473">
            <v>3</v>
          </cell>
          <cell r="J2473">
            <v>283500</v>
          </cell>
          <cell r="K2473">
            <v>200000</v>
          </cell>
        </row>
        <row r="2474">
          <cell r="A2474">
            <v>3215</v>
          </cell>
          <cell r="B2474">
            <v>1995</v>
          </cell>
          <cell r="C2474">
            <v>3215</v>
          </cell>
          <cell r="D2474" t="str">
            <v>DINA</v>
          </cell>
          <cell r="E2474" t="str">
            <v>DINA 551-170 ESTACAS</v>
          </cell>
          <cell r="F2474">
            <v>5</v>
          </cell>
          <cell r="G2474">
            <v>5</v>
          </cell>
          <cell r="H2474">
            <v>4</v>
          </cell>
          <cell r="I2474">
            <v>3</v>
          </cell>
          <cell r="J2474">
            <v>283500</v>
          </cell>
          <cell r="K2474">
            <v>212500</v>
          </cell>
        </row>
        <row r="2475">
          <cell r="A2475">
            <v>3216</v>
          </cell>
          <cell r="B2475">
            <v>1993</v>
          </cell>
          <cell r="C2475">
            <v>3216</v>
          </cell>
          <cell r="D2475" t="str">
            <v>DINA</v>
          </cell>
          <cell r="E2475" t="str">
            <v>DINA 551-170-01 CHASIS CABINA</v>
          </cell>
          <cell r="F2475">
            <v>5</v>
          </cell>
          <cell r="G2475">
            <v>5</v>
          </cell>
          <cell r="H2475">
            <v>4</v>
          </cell>
          <cell r="I2475">
            <v>3</v>
          </cell>
          <cell r="J2475">
            <v>241500</v>
          </cell>
          <cell r="K2475">
            <v>120000</v>
          </cell>
        </row>
        <row r="2476">
          <cell r="A2476">
            <v>3216</v>
          </cell>
          <cell r="B2476">
            <v>1994</v>
          </cell>
          <cell r="C2476">
            <v>3216</v>
          </cell>
          <cell r="D2476" t="str">
            <v>DINA</v>
          </cell>
          <cell r="E2476" t="str">
            <v>DINA 551-170-01 CHASIS CABINA</v>
          </cell>
          <cell r="F2476">
            <v>5</v>
          </cell>
          <cell r="G2476">
            <v>5</v>
          </cell>
          <cell r="H2476">
            <v>4</v>
          </cell>
          <cell r="I2476">
            <v>3</v>
          </cell>
          <cell r="J2476">
            <v>241500</v>
          </cell>
          <cell r="K2476">
            <v>134300</v>
          </cell>
        </row>
        <row r="2477">
          <cell r="A2477">
            <v>3216</v>
          </cell>
          <cell r="B2477">
            <v>1995</v>
          </cell>
          <cell r="C2477">
            <v>3216</v>
          </cell>
          <cell r="D2477" t="str">
            <v>DINA</v>
          </cell>
          <cell r="E2477" t="str">
            <v>DINA 551-170-01 CHASIS CABINA</v>
          </cell>
          <cell r="F2477">
            <v>5</v>
          </cell>
          <cell r="G2477">
            <v>5</v>
          </cell>
          <cell r="H2477">
            <v>4</v>
          </cell>
          <cell r="I2477">
            <v>3</v>
          </cell>
          <cell r="J2477">
            <v>241500</v>
          </cell>
          <cell r="K2477">
            <v>185700</v>
          </cell>
        </row>
        <row r="2478">
          <cell r="A2478">
            <v>3217</v>
          </cell>
          <cell r="B2478">
            <v>1994</v>
          </cell>
          <cell r="C2478">
            <v>3217</v>
          </cell>
          <cell r="D2478" t="str">
            <v>DINA</v>
          </cell>
          <cell r="E2478" t="str">
            <v>DINA 552-195</v>
          </cell>
          <cell r="F2478">
            <v>5</v>
          </cell>
          <cell r="G2478">
            <v>5</v>
          </cell>
          <cell r="H2478">
            <v>4</v>
          </cell>
          <cell r="I2478">
            <v>3</v>
          </cell>
          <cell r="J2478">
            <v>284000</v>
          </cell>
          <cell r="K2478">
            <v>205700</v>
          </cell>
        </row>
        <row r="2479">
          <cell r="A2479">
            <v>3217</v>
          </cell>
          <cell r="B2479">
            <v>1995</v>
          </cell>
          <cell r="C2479">
            <v>3217</v>
          </cell>
          <cell r="D2479" t="str">
            <v>DINA</v>
          </cell>
          <cell r="E2479" t="str">
            <v>DINA 552-195</v>
          </cell>
          <cell r="F2479">
            <v>5</v>
          </cell>
          <cell r="G2479">
            <v>5</v>
          </cell>
          <cell r="H2479">
            <v>4</v>
          </cell>
          <cell r="I2479">
            <v>3</v>
          </cell>
          <cell r="J2479">
            <v>284000</v>
          </cell>
          <cell r="K2479">
            <v>217900</v>
          </cell>
        </row>
        <row r="2480">
          <cell r="A2480">
            <v>3217</v>
          </cell>
          <cell r="B2480">
            <v>1996</v>
          </cell>
          <cell r="C2480">
            <v>3217</v>
          </cell>
          <cell r="D2480" t="str">
            <v>DINA</v>
          </cell>
          <cell r="E2480" t="str">
            <v>DINA 552-195</v>
          </cell>
          <cell r="F2480">
            <v>5</v>
          </cell>
          <cell r="G2480">
            <v>5</v>
          </cell>
          <cell r="H2480">
            <v>4</v>
          </cell>
          <cell r="I2480">
            <v>3</v>
          </cell>
          <cell r="J2480">
            <v>284000</v>
          </cell>
          <cell r="K2480">
            <v>257400</v>
          </cell>
        </row>
        <row r="2481">
          <cell r="A2481">
            <v>3217</v>
          </cell>
          <cell r="B2481">
            <v>1997</v>
          </cell>
          <cell r="C2481">
            <v>3217</v>
          </cell>
          <cell r="D2481" t="str">
            <v>DINA</v>
          </cell>
          <cell r="E2481" t="str">
            <v>DINA 552-195</v>
          </cell>
          <cell r="F2481">
            <v>5</v>
          </cell>
          <cell r="G2481">
            <v>5</v>
          </cell>
          <cell r="H2481">
            <v>4</v>
          </cell>
          <cell r="I2481">
            <v>3</v>
          </cell>
          <cell r="J2481">
            <v>284000</v>
          </cell>
          <cell r="K2481">
            <v>264600</v>
          </cell>
        </row>
        <row r="2482">
          <cell r="A2482">
            <v>3218</v>
          </cell>
          <cell r="B2482">
            <v>1992</v>
          </cell>
          <cell r="C2482">
            <v>3218</v>
          </cell>
          <cell r="D2482" t="str">
            <v>DINA</v>
          </cell>
          <cell r="E2482" t="str">
            <v>DINA 651-250 ESTACAS</v>
          </cell>
          <cell r="F2482">
            <v>5</v>
          </cell>
          <cell r="G2482">
            <v>5</v>
          </cell>
          <cell r="H2482">
            <v>4</v>
          </cell>
          <cell r="I2482">
            <v>3</v>
          </cell>
          <cell r="J2482">
            <v>436000</v>
          </cell>
          <cell r="K2482">
            <v>255000</v>
          </cell>
        </row>
        <row r="2483">
          <cell r="A2483">
            <v>3218</v>
          </cell>
          <cell r="B2483">
            <v>1993</v>
          </cell>
          <cell r="C2483">
            <v>3218</v>
          </cell>
          <cell r="D2483" t="str">
            <v>DINA</v>
          </cell>
          <cell r="E2483" t="str">
            <v>DINA 651-250 ESTACAS</v>
          </cell>
          <cell r="F2483">
            <v>5</v>
          </cell>
          <cell r="G2483">
            <v>5</v>
          </cell>
          <cell r="H2483">
            <v>4</v>
          </cell>
          <cell r="I2483">
            <v>3</v>
          </cell>
          <cell r="J2483">
            <v>436000</v>
          </cell>
          <cell r="K2483">
            <v>278000</v>
          </cell>
        </row>
        <row r="2484">
          <cell r="A2484">
            <v>3218</v>
          </cell>
          <cell r="B2484">
            <v>1994</v>
          </cell>
          <cell r="C2484">
            <v>3218</v>
          </cell>
          <cell r="D2484" t="str">
            <v>DINA</v>
          </cell>
          <cell r="E2484" t="str">
            <v>DINA 651-250 ESTACAS</v>
          </cell>
          <cell r="F2484">
            <v>5</v>
          </cell>
          <cell r="G2484">
            <v>5</v>
          </cell>
          <cell r="H2484">
            <v>4</v>
          </cell>
          <cell r="I2484">
            <v>3</v>
          </cell>
          <cell r="J2484">
            <v>436000</v>
          </cell>
          <cell r="K2484">
            <v>309000</v>
          </cell>
        </row>
        <row r="2485">
          <cell r="A2485">
            <v>3218</v>
          </cell>
          <cell r="B2485">
            <v>1995</v>
          </cell>
          <cell r="C2485">
            <v>3218</v>
          </cell>
          <cell r="D2485" t="str">
            <v>DINA</v>
          </cell>
          <cell r="E2485" t="str">
            <v>DINA 651-250 ESTACAS</v>
          </cell>
          <cell r="F2485">
            <v>5</v>
          </cell>
          <cell r="G2485">
            <v>5</v>
          </cell>
          <cell r="H2485">
            <v>4</v>
          </cell>
          <cell r="I2485">
            <v>3</v>
          </cell>
          <cell r="J2485">
            <v>436000</v>
          </cell>
          <cell r="K2485">
            <v>331500</v>
          </cell>
        </row>
        <row r="2486">
          <cell r="A2486">
            <v>3218</v>
          </cell>
          <cell r="B2486">
            <v>1996</v>
          </cell>
          <cell r="C2486">
            <v>3218</v>
          </cell>
          <cell r="D2486" t="str">
            <v>DINA</v>
          </cell>
          <cell r="E2486" t="str">
            <v>DINA 651-250 ESTACAS</v>
          </cell>
          <cell r="F2486">
            <v>5</v>
          </cell>
          <cell r="G2486">
            <v>5</v>
          </cell>
          <cell r="H2486">
            <v>4</v>
          </cell>
          <cell r="I2486">
            <v>3</v>
          </cell>
          <cell r="J2486">
            <v>436000</v>
          </cell>
          <cell r="K2486">
            <v>340000</v>
          </cell>
        </row>
        <row r="2487">
          <cell r="A2487">
            <v>3218</v>
          </cell>
          <cell r="B2487">
            <v>1997</v>
          </cell>
          <cell r="C2487">
            <v>3218</v>
          </cell>
          <cell r="D2487" t="str">
            <v>DINA</v>
          </cell>
          <cell r="E2487" t="str">
            <v>DINA 651-250 ESTACAS</v>
          </cell>
          <cell r="F2487">
            <v>5</v>
          </cell>
          <cell r="G2487">
            <v>5</v>
          </cell>
          <cell r="H2487">
            <v>4</v>
          </cell>
          <cell r="I2487">
            <v>3</v>
          </cell>
          <cell r="J2487">
            <v>436000</v>
          </cell>
          <cell r="K2487">
            <v>361000</v>
          </cell>
        </row>
        <row r="2488">
          <cell r="A2488">
            <v>3219</v>
          </cell>
          <cell r="B2488">
            <v>1991</v>
          </cell>
          <cell r="C2488">
            <v>3219</v>
          </cell>
          <cell r="D2488" t="str">
            <v>DINA</v>
          </cell>
          <cell r="E2488" t="str">
            <v>DINA 751-310 TANDEM VOLTEO</v>
          </cell>
          <cell r="F2488">
            <v>5</v>
          </cell>
          <cell r="G2488">
            <v>5</v>
          </cell>
          <cell r="H2488">
            <v>4</v>
          </cell>
          <cell r="I2488">
            <v>3</v>
          </cell>
          <cell r="J2488">
            <v>381000</v>
          </cell>
          <cell r="K2488">
            <v>150000</v>
          </cell>
        </row>
        <row r="2489">
          <cell r="A2489">
            <v>3219</v>
          </cell>
          <cell r="B2489">
            <v>1992</v>
          </cell>
          <cell r="C2489">
            <v>3219</v>
          </cell>
          <cell r="D2489" t="str">
            <v>DINA</v>
          </cell>
          <cell r="E2489" t="str">
            <v>DINA 751-310 TANDEM VOLTEO</v>
          </cell>
          <cell r="F2489">
            <v>5</v>
          </cell>
          <cell r="G2489">
            <v>5</v>
          </cell>
          <cell r="H2489">
            <v>4</v>
          </cell>
          <cell r="I2489">
            <v>3</v>
          </cell>
          <cell r="J2489">
            <v>381000</v>
          </cell>
          <cell r="K2489">
            <v>180400</v>
          </cell>
        </row>
        <row r="2490">
          <cell r="A2490">
            <v>3219</v>
          </cell>
          <cell r="B2490">
            <v>1993</v>
          </cell>
          <cell r="C2490">
            <v>3219</v>
          </cell>
          <cell r="D2490" t="str">
            <v>DINA</v>
          </cell>
          <cell r="E2490" t="str">
            <v>DINA 751-310 TANDEM VOLTEO</v>
          </cell>
          <cell r="F2490">
            <v>5</v>
          </cell>
          <cell r="G2490">
            <v>5</v>
          </cell>
          <cell r="H2490">
            <v>4</v>
          </cell>
          <cell r="I2490">
            <v>3</v>
          </cell>
          <cell r="J2490">
            <v>381000</v>
          </cell>
          <cell r="K2490">
            <v>217400</v>
          </cell>
        </row>
        <row r="2491">
          <cell r="A2491">
            <v>3219</v>
          </cell>
          <cell r="B2491">
            <v>1994</v>
          </cell>
          <cell r="C2491">
            <v>3219</v>
          </cell>
          <cell r="D2491" t="str">
            <v>DINA</v>
          </cell>
          <cell r="E2491" t="str">
            <v>DINA 751-310 TANDEM VOLTEO</v>
          </cell>
          <cell r="F2491">
            <v>5</v>
          </cell>
          <cell r="G2491">
            <v>5</v>
          </cell>
          <cell r="H2491">
            <v>4</v>
          </cell>
          <cell r="I2491">
            <v>3</v>
          </cell>
          <cell r="J2491">
            <v>381000</v>
          </cell>
          <cell r="K2491">
            <v>257200</v>
          </cell>
        </row>
        <row r="2492">
          <cell r="A2492">
            <v>3219</v>
          </cell>
          <cell r="B2492">
            <v>1995</v>
          </cell>
          <cell r="C2492">
            <v>3219</v>
          </cell>
          <cell r="D2492" t="str">
            <v>DINA</v>
          </cell>
          <cell r="E2492" t="str">
            <v>DINA 751-310 TANDEM VOLTEO</v>
          </cell>
          <cell r="F2492">
            <v>5</v>
          </cell>
          <cell r="G2492">
            <v>5</v>
          </cell>
          <cell r="H2492">
            <v>4</v>
          </cell>
          <cell r="I2492">
            <v>3</v>
          </cell>
          <cell r="J2492">
            <v>381000</v>
          </cell>
          <cell r="K2492">
            <v>290100</v>
          </cell>
        </row>
        <row r="2493">
          <cell r="A2493">
            <v>3220</v>
          </cell>
          <cell r="B2493">
            <v>1993</v>
          </cell>
          <cell r="C2493">
            <v>3220</v>
          </cell>
          <cell r="D2493" t="str">
            <v>DINA</v>
          </cell>
          <cell r="E2493" t="str">
            <v>DINA CAJA S-600 Y 651-250</v>
          </cell>
          <cell r="F2493">
            <v>5</v>
          </cell>
          <cell r="G2493">
            <v>5</v>
          </cell>
          <cell r="H2493">
            <v>4</v>
          </cell>
          <cell r="I2493">
            <v>3</v>
          </cell>
          <cell r="J2493">
            <v>355000</v>
          </cell>
          <cell r="K2493">
            <v>187000</v>
          </cell>
        </row>
        <row r="2494">
          <cell r="A2494">
            <v>3220</v>
          </cell>
          <cell r="B2494">
            <v>1994</v>
          </cell>
          <cell r="C2494">
            <v>3220</v>
          </cell>
          <cell r="D2494" t="str">
            <v>DINA</v>
          </cell>
          <cell r="E2494" t="str">
            <v>DINA CAJA S-600 Y 651-250</v>
          </cell>
          <cell r="F2494">
            <v>5</v>
          </cell>
          <cell r="G2494">
            <v>5</v>
          </cell>
          <cell r="H2494">
            <v>4</v>
          </cell>
          <cell r="I2494">
            <v>3</v>
          </cell>
          <cell r="J2494">
            <v>355000</v>
          </cell>
          <cell r="K2494">
            <v>217800</v>
          </cell>
        </row>
        <row r="2495">
          <cell r="A2495">
            <v>3220</v>
          </cell>
          <cell r="B2495">
            <v>1995</v>
          </cell>
          <cell r="C2495">
            <v>3220</v>
          </cell>
          <cell r="D2495" t="str">
            <v>DINA</v>
          </cell>
          <cell r="E2495" t="str">
            <v>DINA CAJA S-600 Y 651-250</v>
          </cell>
          <cell r="F2495">
            <v>5</v>
          </cell>
          <cell r="G2495">
            <v>5</v>
          </cell>
          <cell r="H2495">
            <v>4</v>
          </cell>
          <cell r="I2495">
            <v>3</v>
          </cell>
          <cell r="J2495">
            <v>355000</v>
          </cell>
          <cell r="K2495">
            <v>271000</v>
          </cell>
        </row>
        <row r="2496">
          <cell r="A2496">
            <v>3221</v>
          </cell>
          <cell r="B2496">
            <v>1993</v>
          </cell>
          <cell r="C2496">
            <v>3221</v>
          </cell>
          <cell r="D2496" t="str">
            <v>DINA</v>
          </cell>
          <cell r="E2496" t="str">
            <v>DINA CHASIS CABINA 433-120</v>
          </cell>
          <cell r="F2496">
            <v>5</v>
          </cell>
          <cell r="G2496">
            <v>5</v>
          </cell>
          <cell r="H2496">
            <v>4</v>
          </cell>
          <cell r="I2496">
            <v>3</v>
          </cell>
          <cell r="J2496">
            <v>310000</v>
          </cell>
          <cell r="K2496">
            <v>271500</v>
          </cell>
        </row>
        <row r="2497">
          <cell r="A2497">
            <v>3221</v>
          </cell>
          <cell r="B2497">
            <v>1994</v>
          </cell>
          <cell r="C2497">
            <v>3221</v>
          </cell>
          <cell r="D2497" t="str">
            <v>DINA</v>
          </cell>
          <cell r="E2497" t="str">
            <v>DINA CHASIS CABINA 433-120</v>
          </cell>
          <cell r="F2497">
            <v>5</v>
          </cell>
          <cell r="G2497">
            <v>5</v>
          </cell>
          <cell r="H2497">
            <v>4</v>
          </cell>
          <cell r="I2497">
            <v>3</v>
          </cell>
          <cell r="J2497">
            <v>310000</v>
          </cell>
          <cell r="K2497">
            <v>291000</v>
          </cell>
        </row>
        <row r="2498">
          <cell r="A2498">
            <v>3221</v>
          </cell>
          <cell r="B2498">
            <v>1995</v>
          </cell>
          <cell r="C2498">
            <v>3221</v>
          </cell>
          <cell r="D2498" t="str">
            <v>DINA</v>
          </cell>
          <cell r="E2498" t="str">
            <v>DINA CHASIS CABINA 433-120</v>
          </cell>
          <cell r="F2498">
            <v>5</v>
          </cell>
          <cell r="G2498">
            <v>5</v>
          </cell>
          <cell r="H2498">
            <v>4</v>
          </cell>
          <cell r="I2498">
            <v>3</v>
          </cell>
          <cell r="J2498">
            <v>310000</v>
          </cell>
          <cell r="K2498">
            <v>310000</v>
          </cell>
        </row>
        <row r="2499">
          <cell r="A2499">
            <v>3222</v>
          </cell>
          <cell r="B2499">
            <v>1990</v>
          </cell>
          <cell r="C2499">
            <v>3222</v>
          </cell>
          <cell r="D2499" t="str">
            <v>DINA</v>
          </cell>
          <cell r="E2499" t="str">
            <v>DINA CHASIS CABINA 451-150</v>
          </cell>
          <cell r="F2499">
            <v>5</v>
          </cell>
          <cell r="G2499">
            <v>5</v>
          </cell>
          <cell r="H2499">
            <v>4</v>
          </cell>
          <cell r="I2499">
            <v>3</v>
          </cell>
          <cell r="J2499">
            <v>276000</v>
          </cell>
          <cell r="K2499">
            <v>174000</v>
          </cell>
        </row>
        <row r="2500">
          <cell r="A2500">
            <v>3222</v>
          </cell>
          <cell r="B2500">
            <v>1991</v>
          </cell>
          <cell r="C2500">
            <v>3222</v>
          </cell>
          <cell r="D2500" t="str">
            <v>DINA</v>
          </cell>
          <cell r="E2500" t="str">
            <v>DINA CHASIS CABINA 451-150</v>
          </cell>
          <cell r="F2500">
            <v>5</v>
          </cell>
          <cell r="G2500">
            <v>5</v>
          </cell>
          <cell r="H2500">
            <v>4</v>
          </cell>
          <cell r="I2500">
            <v>3</v>
          </cell>
          <cell r="J2500">
            <v>276000</v>
          </cell>
          <cell r="K2500">
            <v>195000</v>
          </cell>
        </row>
        <row r="2501">
          <cell r="A2501">
            <v>3222</v>
          </cell>
          <cell r="B2501">
            <v>1992</v>
          </cell>
          <cell r="C2501">
            <v>3222</v>
          </cell>
          <cell r="D2501" t="str">
            <v>DINA</v>
          </cell>
          <cell r="E2501" t="str">
            <v>DINA CHASIS CABINA 451-150</v>
          </cell>
          <cell r="F2501">
            <v>5</v>
          </cell>
          <cell r="G2501">
            <v>5</v>
          </cell>
          <cell r="H2501">
            <v>4</v>
          </cell>
          <cell r="I2501">
            <v>3</v>
          </cell>
          <cell r="J2501">
            <v>276000</v>
          </cell>
          <cell r="K2501">
            <v>216400</v>
          </cell>
        </row>
        <row r="2502">
          <cell r="A2502">
            <v>3222</v>
          </cell>
          <cell r="B2502">
            <v>1993</v>
          </cell>
          <cell r="C2502">
            <v>3222</v>
          </cell>
          <cell r="D2502" t="str">
            <v>DINA</v>
          </cell>
          <cell r="E2502" t="str">
            <v>DINA CHASIS CABINA 451-150</v>
          </cell>
          <cell r="F2502">
            <v>5</v>
          </cell>
          <cell r="G2502">
            <v>5</v>
          </cell>
          <cell r="H2502">
            <v>4</v>
          </cell>
          <cell r="I2502">
            <v>3</v>
          </cell>
          <cell r="J2502">
            <v>276000</v>
          </cell>
          <cell r="K2502">
            <v>240500</v>
          </cell>
        </row>
        <row r="2503">
          <cell r="A2503">
            <v>3222</v>
          </cell>
          <cell r="B2503">
            <v>1994</v>
          </cell>
          <cell r="C2503">
            <v>3222</v>
          </cell>
          <cell r="D2503" t="str">
            <v>DINA</v>
          </cell>
          <cell r="E2503" t="str">
            <v>DINA CHASIS CABINA 451-150</v>
          </cell>
          <cell r="F2503">
            <v>5</v>
          </cell>
          <cell r="G2503">
            <v>5</v>
          </cell>
          <cell r="H2503">
            <v>4</v>
          </cell>
          <cell r="I2503">
            <v>3</v>
          </cell>
          <cell r="J2503">
            <v>276000</v>
          </cell>
          <cell r="K2503">
            <v>257500</v>
          </cell>
        </row>
        <row r="2504">
          <cell r="A2504">
            <v>3222</v>
          </cell>
          <cell r="B2504">
            <v>1995</v>
          </cell>
          <cell r="C2504">
            <v>3222</v>
          </cell>
          <cell r="D2504" t="str">
            <v>DINA</v>
          </cell>
          <cell r="E2504" t="str">
            <v>DINA CHASIS CABINA 451-150</v>
          </cell>
          <cell r="F2504">
            <v>5</v>
          </cell>
          <cell r="G2504">
            <v>5</v>
          </cell>
          <cell r="H2504">
            <v>4</v>
          </cell>
          <cell r="I2504">
            <v>3</v>
          </cell>
          <cell r="J2504">
            <v>276000</v>
          </cell>
          <cell r="K2504">
            <v>276000</v>
          </cell>
        </row>
        <row r="2505">
          <cell r="A2505">
            <v>3223</v>
          </cell>
          <cell r="B2505">
            <v>1990</v>
          </cell>
          <cell r="C2505">
            <v>3223</v>
          </cell>
          <cell r="D2505" t="str">
            <v>DINA</v>
          </cell>
          <cell r="E2505" t="str">
            <v>DINA CHASIS CABINA 551-150</v>
          </cell>
          <cell r="F2505">
            <v>5</v>
          </cell>
          <cell r="G2505">
            <v>5</v>
          </cell>
          <cell r="H2505">
            <v>4</v>
          </cell>
          <cell r="I2505">
            <v>3</v>
          </cell>
          <cell r="J2505">
            <v>250000</v>
          </cell>
          <cell r="K2505">
            <v>158500</v>
          </cell>
        </row>
        <row r="2506">
          <cell r="A2506">
            <v>3223</v>
          </cell>
          <cell r="B2506">
            <v>1993</v>
          </cell>
          <cell r="C2506">
            <v>3223</v>
          </cell>
          <cell r="D2506" t="str">
            <v>DINA</v>
          </cell>
          <cell r="E2506" t="str">
            <v>DINA CHASIS CABINA 551-150</v>
          </cell>
          <cell r="F2506">
            <v>5</v>
          </cell>
          <cell r="G2506">
            <v>5</v>
          </cell>
          <cell r="H2506">
            <v>4</v>
          </cell>
          <cell r="I2506">
            <v>3</v>
          </cell>
          <cell r="J2506">
            <v>250000</v>
          </cell>
          <cell r="K2506">
            <v>218000</v>
          </cell>
        </row>
        <row r="2507">
          <cell r="A2507">
            <v>3223</v>
          </cell>
          <cell r="B2507">
            <v>1994</v>
          </cell>
          <cell r="C2507">
            <v>3223</v>
          </cell>
          <cell r="D2507" t="str">
            <v>DINA</v>
          </cell>
          <cell r="E2507" t="str">
            <v>DINA CHASIS CABINA 551-150</v>
          </cell>
          <cell r="F2507">
            <v>5</v>
          </cell>
          <cell r="G2507">
            <v>5</v>
          </cell>
          <cell r="H2507">
            <v>4</v>
          </cell>
          <cell r="I2507">
            <v>3</v>
          </cell>
          <cell r="J2507">
            <v>250000</v>
          </cell>
          <cell r="K2507">
            <v>233500</v>
          </cell>
        </row>
        <row r="2508">
          <cell r="A2508">
            <v>3223</v>
          </cell>
          <cell r="B2508">
            <v>1995</v>
          </cell>
          <cell r="C2508">
            <v>3223</v>
          </cell>
          <cell r="D2508" t="str">
            <v>DINA</v>
          </cell>
          <cell r="E2508" t="str">
            <v>DINA CHASIS CABINA 551-150</v>
          </cell>
          <cell r="F2508">
            <v>5</v>
          </cell>
          <cell r="G2508">
            <v>5</v>
          </cell>
          <cell r="H2508">
            <v>4</v>
          </cell>
          <cell r="I2508">
            <v>3</v>
          </cell>
          <cell r="J2508">
            <v>250000</v>
          </cell>
          <cell r="K2508">
            <v>250000</v>
          </cell>
        </row>
        <row r="2509">
          <cell r="A2509">
            <v>3224</v>
          </cell>
          <cell r="B2509">
            <v>1995</v>
          </cell>
          <cell r="C2509">
            <v>3224</v>
          </cell>
          <cell r="D2509" t="str">
            <v>DINA</v>
          </cell>
          <cell r="E2509" t="str">
            <v>DINA CHASIS CABINA 551-195</v>
          </cell>
          <cell r="F2509">
            <v>5</v>
          </cell>
          <cell r="G2509">
            <v>5</v>
          </cell>
          <cell r="H2509">
            <v>4</v>
          </cell>
          <cell r="I2509">
            <v>3</v>
          </cell>
          <cell r="J2509">
            <v>480000</v>
          </cell>
          <cell r="K2509">
            <v>332000</v>
          </cell>
        </row>
        <row r="2510">
          <cell r="A2510">
            <v>3224</v>
          </cell>
          <cell r="B2510">
            <v>1996</v>
          </cell>
          <cell r="C2510">
            <v>3224</v>
          </cell>
          <cell r="D2510" t="str">
            <v>DINA</v>
          </cell>
          <cell r="E2510" t="str">
            <v>DINA CHASIS CABINA 551-195</v>
          </cell>
          <cell r="F2510">
            <v>5</v>
          </cell>
          <cell r="G2510">
            <v>5</v>
          </cell>
          <cell r="H2510">
            <v>4</v>
          </cell>
          <cell r="I2510">
            <v>3</v>
          </cell>
          <cell r="J2510">
            <v>480000</v>
          </cell>
          <cell r="K2510">
            <v>368500</v>
          </cell>
        </row>
        <row r="2511">
          <cell r="A2511">
            <v>3224</v>
          </cell>
          <cell r="B2511">
            <v>1997</v>
          </cell>
          <cell r="C2511">
            <v>3224</v>
          </cell>
          <cell r="D2511" t="str">
            <v>DINA</v>
          </cell>
          <cell r="E2511" t="str">
            <v>DINA CHASIS CABINA 551-195</v>
          </cell>
          <cell r="F2511">
            <v>5</v>
          </cell>
          <cell r="G2511">
            <v>5</v>
          </cell>
          <cell r="H2511">
            <v>4</v>
          </cell>
          <cell r="I2511">
            <v>3</v>
          </cell>
          <cell r="J2511">
            <v>480000</v>
          </cell>
          <cell r="K2511">
            <v>450000</v>
          </cell>
        </row>
        <row r="2512">
          <cell r="A2512">
            <v>3225</v>
          </cell>
          <cell r="B2512">
            <v>1993</v>
          </cell>
          <cell r="C2512">
            <v>3225</v>
          </cell>
          <cell r="D2512" t="str">
            <v>DINA</v>
          </cell>
          <cell r="E2512" t="str">
            <v>DINA CHASIS CABINA 552-170</v>
          </cell>
          <cell r="F2512">
            <v>5</v>
          </cell>
          <cell r="G2512">
            <v>5</v>
          </cell>
          <cell r="H2512">
            <v>4</v>
          </cell>
          <cell r="I2512">
            <v>3</v>
          </cell>
          <cell r="J2512">
            <v>296000</v>
          </cell>
          <cell r="K2512">
            <v>260000</v>
          </cell>
        </row>
        <row r="2513">
          <cell r="A2513">
            <v>3225</v>
          </cell>
          <cell r="B2513">
            <v>1994</v>
          </cell>
          <cell r="C2513">
            <v>3225</v>
          </cell>
          <cell r="D2513" t="str">
            <v>DINA</v>
          </cell>
          <cell r="E2513" t="str">
            <v>DINA CHASIS CABINA 552-170</v>
          </cell>
          <cell r="F2513">
            <v>5</v>
          </cell>
          <cell r="G2513">
            <v>5</v>
          </cell>
          <cell r="H2513">
            <v>4</v>
          </cell>
          <cell r="I2513">
            <v>3</v>
          </cell>
          <cell r="J2513">
            <v>296000</v>
          </cell>
          <cell r="K2513">
            <v>278000</v>
          </cell>
        </row>
        <row r="2514">
          <cell r="A2514">
            <v>3225</v>
          </cell>
          <cell r="B2514">
            <v>1995</v>
          </cell>
          <cell r="C2514">
            <v>3225</v>
          </cell>
          <cell r="D2514" t="str">
            <v>DINA</v>
          </cell>
          <cell r="E2514" t="str">
            <v>DINA CHASIS CABINA 552-170</v>
          </cell>
          <cell r="F2514">
            <v>5</v>
          </cell>
          <cell r="G2514">
            <v>5</v>
          </cell>
          <cell r="H2514">
            <v>4</v>
          </cell>
          <cell r="I2514">
            <v>3</v>
          </cell>
          <cell r="J2514">
            <v>296000</v>
          </cell>
          <cell r="K2514">
            <v>296000</v>
          </cell>
        </row>
        <row r="2515">
          <cell r="A2515">
            <v>3226</v>
          </cell>
          <cell r="B2515">
            <v>1993</v>
          </cell>
          <cell r="C2515">
            <v>3226</v>
          </cell>
          <cell r="D2515" t="str">
            <v>DINA</v>
          </cell>
          <cell r="E2515" t="str">
            <v>DINA CHASIS CABINA 552-195 Y 551-170-02</v>
          </cell>
          <cell r="F2515">
            <v>5</v>
          </cell>
          <cell r="G2515">
            <v>5</v>
          </cell>
          <cell r="H2515">
            <v>4</v>
          </cell>
          <cell r="I2515">
            <v>3</v>
          </cell>
          <cell r="J2515">
            <v>317000</v>
          </cell>
          <cell r="K2515">
            <v>278000</v>
          </cell>
        </row>
        <row r="2516">
          <cell r="A2516">
            <v>3226</v>
          </cell>
          <cell r="B2516">
            <v>1994</v>
          </cell>
          <cell r="C2516">
            <v>3226</v>
          </cell>
          <cell r="D2516" t="str">
            <v>DINA</v>
          </cell>
          <cell r="E2516" t="str">
            <v>DINA CHASIS CABINA 552-195 Y 551-170-02</v>
          </cell>
          <cell r="F2516">
            <v>5</v>
          </cell>
          <cell r="G2516">
            <v>5</v>
          </cell>
          <cell r="H2516">
            <v>4</v>
          </cell>
          <cell r="I2516">
            <v>3</v>
          </cell>
          <cell r="J2516">
            <v>317000</v>
          </cell>
          <cell r="K2516">
            <v>298000</v>
          </cell>
        </row>
        <row r="2517">
          <cell r="A2517">
            <v>3226</v>
          </cell>
          <cell r="B2517">
            <v>1995</v>
          </cell>
          <cell r="C2517">
            <v>3226</v>
          </cell>
          <cell r="D2517" t="str">
            <v>DINA</v>
          </cell>
          <cell r="E2517" t="str">
            <v>DINA CHASIS CABINA 552-195 Y 551-170-02</v>
          </cell>
          <cell r="F2517">
            <v>5</v>
          </cell>
          <cell r="G2517">
            <v>5</v>
          </cell>
          <cell r="H2517">
            <v>4</v>
          </cell>
          <cell r="I2517">
            <v>3</v>
          </cell>
          <cell r="J2517">
            <v>317000</v>
          </cell>
          <cell r="K2517">
            <v>317000</v>
          </cell>
        </row>
        <row r="2518">
          <cell r="A2518">
            <v>3227</v>
          </cell>
          <cell r="B2518">
            <v>1993</v>
          </cell>
          <cell r="C2518">
            <v>3227</v>
          </cell>
          <cell r="D2518" t="str">
            <v>DINA</v>
          </cell>
          <cell r="E2518" t="str">
            <v>DINA CHASIS CABINA 555-170</v>
          </cell>
          <cell r="F2518">
            <v>5</v>
          </cell>
          <cell r="G2518">
            <v>5</v>
          </cell>
          <cell r="H2518">
            <v>4</v>
          </cell>
          <cell r="I2518">
            <v>3</v>
          </cell>
          <cell r="J2518">
            <v>374000</v>
          </cell>
          <cell r="K2518">
            <v>218500</v>
          </cell>
        </row>
        <row r="2519">
          <cell r="A2519">
            <v>3227</v>
          </cell>
          <cell r="B2519">
            <v>1994</v>
          </cell>
          <cell r="C2519">
            <v>3227</v>
          </cell>
          <cell r="D2519" t="str">
            <v>DINA</v>
          </cell>
          <cell r="E2519" t="str">
            <v>DINA CHASIS CABINA 555-170</v>
          </cell>
          <cell r="F2519">
            <v>5</v>
          </cell>
          <cell r="G2519">
            <v>5</v>
          </cell>
          <cell r="H2519">
            <v>4</v>
          </cell>
          <cell r="I2519">
            <v>3</v>
          </cell>
          <cell r="J2519">
            <v>374000</v>
          </cell>
          <cell r="K2519">
            <v>259000</v>
          </cell>
        </row>
        <row r="2520">
          <cell r="A2520">
            <v>3227</v>
          </cell>
          <cell r="B2520">
            <v>1995</v>
          </cell>
          <cell r="C2520">
            <v>3227</v>
          </cell>
          <cell r="D2520" t="str">
            <v>DINA</v>
          </cell>
          <cell r="E2520" t="str">
            <v>DINA CHASIS CABINA 555-170</v>
          </cell>
          <cell r="F2520">
            <v>5</v>
          </cell>
          <cell r="G2520">
            <v>5</v>
          </cell>
          <cell r="H2520">
            <v>4</v>
          </cell>
          <cell r="I2520">
            <v>3</v>
          </cell>
          <cell r="J2520">
            <v>374000</v>
          </cell>
          <cell r="K2520">
            <v>320000</v>
          </cell>
        </row>
        <row r="2521">
          <cell r="A2521">
            <v>3228</v>
          </cell>
          <cell r="B2521">
            <v>1993</v>
          </cell>
          <cell r="C2521">
            <v>3228</v>
          </cell>
          <cell r="D2521" t="str">
            <v>DINA</v>
          </cell>
          <cell r="E2521" t="str">
            <v>DINA CHASIS CABINA 555-195</v>
          </cell>
          <cell r="F2521">
            <v>5</v>
          </cell>
          <cell r="G2521">
            <v>5</v>
          </cell>
          <cell r="H2521">
            <v>4</v>
          </cell>
          <cell r="I2521">
            <v>3</v>
          </cell>
          <cell r="J2521">
            <v>393000</v>
          </cell>
          <cell r="K2521">
            <v>252000</v>
          </cell>
        </row>
        <row r="2522">
          <cell r="A2522">
            <v>3228</v>
          </cell>
          <cell r="B2522">
            <v>1994</v>
          </cell>
          <cell r="C2522">
            <v>3228</v>
          </cell>
          <cell r="D2522" t="str">
            <v>DINA</v>
          </cell>
          <cell r="E2522" t="str">
            <v>DINA CHASIS CABINA 555-195</v>
          </cell>
          <cell r="F2522">
            <v>5</v>
          </cell>
          <cell r="G2522">
            <v>5</v>
          </cell>
          <cell r="H2522">
            <v>4</v>
          </cell>
          <cell r="I2522">
            <v>3</v>
          </cell>
          <cell r="J2522">
            <v>393000</v>
          </cell>
          <cell r="K2522">
            <v>292000</v>
          </cell>
        </row>
        <row r="2523">
          <cell r="A2523">
            <v>3228</v>
          </cell>
          <cell r="B2523">
            <v>1995</v>
          </cell>
          <cell r="C2523">
            <v>3228</v>
          </cell>
          <cell r="D2523" t="str">
            <v>DINA</v>
          </cell>
          <cell r="E2523" t="str">
            <v>DINA CHASIS CABINA 555-195</v>
          </cell>
          <cell r="F2523">
            <v>5</v>
          </cell>
          <cell r="G2523">
            <v>5</v>
          </cell>
          <cell r="H2523">
            <v>4</v>
          </cell>
          <cell r="I2523">
            <v>3</v>
          </cell>
          <cell r="J2523">
            <v>393000</v>
          </cell>
          <cell r="K2523">
            <v>343000</v>
          </cell>
        </row>
        <row r="2524">
          <cell r="A2524">
            <v>3229</v>
          </cell>
          <cell r="B2524">
            <v>1993</v>
          </cell>
          <cell r="C2524">
            <v>3229</v>
          </cell>
          <cell r="D2524" t="str">
            <v>DINA</v>
          </cell>
          <cell r="E2524" t="str">
            <v>DINA CHASIS CABINA 634-210</v>
          </cell>
          <cell r="F2524">
            <v>5</v>
          </cell>
          <cell r="G2524">
            <v>5</v>
          </cell>
          <cell r="H2524">
            <v>4</v>
          </cell>
          <cell r="I2524">
            <v>3</v>
          </cell>
          <cell r="J2524">
            <v>470000</v>
          </cell>
          <cell r="K2524">
            <v>216500</v>
          </cell>
        </row>
        <row r="2525">
          <cell r="A2525">
            <v>3229</v>
          </cell>
          <cell r="B2525">
            <v>1994</v>
          </cell>
          <cell r="C2525">
            <v>3229</v>
          </cell>
          <cell r="D2525" t="str">
            <v>DINA</v>
          </cell>
          <cell r="E2525" t="str">
            <v>DINA CHASIS CABINA 634-210</v>
          </cell>
          <cell r="F2525">
            <v>5</v>
          </cell>
          <cell r="G2525">
            <v>5</v>
          </cell>
          <cell r="H2525">
            <v>4</v>
          </cell>
          <cell r="I2525">
            <v>3</v>
          </cell>
          <cell r="J2525">
            <v>470000</v>
          </cell>
          <cell r="K2525">
            <v>240800</v>
          </cell>
        </row>
        <row r="2526">
          <cell r="A2526">
            <v>3229</v>
          </cell>
          <cell r="B2526">
            <v>1995</v>
          </cell>
          <cell r="C2526">
            <v>3229</v>
          </cell>
          <cell r="D2526" t="str">
            <v>DINA</v>
          </cell>
          <cell r="E2526" t="str">
            <v>DINA CHASIS CABINA 634-210</v>
          </cell>
          <cell r="F2526">
            <v>5</v>
          </cell>
          <cell r="G2526">
            <v>5</v>
          </cell>
          <cell r="H2526">
            <v>4</v>
          </cell>
          <cell r="I2526">
            <v>3</v>
          </cell>
          <cell r="J2526">
            <v>470000</v>
          </cell>
          <cell r="K2526">
            <v>357000</v>
          </cell>
        </row>
        <row r="2527">
          <cell r="A2527">
            <v>3230</v>
          </cell>
          <cell r="B2527">
            <v>1989</v>
          </cell>
          <cell r="C2527">
            <v>3230</v>
          </cell>
          <cell r="D2527" t="str">
            <v>DINA</v>
          </cell>
          <cell r="E2527" t="str">
            <v>DINA CHASIS CABINA 651-210</v>
          </cell>
          <cell r="F2527">
            <v>5</v>
          </cell>
          <cell r="G2527">
            <v>5</v>
          </cell>
          <cell r="H2527">
            <v>4</v>
          </cell>
          <cell r="I2527">
            <v>3</v>
          </cell>
          <cell r="J2527">
            <v>363500</v>
          </cell>
          <cell r="K2527">
            <v>128600</v>
          </cell>
        </row>
        <row r="2528">
          <cell r="A2528">
            <v>3230</v>
          </cell>
          <cell r="B2528">
            <v>1990</v>
          </cell>
          <cell r="C2528">
            <v>3230</v>
          </cell>
          <cell r="D2528" t="str">
            <v>DINA</v>
          </cell>
          <cell r="E2528" t="str">
            <v>DINA CHASIS CABINA 651-210</v>
          </cell>
          <cell r="F2528">
            <v>5</v>
          </cell>
          <cell r="G2528">
            <v>5</v>
          </cell>
          <cell r="H2528">
            <v>4</v>
          </cell>
          <cell r="I2528">
            <v>3</v>
          </cell>
          <cell r="J2528">
            <v>363500</v>
          </cell>
          <cell r="K2528">
            <v>139400</v>
          </cell>
        </row>
        <row r="2529">
          <cell r="A2529">
            <v>3230</v>
          </cell>
          <cell r="B2529">
            <v>1991</v>
          </cell>
          <cell r="C2529">
            <v>3230</v>
          </cell>
          <cell r="D2529" t="str">
            <v>DINA</v>
          </cell>
          <cell r="E2529" t="str">
            <v>DINA CHASIS CABINA 651-210</v>
          </cell>
          <cell r="F2529">
            <v>5</v>
          </cell>
          <cell r="G2529">
            <v>5</v>
          </cell>
          <cell r="H2529">
            <v>4</v>
          </cell>
          <cell r="I2529">
            <v>3</v>
          </cell>
          <cell r="J2529">
            <v>363500</v>
          </cell>
          <cell r="K2529">
            <v>149000</v>
          </cell>
        </row>
        <row r="2530">
          <cell r="A2530">
            <v>3230</v>
          </cell>
          <cell r="B2530">
            <v>1992</v>
          </cell>
          <cell r="C2530">
            <v>3230</v>
          </cell>
          <cell r="D2530" t="str">
            <v>DINA</v>
          </cell>
          <cell r="E2530" t="str">
            <v>DINA CHASIS CABINA 651-210</v>
          </cell>
          <cell r="F2530">
            <v>5</v>
          </cell>
          <cell r="G2530">
            <v>5</v>
          </cell>
          <cell r="H2530">
            <v>4</v>
          </cell>
          <cell r="I2530">
            <v>3</v>
          </cell>
          <cell r="J2530">
            <v>363500</v>
          </cell>
          <cell r="K2530">
            <v>161000</v>
          </cell>
        </row>
        <row r="2531">
          <cell r="A2531">
            <v>3230</v>
          </cell>
          <cell r="B2531">
            <v>1993</v>
          </cell>
          <cell r="C2531">
            <v>3230</v>
          </cell>
          <cell r="D2531" t="str">
            <v>DINA</v>
          </cell>
          <cell r="E2531" t="str">
            <v>DINA CHASIS CABINA 651-210</v>
          </cell>
          <cell r="F2531">
            <v>5</v>
          </cell>
          <cell r="G2531">
            <v>5</v>
          </cell>
          <cell r="H2531">
            <v>4</v>
          </cell>
          <cell r="I2531">
            <v>3</v>
          </cell>
          <cell r="J2531">
            <v>363500</v>
          </cell>
          <cell r="K2531">
            <v>178900</v>
          </cell>
        </row>
        <row r="2532">
          <cell r="A2532">
            <v>3230</v>
          </cell>
          <cell r="B2532">
            <v>1994</v>
          </cell>
          <cell r="C2532">
            <v>3230</v>
          </cell>
          <cell r="D2532" t="str">
            <v>DINA</v>
          </cell>
          <cell r="E2532" t="str">
            <v>DINA CHASIS CABINA 651-210</v>
          </cell>
          <cell r="F2532">
            <v>5</v>
          </cell>
          <cell r="G2532">
            <v>5</v>
          </cell>
          <cell r="H2532">
            <v>4</v>
          </cell>
          <cell r="I2532">
            <v>3</v>
          </cell>
          <cell r="J2532">
            <v>363500</v>
          </cell>
          <cell r="K2532">
            <v>200500</v>
          </cell>
        </row>
        <row r="2533">
          <cell r="A2533">
            <v>3230</v>
          </cell>
          <cell r="B2533">
            <v>1995</v>
          </cell>
          <cell r="C2533">
            <v>3230</v>
          </cell>
          <cell r="D2533" t="str">
            <v>DINA</v>
          </cell>
          <cell r="E2533" t="str">
            <v>DINA CHASIS CABINA 651-210</v>
          </cell>
          <cell r="F2533">
            <v>5</v>
          </cell>
          <cell r="G2533">
            <v>5</v>
          </cell>
          <cell r="H2533">
            <v>4</v>
          </cell>
          <cell r="I2533">
            <v>3</v>
          </cell>
          <cell r="J2533">
            <v>363500</v>
          </cell>
          <cell r="K2533">
            <v>241300</v>
          </cell>
        </row>
        <row r="2534">
          <cell r="A2534">
            <v>3230</v>
          </cell>
          <cell r="B2534">
            <v>1996</v>
          </cell>
          <cell r="C2534">
            <v>3230</v>
          </cell>
          <cell r="D2534" t="str">
            <v>DINA</v>
          </cell>
          <cell r="E2534" t="str">
            <v>DINA CHASIS CABINA 651-210</v>
          </cell>
          <cell r="F2534">
            <v>5</v>
          </cell>
          <cell r="G2534">
            <v>5</v>
          </cell>
          <cell r="H2534">
            <v>4</v>
          </cell>
          <cell r="I2534">
            <v>3</v>
          </cell>
          <cell r="J2534">
            <v>363500</v>
          </cell>
          <cell r="K2534">
            <v>278300</v>
          </cell>
        </row>
        <row r="2535">
          <cell r="A2535">
            <v>3230</v>
          </cell>
          <cell r="B2535">
            <v>1997</v>
          </cell>
          <cell r="C2535">
            <v>3230</v>
          </cell>
          <cell r="D2535" t="str">
            <v>DINA</v>
          </cell>
          <cell r="E2535" t="str">
            <v>DINA CHASIS CABINA 651-210</v>
          </cell>
          <cell r="F2535">
            <v>5</v>
          </cell>
          <cell r="G2535">
            <v>5</v>
          </cell>
          <cell r="H2535">
            <v>4</v>
          </cell>
          <cell r="I2535">
            <v>3</v>
          </cell>
          <cell r="J2535">
            <v>363500</v>
          </cell>
          <cell r="K2535">
            <v>295000</v>
          </cell>
        </row>
        <row r="2536">
          <cell r="A2536">
            <v>3231</v>
          </cell>
          <cell r="B2536">
            <v>1991</v>
          </cell>
          <cell r="C2536">
            <v>3231</v>
          </cell>
          <cell r="D2536" t="str">
            <v>DINA</v>
          </cell>
          <cell r="E2536" t="str">
            <v>DINA CHASIS CABINA 651-250</v>
          </cell>
          <cell r="F2536">
            <v>5</v>
          </cell>
          <cell r="G2536">
            <v>5</v>
          </cell>
          <cell r="H2536">
            <v>4</v>
          </cell>
          <cell r="I2536">
            <v>3</v>
          </cell>
          <cell r="J2536">
            <v>425000</v>
          </cell>
          <cell r="K2536">
            <v>163890</v>
          </cell>
        </row>
        <row r="2537">
          <cell r="A2537">
            <v>3231</v>
          </cell>
          <cell r="B2537">
            <v>1992</v>
          </cell>
          <cell r="C2537">
            <v>3231</v>
          </cell>
          <cell r="D2537" t="str">
            <v>DINA</v>
          </cell>
          <cell r="E2537" t="str">
            <v>DINA CHASIS CABINA 651-250</v>
          </cell>
          <cell r="F2537">
            <v>5</v>
          </cell>
          <cell r="G2537">
            <v>5</v>
          </cell>
          <cell r="H2537">
            <v>4</v>
          </cell>
          <cell r="I2537">
            <v>3</v>
          </cell>
          <cell r="J2537">
            <v>425000</v>
          </cell>
          <cell r="K2537">
            <v>172995</v>
          </cell>
        </row>
        <row r="2538">
          <cell r="A2538">
            <v>3231</v>
          </cell>
          <cell r="B2538">
            <v>1993</v>
          </cell>
          <cell r="C2538">
            <v>3231</v>
          </cell>
          <cell r="D2538" t="str">
            <v>DINA</v>
          </cell>
          <cell r="E2538" t="str">
            <v>DINA CHASIS CABINA 651-250</v>
          </cell>
          <cell r="F2538">
            <v>5</v>
          </cell>
          <cell r="G2538">
            <v>5</v>
          </cell>
          <cell r="H2538">
            <v>4</v>
          </cell>
          <cell r="I2538">
            <v>3</v>
          </cell>
          <cell r="J2538">
            <v>425000</v>
          </cell>
          <cell r="K2538">
            <v>187100</v>
          </cell>
        </row>
        <row r="2539">
          <cell r="A2539">
            <v>3231</v>
          </cell>
          <cell r="B2539">
            <v>1994</v>
          </cell>
          <cell r="C2539">
            <v>3231</v>
          </cell>
          <cell r="D2539" t="str">
            <v>DINA</v>
          </cell>
          <cell r="E2539" t="str">
            <v>DINA CHASIS CABINA 651-250</v>
          </cell>
          <cell r="F2539">
            <v>5</v>
          </cell>
          <cell r="G2539">
            <v>5</v>
          </cell>
          <cell r="H2539">
            <v>4</v>
          </cell>
          <cell r="I2539">
            <v>3</v>
          </cell>
          <cell r="J2539">
            <v>425000</v>
          </cell>
          <cell r="K2539">
            <v>210500</v>
          </cell>
        </row>
        <row r="2540">
          <cell r="A2540">
            <v>3231</v>
          </cell>
          <cell r="B2540">
            <v>1995</v>
          </cell>
          <cell r="C2540">
            <v>3231</v>
          </cell>
          <cell r="D2540" t="str">
            <v>DINA</v>
          </cell>
          <cell r="E2540" t="str">
            <v>DINA CHASIS CABINA 651-250</v>
          </cell>
          <cell r="F2540">
            <v>5</v>
          </cell>
          <cell r="G2540">
            <v>5</v>
          </cell>
          <cell r="H2540">
            <v>4</v>
          </cell>
          <cell r="I2540">
            <v>3</v>
          </cell>
          <cell r="J2540">
            <v>425000</v>
          </cell>
          <cell r="K2540">
            <v>260000</v>
          </cell>
        </row>
        <row r="2541">
          <cell r="A2541">
            <v>3231</v>
          </cell>
          <cell r="B2541">
            <v>1999</v>
          </cell>
          <cell r="C2541">
            <v>3231</v>
          </cell>
          <cell r="D2541" t="str">
            <v>DINA</v>
          </cell>
          <cell r="E2541" t="str">
            <v>DINA CHASIS CABINA 651-250</v>
          </cell>
          <cell r="F2541">
            <v>5</v>
          </cell>
          <cell r="G2541">
            <v>5</v>
          </cell>
          <cell r="H2541">
            <v>4</v>
          </cell>
          <cell r="I2541">
            <v>3</v>
          </cell>
          <cell r="J2541">
            <v>425000</v>
          </cell>
          <cell r="K2541">
            <v>382500</v>
          </cell>
        </row>
        <row r="2542">
          <cell r="A2542">
            <v>3231</v>
          </cell>
          <cell r="B2542">
            <v>2000</v>
          </cell>
          <cell r="C2542">
            <v>3231</v>
          </cell>
          <cell r="D2542" t="str">
            <v>DINA</v>
          </cell>
          <cell r="E2542" t="str">
            <v>DINA CHASIS CABINA 651-250</v>
          </cell>
          <cell r="F2542">
            <v>5</v>
          </cell>
          <cell r="G2542">
            <v>5</v>
          </cell>
          <cell r="H2542">
            <v>4</v>
          </cell>
          <cell r="I2542">
            <v>3</v>
          </cell>
          <cell r="J2542">
            <v>425000</v>
          </cell>
          <cell r="K2542">
            <v>425000</v>
          </cell>
        </row>
        <row r="2543">
          <cell r="A2543">
            <v>3232</v>
          </cell>
          <cell r="B2543">
            <v>1993</v>
          </cell>
          <cell r="C2543">
            <v>3232</v>
          </cell>
          <cell r="D2543" t="str">
            <v>DINA</v>
          </cell>
          <cell r="E2543" t="str">
            <v>DINA CHASIS CABINA 751-270</v>
          </cell>
          <cell r="F2543">
            <v>5</v>
          </cell>
          <cell r="G2543">
            <v>5</v>
          </cell>
          <cell r="H2543">
            <v>4</v>
          </cell>
          <cell r="I2543">
            <v>3</v>
          </cell>
          <cell r="J2543">
            <v>421000</v>
          </cell>
          <cell r="K2543">
            <v>238400</v>
          </cell>
        </row>
        <row r="2544">
          <cell r="A2544">
            <v>3232</v>
          </cell>
          <cell r="B2544">
            <v>1994</v>
          </cell>
          <cell r="C2544">
            <v>3232</v>
          </cell>
          <cell r="D2544" t="str">
            <v>DINA</v>
          </cell>
          <cell r="E2544" t="str">
            <v>DINA CHASIS CABINA 751-270</v>
          </cell>
          <cell r="F2544">
            <v>5</v>
          </cell>
          <cell r="G2544">
            <v>5</v>
          </cell>
          <cell r="H2544">
            <v>4</v>
          </cell>
          <cell r="I2544">
            <v>3</v>
          </cell>
          <cell r="J2544">
            <v>421000</v>
          </cell>
          <cell r="K2544">
            <v>266400</v>
          </cell>
        </row>
        <row r="2545">
          <cell r="A2545">
            <v>3232</v>
          </cell>
          <cell r="B2545">
            <v>1995</v>
          </cell>
          <cell r="C2545">
            <v>3232</v>
          </cell>
          <cell r="D2545" t="str">
            <v>DINA</v>
          </cell>
          <cell r="E2545" t="str">
            <v>DINA CHASIS CABINA 751-270</v>
          </cell>
          <cell r="F2545">
            <v>5</v>
          </cell>
          <cell r="G2545">
            <v>5</v>
          </cell>
          <cell r="H2545">
            <v>4</v>
          </cell>
          <cell r="I2545">
            <v>3</v>
          </cell>
          <cell r="J2545">
            <v>421000</v>
          </cell>
          <cell r="K2545">
            <v>279100</v>
          </cell>
        </row>
        <row r="2546">
          <cell r="A2546">
            <v>3233</v>
          </cell>
          <cell r="B2546">
            <v>1993</v>
          </cell>
          <cell r="C2546">
            <v>3233</v>
          </cell>
          <cell r="D2546" t="str">
            <v>DINA</v>
          </cell>
          <cell r="E2546" t="str">
            <v>DINA CHASIS CABINA 751-279</v>
          </cell>
          <cell r="F2546">
            <v>5</v>
          </cell>
          <cell r="G2546">
            <v>5</v>
          </cell>
          <cell r="H2546">
            <v>4</v>
          </cell>
          <cell r="I2546">
            <v>3</v>
          </cell>
          <cell r="J2546">
            <v>388000</v>
          </cell>
          <cell r="K2546">
            <v>224000</v>
          </cell>
        </row>
        <row r="2547">
          <cell r="A2547">
            <v>3233</v>
          </cell>
          <cell r="B2547">
            <v>1994</v>
          </cell>
          <cell r="C2547">
            <v>3233</v>
          </cell>
          <cell r="D2547" t="str">
            <v>DINA</v>
          </cell>
          <cell r="E2547" t="str">
            <v>DINA CHASIS CABINA 751-279</v>
          </cell>
          <cell r="F2547">
            <v>5</v>
          </cell>
          <cell r="G2547">
            <v>5</v>
          </cell>
          <cell r="H2547">
            <v>4</v>
          </cell>
          <cell r="I2547">
            <v>3</v>
          </cell>
          <cell r="J2547">
            <v>388000</v>
          </cell>
          <cell r="K2547">
            <v>250900</v>
          </cell>
        </row>
        <row r="2548">
          <cell r="A2548">
            <v>3233</v>
          </cell>
          <cell r="B2548">
            <v>1995</v>
          </cell>
          <cell r="C2548">
            <v>3233</v>
          </cell>
          <cell r="D2548" t="str">
            <v>DINA</v>
          </cell>
          <cell r="E2548" t="str">
            <v>DINA CHASIS CABINA 751-279</v>
          </cell>
          <cell r="F2548">
            <v>5</v>
          </cell>
          <cell r="G2548">
            <v>5</v>
          </cell>
          <cell r="H2548">
            <v>4</v>
          </cell>
          <cell r="I2548">
            <v>3</v>
          </cell>
          <cell r="J2548">
            <v>388000</v>
          </cell>
          <cell r="K2548">
            <v>258200</v>
          </cell>
        </row>
        <row r="2549">
          <cell r="A2549">
            <v>3234</v>
          </cell>
          <cell r="B2549">
            <v>1993</v>
          </cell>
          <cell r="C2549">
            <v>3234</v>
          </cell>
          <cell r="D2549" t="str">
            <v>DINA</v>
          </cell>
          <cell r="E2549" t="str">
            <v>DINA CHASIS CABINA S-700 751-310</v>
          </cell>
          <cell r="F2549">
            <v>5</v>
          </cell>
          <cell r="G2549">
            <v>5</v>
          </cell>
          <cell r="H2549">
            <v>4</v>
          </cell>
          <cell r="I2549">
            <v>3</v>
          </cell>
          <cell r="J2549">
            <v>395500</v>
          </cell>
          <cell r="K2549">
            <v>233700</v>
          </cell>
        </row>
        <row r="2550">
          <cell r="A2550">
            <v>3234</v>
          </cell>
          <cell r="B2550">
            <v>1994</v>
          </cell>
          <cell r="C2550">
            <v>3234</v>
          </cell>
          <cell r="D2550" t="str">
            <v>DINA</v>
          </cell>
          <cell r="E2550" t="str">
            <v>DINA CHASIS CABINA S-700 751-310</v>
          </cell>
          <cell r="F2550">
            <v>5</v>
          </cell>
          <cell r="G2550">
            <v>5</v>
          </cell>
          <cell r="H2550">
            <v>4</v>
          </cell>
          <cell r="I2550">
            <v>3</v>
          </cell>
          <cell r="J2550">
            <v>395500</v>
          </cell>
          <cell r="K2550">
            <v>256500</v>
          </cell>
        </row>
        <row r="2551">
          <cell r="A2551">
            <v>3234</v>
          </cell>
          <cell r="B2551">
            <v>1995</v>
          </cell>
          <cell r="C2551">
            <v>3234</v>
          </cell>
          <cell r="D2551" t="str">
            <v>DINA</v>
          </cell>
          <cell r="E2551" t="str">
            <v>DINA CHASIS CABINA S-700 751-310</v>
          </cell>
          <cell r="F2551">
            <v>5</v>
          </cell>
          <cell r="G2551">
            <v>5</v>
          </cell>
          <cell r="H2551">
            <v>4</v>
          </cell>
          <cell r="I2551">
            <v>3</v>
          </cell>
          <cell r="J2551">
            <v>395500</v>
          </cell>
          <cell r="K2551">
            <v>274200</v>
          </cell>
        </row>
        <row r="2552">
          <cell r="A2552">
            <v>3235</v>
          </cell>
          <cell r="B2552">
            <v>1994</v>
          </cell>
          <cell r="C2552">
            <v>3235</v>
          </cell>
          <cell r="D2552" t="str">
            <v>DINA</v>
          </cell>
          <cell r="E2552" t="str">
            <v>DINA CHASIS CABINA S-900 940-01</v>
          </cell>
          <cell r="F2552">
            <v>5</v>
          </cell>
          <cell r="G2552">
            <v>5</v>
          </cell>
          <cell r="H2552">
            <v>4</v>
          </cell>
          <cell r="I2552">
            <v>3</v>
          </cell>
          <cell r="J2552">
            <v>444500</v>
          </cell>
          <cell r="K2552">
            <v>302300</v>
          </cell>
        </row>
        <row r="2553">
          <cell r="A2553">
            <v>3235</v>
          </cell>
          <cell r="B2553">
            <v>1995</v>
          </cell>
          <cell r="C2553">
            <v>3235</v>
          </cell>
          <cell r="D2553" t="str">
            <v>DINA</v>
          </cell>
          <cell r="E2553" t="str">
            <v>DINA CHASIS CABINA S-900 940-01</v>
          </cell>
          <cell r="F2553">
            <v>5</v>
          </cell>
          <cell r="G2553">
            <v>5</v>
          </cell>
          <cell r="H2553">
            <v>4</v>
          </cell>
          <cell r="I2553">
            <v>3</v>
          </cell>
          <cell r="J2553">
            <v>444500</v>
          </cell>
          <cell r="K2553">
            <v>338000</v>
          </cell>
        </row>
        <row r="2554">
          <cell r="A2554">
            <v>3236</v>
          </cell>
          <cell r="B2554">
            <v>1994</v>
          </cell>
          <cell r="C2554">
            <v>3236</v>
          </cell>
          <cell r="D2554" t="str">
            <v>DINA</v>
          </cell>
          <cell r="E2554" t="str">
            <v>DINA CHASIS CABINA S-900 940-04</v>
          </cell>
          <cell r="F2554">
            <v>5</v>
          </cell>
          <cell r="G2554">
            <v>5</v>
          </cell>
          <cell r="H2554">
            <v>4</v>
          </cell>
          <cell r="I2554">
            <v>3</v>
          </cell>
          <cell r="J2554">
            <v>456000</v>
          </cell>
          <cell r="K2554">
            <v>315300</v>
          </cell>
        </row>
        <row r="2555">
          <cell r="A2555">
            <v>3236</v>
          </cell>
          <cell r="B2555">
            <v>1995</v>
          </cell>
          <cell r="C2555">
            <v>3236</v>
          </cell>
          <cell r="D2555" t="str">
            <v>DINA</v>
          </cell>
          <cell r="E2555" t="str">
            <v>DINA CHASIS CABINA S-900 940-04</v>
          </cell>
          <cell r="F2555">
            <v>5</v>
          </cell>
          <cell r="G2555">
            <v>5</v>
          </cell>
          <cell r="H2555">
            <v>4</v>
          </cell>
          <cell r="I2555">
            <v>3</v>
          </cell>
          <cell r="J2555">
            <v>456000</v>
          </cell>
          <cell r="K2555">
            <v>346300</v>
          </cell>
        </row>
        <row r="2556">
          <cell r="A2556">
            <v>3237</v>
          </cell>
          <cell r="B2556">
            <v>1994</v>
          </cell>
          <cell r="C2556">
            <v>3237</v>
          </cell>
          <cell r="D2556" t="str">
            <v>DINA</v>
          </cell>
          <cell r="E2556" t="str">
            <v>DINA CHASIS CABINA S-900 940-04 DDC</v>
          </cell>
          <cell r="F2556">
            <v>5</v>
          </cell>
          <cell r="G2556">
            <v>5</v>
          </cell>
          <cell r="H2556">
            <v>4</v>
          </cell>
          <cell r="I2556">
            <v>3</v>
          </cell>
          <cell r="J2556">
            <v>475500</v>
          </cell>
          <cell r="K2556">
            <v>327200</v>
          </cell>
        </row>
        <row r="2557">
          <cell r="A2557">
            <v>3237</v>
          </cell>
          <cell r="B2557">
            <v>1995</v>
          </cell>
          <cell r="C2557">
            <v>3237</v>
          </cell>
          <cell r="D2557" t="str">
            <v>DINA</v>
          </cell>
          <cell r="E2557" t="str">
            <v>DINA CHASIS CABINA S-900 940-04 DDC</v>
          </cell>
          <cell r="F2557">
            <v>5</v>
          </cell>
          <cell r="G2557">
            <v>5</v>
          </cell>
          <cell r="H2557">
            <v>4</v>
          </cell>
          <cell r="I2557">
            <v>3</v>
          </cell>
          <cell r="J2557">
            <v>475500</v>
          </cell>
          <cell r="K2557">
            <v>361100</v>
          </cell>
        </row>
        <row r="2558">
          <cell r="A2558">
            <v>3238</v>
          </cell>
          <cell r="B2558">
            <v>1990</v>
          </cell>
          <cell r="C2558">
            <v>3238</v>
          </cell>
          <cell r="D2558" t="str">
            <v>DINA</v>
          </cell>
          <cell r="E2558" t="str">
            <v>DINA QSP-551 ESTACAS</v>
          </cell>
          <cell r="F2558">
            <v>5</v>
          </cell>
          <cell r="G2558">
            <v>5</v>
          </cell>
          <cell r="H2558">
            <v>4</v>
          </cell>
          <cell r="I2558">
            <v>3</v>
          </cell>
          <cell r="J2558">
            <v>187000</v>
          </cell>
          <cell r="K2558">
            <v>136000</v>
          </cell>
        </row>
        <row r="2559">
          <cell r="A2559">
            <v>3238</v>
          </cell>
          <cell r="B2559">
            <v>1991</v>
          </cell>
          <cell r="C2559">
            <v>3238</v>
          </cell>
          <cell r="D2559" t="str">
            <v>DINA</v>
          </cell>
          <cell r="E2559" t="str">
            <v>DINA QSP-551 ESTACAS</v>
          </cell>
          <cell r="F2559">
            <v>5</v>
          </cell>
          <cell r="G2559">
            <v>5</v>
          </cell>
          <cell r="H2559">
            <v>4</v>
          </cell>
          <cell r="I2559">
            <v>3</v>
          </cell>
          <cell r="J2559">
            <v>187000</v>
          </cell>
          <cell r="K2559">
            <v>145900</v>
          </cell>
        </row>
        <row r="2560">
          <cell r="A2560">
            <v>3241</v>
          </cell>
          <cell r="B2560">
            <v>1988</v>
          </cell>
          <cell r="C2560">
            <v>3241</v>
          </cell>
          <cell r="D2560" t="str">
            <v>DINA</v>
          </cell>
          <cell r="E2560" t="str">
            <v>DINA S-551 CHASIS CABINA</v>
          </cell>
          <cell r="F2560">
            <v>5</v>
          </cell>
          <cell r="G2560">
            <v>5</v>
          </cell>
          <cell r="H2560">
            <v>4</v>
          </cell>
          <cell r="I2560">
            <v>3</v>
          </cell>
          <cell r="J2560">
            <v>375000</v>
          </cell>
          <cell r="K2560">
            <v>115600</v>
          </cell>
        </row>
        <row r="2561">
          <cell r="A2561">
            <v>3241</v>
          </cell>
          <cell r="B2561">
            <v>1989</v>
          </cell>
          <cell r="C2561">
            <v>3241</v>
          </cell>
          <cell r="D2561" t="str">
            <v>DINA</v>
          </cell>
          <cell r="E2561" t="str">
            <v>DINA S-551 CHASIS CABINA</v>
          </cell>
          <cell r="F2561">
            <v>5</v>
          </cell>
          <cell r="G2561">
            <v>5</v>
          </cell>
          <cell r="H2561">
            <v>4</v>
          </cell>
          <cell r="I2561">
            <v>3</v>
          </cell>
          <cell r="J2561">
            <v>375000</v>
          </cell>
          <cell r="K2561">
            <v>125200</v>
          </cell>
        </row>
        <row r="2562">
          <cell r="A2562">
            <v>3241</v>
          </cell>
          <cell r="B2562">
            <v>1990</v>
          </cell>
          <cell r="C2562">
            <v>3241</v>
          </cell>
          <cell r="D2562" t="str">
            <v>DINA</v>
          </cell>
          <cell r="E2562" t="str">
            <v>DINA S-551 CHASIS CABINA</v>
          </cell>
          <cell r="F2562">
            <v>5</v>
          </cell>
          <cell r="G2562">
            <v>5</v>
          </cell>
          <cell r="H2562">
            <v>4</v>
          </cell>
          <cell r="I2562">
            <v>3</v>
          </cell>
          <cell r="J2562">
            <v>375000</v>
          </cell>
          <cell r="K2562">
            <v>136200</v>
          </cell>
        </row>
        <row r="2563">
          <cell r="A2563">
            <v>3241</v>
          </cell>
          <cell r="B2563">
            <v>1991</v>
          </cell>
          <cell r="C2563">
            <v>3241</v>
          </cell>
          <cell r="D2563" t="str">
            <v>DINA</v>
          </cell>
          <cell r="E2563" t="str">
            <v>DINA S-551 CHASIS CABINA</v>
          </cell>
          <cell r="F2563">
            <v>5</v>
          </cell>
          <cell r="G2563">
            <v>5</v>
          </cell>
          <cell r="H2563">
            <v>4</v>
          </cell>
          <cell r="I2563">
            <v>3</v>
          </cell>
          <cell r="J2563">
            <v>375000</v>
          </cell>
          <cell r="K2563">
            <v>147100</v>
          </cell>
        </row>
        <row r="2564">
          <cell r="A2564">
            <v>3241</v>
          </cell>
          <cell r="B2564">
            <v>1992</v>
          </cell>
          <cell r="C2564">
            <v>3241</v>
          </cell>
          <cell r="D2564" t="str">
            <v>DINA</v>
          </cell>
          <cell r="E2564" t="str">
            <v>DINA S-551 CHASIS CABINA</v>
          </cell>
          <cell r="F2564">
            <v>5</v>
          </cell>
          <cell r="G2564">
            <v>5</v>
          </cell>
          <cell r="H2564">
            <v>4</v>
          </cell>
          <cell r="I2564">
            <v>3</v>
          </cell>
          <cell r="J2564">
            <v>375000</v>
          </cell>
          <cell r="K2564">
            <v>200700</v>
          </cell>
        </row>
        <row r="2565">
          <cell r="A2565">
            <v>3241</v>
          </cell>
          <cell r="B2565">
            <v>1993</v>
          </cell>
          <cell r="C2565">
            <v>3241</v>
          </cell>
          <cell r="D2565" t="str">
            <v>DINA</v>
          </cell>
          <cell r="E2565" t="str">
            <v>DINA S-551 CHASIS CABINA</v>
          </cell>
          <cell r="F2565">
            <v>5</v>
          </cell>
          <cell r="G2565">
            <v>5</v>
          </cell>
          <cell r="H2565">
            <v>4</v>
          </cell>
          <cell r="I2565">
            <v>3</v>
          </cell>
          <cell r="J2565">
            <v>375000</v>
          </cell>
          <cell r="K2565">
            <v>227900</v>
          </cell>
        </row>
        <row r="2566">
          <cell r="A2566">
            <v>3241</v>
          </cell>
          <cell r="B2566">
            <v>1994</v>
          </cell>
          <cell r="C2566">
            <v>3241</v>
          </cell>
          <cell r="D2566" t="str">
            <v>DINA</v>
          </cell>
          <cell r="E2566" t="str">
            <v>DINA S-551 CHASIS CABINA</v>
          </cell>
          <cell r="F2566">
            <v>5</v>
          </cell>
          <cell r="G2566">
            <v>5</v>
          </cell>
          <cell r="H2566">
            <v>4</v>
          </cell>
          <cell r="I2566">
            <v>3</v>
          </cell>
          <cell r="J2566">
            <v>375000</v>
          </cell>
          <cell r="K2566">
            <v>252100</v>
          </cell>
        </row>
        <row r="2567">
          <cell r="A2567">
            <v>3241</v>
          </cell>
          <cell r="B2567">
            <v>1995</v>
          </cell>
          <cell r="C2567">
            <v>3241</v>
          </cell>
          <cell r="D2567" t="str">
            <v>DINA</v>
          </cell>
          <cell r="E2567" t="str">
            <v>DINA S-551 CHASIS CABINA</v>
          </cell>
          <cell r="F2567">
            <v>5</v>
          </cell>
          <cell r="G2567">
            <v>5</v>
          </cell>
          <cell r="H2567">
            <v>4</v>
          </cell>
          <cell r="I2567">
            <v>3</v>
          </cell>
          <cell r="J2567">
            <v>375000</v>
          </cell>
          <cell r="K2567">
            <v>286000</v>
          </cell>
        </row>
        <row r="2568">
          <cell r="A2568">
            <v>3242</v>
          </cell>
          <cell r="B2568">
            <v>1991</v>
          </cell>
          <cell r="C2568">
            <v>3242</v>
          </cell>
          <cell r="D2568" t="str">
            <v>DINA</v>
          </cell>
          <cell r="E2568" t="str">
            <v>DINA S-600 CHASIS CABINA</v>
          </cell>
          <cell r="F2568">
            <v>5</v>
          </cell>
          <cell r="G2568">
            <v>5</v>
          </cell>
          <cell r="H2568">
            <v>4</v>
          </cell>
          <cell r="I2568">
            <v>3</v>
          </cell>
          <cell r="J2568">
            <v>484000</v>
          </cell>
          <cell r="K2568">
            <v>162500</v>
          </cell>
        </row>
        <row r="2569">
          <cell r="A2569">
            <v>3242</v>
          </cell>
          <cell r="B2569">
            <v>1992</v>
          </cell>
          <cell r="C2569">
            <v>3242</v>
          </cell>
          <cell r="D2569" t="str">
            <v>DINA</v>
          </cell>
          <cell r="E2569" t="str">
            <v>DINA S-600 CHASIS CABINA</v>
          </cell>
          <cell r="F2569">
            <v>5</v>
          </cell>
          <cell r="G2569">
            <v>5</v>
          </cell>
          <cell r="H2569">
            <v>4</v>
          </cell>
          <cell r="I2569">
            <v>3</v>
          </cell>
          <cell r="J2569">
            <v>484000</v>
          </cell>
          <cell r="K2569">
            <v>171300</v>
          </cell>
        </row>
        <row r="2570">
          <cell r="A2570">
            <v>3242</v>
          </cell>
          <cell r="B2570">
            <v>1993</v>
          </cell>
          <cell r="C2570">
            <v>3242</v>
          </cell>
          <cell r="D2570" t="str">
            <v>DINA</v>
          </cell>
          <cell r="E2570" t="str">
            <v>DINA S-600 CHASIS CABINA</v>
          </cell>
          <cell r="F2570">
            <v>5</v>
          </cell>
          <cell r="G2570">
            <v>5</v>
          </cell>
          <cell r="H2570">
            <v>4</v>
          </cell>
          <cell r="I2570">
            <v>3</v>
          </cell>
          <cell r="J2570">
            <v>484000</v>
          </cell>
          <cell r="K2570">
            <v>190100</v>
          </cell>
        </row>
        <row r="2571">
          <cell r="A2571">
            <v>3242</v>
          </cell>
          <cell r="B2571">
            <v>1994</v>
          </cell>
          <cell r="C2571">
            <v>3242</v>
          </cell>
          <cell r="D2571" t="str">
            <v>DINA</v>
          </cell>
          <cell r="E2571" t="str">
            <v>DINA S-600 CHASIS CABINA</v>
          </cell>
          <cell r="F2571">
            <v>5</v>
          </cell>
          <cell r="G2571">
            <v>5</v>
          </cell>
          <cell r="H2571">
            <v>4</v>
          </cell>
          <cell r="I2571">
            <v>3</v>
          </cell>
          <cell r="J2571">
            <v>484000</v>
          </cell>
          <cell r="K2571">
            <v>195000</v>
          </cell>
        </row>
        <row r="2572">
          <cell r="A2572">
            <v>3242</v>
          </cell>
          <cell r="B2572">
            <v>1995</v>
          </cell>
          <cell r="C2572">
            <v>3242</v>
          </cell>
          <cell r="D2572" t="str">
            <v>DINA</v>
          </cell>
          <cell r="E2572" t="str">
            <v>DINA S-600 CHASIS CABINA</v>
          </cell>
          <cell r="F2572">
            <v>5</v>
          </cell>
          <cell r="G2572">
            <v>5</v>
          </cell>
          <cell r="H2572">
            <v>4</v>
          </cell>
          <cell r="I2572">
            <v>3</v>
          </cell>
          <cell r="J2572">
            <v>484000</v>
          </cell>
          <cell r="K2572">
            <v>223000</v>
          </cell>
        </row>
        <row r="2573">
          <cell r="A2573">
            <v>3242</v>
          </cell>
          <cell r="B2573">
            <v>1997</v>
          </cell>
          <cell r="C2573">
            <v>3242</v>
          </cell>
          <cell r="D2573" t="str">
            <v>DINA</v>
          </cell>
          <cell r="E2573" t="str">
            <v>DINA S-600 CHASIS CABINA</v>
          </cell>
          <cell r="F2573">
            <v>5</v>
          </cell>
          <cell r="G2573">
            <v>5</v>
          </cell>
          <cell r="H2573">
            <v>4</v>
          </cell>
          <cell r="I2573">
            <v>3</v>
          </cell>
          <cell r="J2573">
            <v>484000</v>
          </cell>
          <cell r="K2573">
            <v>413900</v>
          </cell>
        </row>
        <row r="2574">
          <cell r="A2574">
            <v>3242</v>
          </cell>
          <cell r="B2574">
            <v>1998</v>
          </cell>
          <cell r="C2574">
            <v>3242</v>
          </cell>
          <cell r="D2574" t="str">
            <v>DINA</v>
          </cell>
          <cell r="E2574" t="str">
            <v>DINA S-600 CHASIS CABINA</v>
          </cell>
          <cell r="F2574">
            <v>5</v>
          </cell>
          <cell r="G2574">
            <v>5</v>
          </cell>
          <cell r="H2574">
            <v>4</v>
          </cell>
          <cell r="I2574">
            <v>3</v>
          </cell>
          <cell r="J2574">
            <v>484000</v>
          </cell>
          <cell r="K2574">
            <v>438900</v>
          </cell>
        </row>
        <row r="2575">
          <cell r="A2575">
            <v>3243</v>
          </cell>
          <cell r="B2575">
            <v>1995</v>
          </cell>
          <cell r="C2575">
            <v>3243</v>
          </cell>
          <cell r="D2575" t="str">
            <v>DINA</v>
          </cell>
          <cell r="E2575" t="str">
            <v>DINA 551-175 SERIE 500/CHASIS CAB.</v>
          </cell>
          <cell r="F2575">
            <v>5</v>
          </cell>
          <cell r="G2575">
            <v>5</v>
          </cell>
          <cell r="H2575">
            <v>4</v>
          </cell>
          <cell r="I2575">
            <v>3</v>
          </cell>
          <cell r="J2575">
            <v>410500</v>
          </cell>
          <cell r="K2575">
            <v>220300</v>
          </cell>
        </row>
        <row r="2576">
          <cell r="A2576">
            <v>3243</v>
          </cell>
          <cell r="B2576">
            <v>1996</v>
          </cell>
          <cell r="C2576">
            <v>3243</v>
          </cell>
          <cell r="D2576" t="str">
            <v>DINA</v>
          </cell>
          <cell r="E2576" t="str">
            <v>DINA 551-175 SERIE 500/CHASIS CAB.</v>
          </cell>
          <cell r="F2576">
            <v>5</v>
          </cell>
          <cell r="G2576">
            <v>5</v>
          </cell>
          <cell r="H2576">
            <v>4</v>
          </cell>
          <cell r="I2576">
            <v>3</v>
          </cell>
          <cell r="J2576">
            <v>410500</v>
          </cell>
          <cell r="K2576">
            <v>243400</v>
          </cell>
        </row>
        <row r="2577">
          <cell r="A2577">
            <v>3243</v>
          </cell>
          <cell r="B2577">
            <v>1997</v>
          </cell>
          <cell r="C2577">
            <v>3243</v>
          </cell>
          <cell r="D2577" t="str">
            <v>DINA</v>
          </cell>
          <cell r="E2577" t="str">
            <v>DINA 551-175 SERIE 500/CHASIS CAB.</v>
          </cell>
          <cell r="F2577">
            <v>5</v>
          </cell>
          <cell r="G2577">
            <v>5</v>
          </cell>
          <cell r="H2577">
            <v>4</v>
          </cell>
          <cell r="I2577">
            <v>3</v>
          </cell>
          <cell r="J2577">
            <v>410500</v>
          </cell>
          <cell r="K2577">
            <v>330000</v>
          </cell>
        </row>
        <row r="2578">
          <cell r="A2578">
            <v>3243</v>
          </cell>
          <cell r="B2578">
            <v>1998</v>
          </cell>
          <cell r="C2578">
            <v>3243</v>
          </cell>
          <cell r="D2578" t="str">
            <v>DINA</v>
          </cell>
          <cell r="E2578" t="str">
            <v>DINA 551-175 SERIE 500/CHASIS CAB.</v>
          </cell>
          <cell r="F2578">
            <v>5</v>
          </cell>
          <cell r="G2578">
            <v>5</v>
          </cell>
          <cell r="H2578">
            <v>4</v>
          </cell>
          <cell r="I2578">
            <v>3</v>
          </cell>
          <cell r="J2578">
            <v>410500</v>
          </cell>
          <cell r="K2578">
            <v>340290</v>
          </cell>
        </row>
        <row r="2579">
          <cell r="A2579">
            <v>3243</v>
          </cell>
          <cell r="B2579">
            <v>1999</v>
          </cell>
          <cell r="C2579">
            <v>3243</v>
          </cell>
          <cell r="D2579" t="str">
            <v>DINA</v>
          </cell>
          <cell r="E2579" t="str">
            <v>DINA 551-175 SERIE 500/CHASIS CAB.</v>
          </cell>
          <cell r="F2579">
            <v>5</v>
          </cell>
          <cell r="G2579">
            <v>5</v>
          </cell>
          <cell r="H2579">
            <v>4</v>
          </cell>
          <cell r="I2579">
            <v>3</v>
          </cell>
          <cell r="J2579">
            <v>410500</v>
          </cell>
          <cell r="K2579">
            <v>356440</v>
          </cell>
        </row>
        <row r="2580">
          <cell r="A2580">
            <v>3243</v>
          </cell>
          <cell r="B2580">
            <v>2000</v>
          </cell>
          <cell r="C2580">
            <v>3243</v>
          </cell>
          <cell r="D2580" t="str">
            <v>DINA</v>
          </cell>
          <cell r="E2580" t="str">
            <v>DINA 551-175 SERIE 500/CHASIS CAB.</v>
          </cell>
          <cell r="F2580">
            <v>5</v>
          </cell>
          <cell r="G2580">
            <v>5</v>
          </cell>
          <cell r="H2580">
            <v>4</v>
          </cell>
          <cell r="I2580">
            <v>3</v>
          </cell>
          <cell r="J2580">
            <v>410500</v>
          </cell>
          <cell r="K2580">
            <v>410500</v>
          </cell>
        </row>
        <row r="2581">
          <cell r="A2581">
            <v>3243</v>
          </cell>
          <cell r="B2581">
            <v>2001</v>
          </cell>
          <cell r="C2581">
            <v>3243</v>
          </cell>
          <cell r="D2581" t="str">
            <v>DINA</v>
          </cell>
          <cell r="E2581" t="str">
            <v>DINA 551-175 SERIE 500/CHASIS CAB.</v>
          </cell>
          <cell r="F2581">
            <v>5</v>
          </cell>
          <cell r="G2581">
            <v>5</v>
          </cell>
          <cell r="H2581">
            <v>4</v>
          </cell>
          <cell r="I2581">
            <v>3</v>
          </cell>
          <cell r="J2581">
            <v>410500</v>
          </cell>
          <cell r="K2581">
            <v>431000</v>
          </cell>
        </row>
        <row r="2582">
          <cell r="A2582">
            <v>3244</v>
          </cell>
          <cell r="B2582">
            <v>1996</v>
          </cell>
          <cell r="C2582">
            <v>3244</v>
          </cell>
          <cell r="D2582" t="str">
            <v>DINA</v>
          </cell>
          <cell r="E2582" t="str">
            <v>DINA 551-190 SERIE 500/CHASIS CAB.</v>
          </cell>
          <cell r="F2582">
            <v>5</v>
          </cell>
          <cell r="G2582">
            <v>5</v>
          </cell>
          <cell r="H2582">
            <v>4</v>
          </cell>
          <cell r="I2582">
            <v>3</v>
          </cell>
          <cell r="J2582">
            <v>461000</v>
          </cell>
          <cell r="K2582">
            <v>264300</v>
          </cell>
        </row>
        <row r="2583">
          <cell r="A2583">
            <v>3244</v>
          </cell>
          <cell r="B2583">
            <v>1997</v>
          </cell>
          <cell r="C2583">
            <v>3244</v>
          </cell>
          <cell r="D2583" t="str">
            <v>DINA</v>
          </cell>
          <cell r="E2583" t="str">
            <v>DINA 551-190 SERIE 500/CHASIS CAB.</v>
          </cell>
          <cell r="F2583">
            <v>5</v>
          </cell>
          <cell r="G2583">
            <v>5</v>
          </cell>
          <cell r="H2583">
            <v>4</v>
          </cell>
          <cell r="I2583">
            <v>3</v>
          </cell>
          <cell r="J2583">
            <v>461000</v>
          </cell>
          <cell r="K2583">
            <v>358400</v>
          </cell>
        </row>
        <row r="2584">
          <cell r="A2584">
            <v>3244</v>
          </cell>
          <cell r="B2584">
            <v>1998</v>
          </cell>
          <cell r="C2584">
            <v>3244</v>
          </cell>
          <cell r="D2584" t="str">
            <v>DINA</v>
          </cell>
          <cell r="E2584" t="str">
            <v>DINA 551-190 SERIE 500/CHASIS CAB.</v>
          </cell>
          <cell r="F2584">
            <v>5</v>
          </cell>
          <cell r="G2584">
            <v>5</v>
          </cell>
          <cell r="H2584">
            <v>4</v>
          </cell>
          <cell r="I2584">
            <v>3</v>
          </cell>
          <cell r="J2584">
            <v>461000</v>
          </cell>
          <cell r="K2584">
            <v>378100</v>
          </cell>
        </row>
        <row r="2585">
          <cell r="A2585">
            <v>3244</v>
          </cell>
          <cell r="B2585">
            <v>1999</v>
          </cell>
          <cell r="C2585">
            <v>3244</v>
          </cell>
          <cell r="D2585" t="str">
            <v>DINA</v>
          </cell>
          <cell r="E2585" t="str">
            <v>DINA 551-190 SERIE 500/CHASIS CAB.</v>
          </cell>
          <cell r="F2585">
            <v>5</v>
          </cell>
          <cell r="G2585">
            <v>5</v>
          </cell>
          <cell r="H2585">
            <v>4</v>
          </cell>
          <cell r="I2585">
            <v>3</v>
          </cell>
          <cell r="J2585">
            <v>461000</v>
          </cell>
          <cell r="K2585">
            <v>417145</v>
          </cell>
        </row>
        <row r="2586">
          <cell r="A2586">
            <v>3244</v>
          </cell>
          <cell r="B2586">
            <v>2000</v>
          </cell>
          <cell r="C2586">
            <v>3244</v>
          </cell>
          <cell r="D2586" t="str">
            <v>DINA</v>
          </cell>
          <cell r="E2586" t="str">
            <v>DINA 551-190 SERIE 500/CHASIS CAB.</v>
          </cell>
          <cell r="F2586">
            <v>5</v>
          </cell>
          <cell r="G2586">
            <v>5</v>
          </cell>
          <cell r="H2586">
            <v>4</v>
          </cell>
          <cell r="I2586">
            <v>3</v>
          </cell>
          <cell r="J2586">
            <v>461000</v>
          </cell>
          <cell r="K2586">
            <v>461000</v>
          </cell>
        </row>
        <row r="2587">
          <cell r="A2587">
            <v>3244</v>
          </cell>
          <cell r="B2587">
            <v>2001</v>
          </cell>
          <cell r="C2587">
            <v>3244</v>
          </cell>
          <cell r="D2587" t="str">
            <v>DINA</v>
          </cell>
          <cell r="E2587" t="str">
            <v>DINA 551-190 SERIE 500/CHASIS CAB.</v>
          </cell>
          <cell r="F2587">
            <v>5</v>
          </cell>
          <cell r="G2587">
            <v>5</v>
          </cell>
          <cell r="H2587">
            <v>4</v>
          </cell>
          <cell r="I2587">
            <v>3</v>
          </cell>
          <cell r="J2587">
            <v>461000</v>
          </cell>
          <cell r="K2587">
            <v>484000</v>
          </cell>
        </row>
        <row r="2588">
          <cell r="A2588">
            <v>3245</v>
          </cell>
          <cell r="B2588">
            <v>1996</v>
          </cell>
          <cell r="C2588">
            <v>3245</v>
          </cell>
          <cell r="D2588" t="str">
            <v>DINA</v>
          </cell>
          <cell r="E2588" t="str">
            <v>DINA 661-210 SERIE 600/CARRETERO</v>
          </cell>
          <cell r="F2588">
            <v>5</v>
          </cell>
          <cell r="G2588">
            <v>5</v>
          </cell>
          <cell r="H2588">
            <v>4</v>
          </cell>
          <cell r="I2588">
            <v>3</v>
          </cell>
          <cell r="J2588">
            <v>540000</v>
          </cell>
          <cell r="K2588">
            <v>328200</v>
          </cell>
        </row>
        <row r="2589">
          <cell r="A2589">
            <v>3245</v>
          </cell>
          <cell r="B2589">
            <v>1997</v>
          </cell>
          <cell r="C2589">
            <v>3245</v>
          </cell>
          <cell r="D2589" t="str">
            <v>DINA</v>
          </cell>
          <cell r="E2589" t="str">
            <v>DINA 661-210 SERIE 600/CARRETERO</v>
          </cell>
          <cell r="F2589">
            <v>5</v>
          </cell>
          <cell r="G2589">
            <v>5</v>
          </cell>
          <cell r="H2589">
            <v>4</v>
          </cell>
          <cell r="I2589">
            <v>3</v>
          </cell>
          <cell r="J2589">
            <v>540000</v>
          </cell>
          <cell r="K2589">
            <v>376500</v>
          </cell>
        </row>
        <row r="2590">
          <cell r="A2590">
            <v>3245</v>
          </cell>
          <cell r="B2590">
            <v>1998</v>
          </cell>
          <cell r="C2590">
            <v>3245</v>
          </cell>
          <cell r="D2590" t="str">
            <v>DINA</v>
          </cell>
          <cell r="E2590" t="str">
            <v>DINA 661-210 SERIE 600/CARRETERO</v>
          </cell>
          <cell r="F2590">
            <v>5</v>
          </cell>
          <cell r="G2590">
            <v>5</v>
          </cell>
          <cell r="H2590">
            <v>4</v>
          </cell>
          <cell r="I2590">
            <v>3</v>
          </cell>
          <cell r="J2590">
            <v>540000</v>
          </cell>
          <cell r="K2590">
            <v>447640</v>
          </cell>
        </row>
        <row r="2591">
          <cell r="A2591">
            <v>3245</v>
          </cell>
          <cell r="B2591">
            <v>1999</v>
          </cell>
          <cell r="C2591">
            <v>3245</v>
          </cell>
          <cell r="D2591" t="str">
            <v>DINA</v>
          </cell>
          <cell r="E2591" t="str">
            <v>DINA 661-210 SERIE 600/CARRETERO</v>
          </cell>
          <cell r="F2591">
            <v>5</v>
          </cell>
          <cell r="G2591">
            <v>5</v>
          </cell>
          <cell r="H2591">
            <v>4</v>
          </cell>
          <cell r="I2591">
            <v>3</v>
          </cell>
          <cell r="J2591">
            <v>540000</v>
          </cell>
          <cell r="K2591">
            <v>481080</v>
          </cell>
        </row>
        <row r="2592">
          <cell r="A2592">
            <v>3245</v>
          </cell>
          <cell r="B2592">
            <v>2000</v>
          </cell>
          <cell r="C2592">
            <v>3245</v>
          </cell>
          <cell r="D2592" t="str">
            <v>DINA</v>
          </cell>
          <cell r="E2592" t="str">
            <v>DINA 661-210 SERIE 600/CARRETERO</v>
          </cell>
          <cell r="F2592">
            <v>5</v>
          </cell>
          <cell r="G2592">
            <v>5</v>
          </cell>
          <cell r="H2592">
            <v>4</v>
          </cell>
          <cell r="I2592">
            <v>3</v>
          </cell>
          <cell r="J2592">
            <v>540000</v>
          </cell>
          <cell r="K2592">
            <v>540000</v>
          </cell>
        </row>
        <row r="2593">
          <cell r="A2593">
            <v>3246</v>
          </cell>
          <cell r="B2593">
            <v>1995</v>
          </cell>
          <cell r="C2593">
            <v>3246</v>
          </cell>
          <cell r="D2593" t="str">
            <v>DINA</v>
          </cell>
          <cell r="E2593" t="str">
            <v>DINA 661-250 SERIE 600/CARRETERO</v>
          </cell>
          <cell r="F2593">
            <v>5</v>
          </cell>
          <cell r="G2593">
            <v>5</v>
          </cell>
          <cell r="H2593">
            <v>4</v>
          </cell>
          <cell r="I2593">
            <v>3</v>
          </cell>
          <cell r="J2593">
            <v>550000</v>
          </cell>
          <cell r="K2593">
            <v>347100</v>
          </cell>
        </row>
        <row r="2594">
          <cell r="A2594">
            <v>3246</v>
          </cell>
          <cell r="B2594">
            <v>1996</v>
          </cell>
          <cell r="C2594">
            <v>3246</v>
          </cell>
          <cell r="D2594" t="str">
            <v>DINA</v>
          </cell>
          <cell r="E2594" t="str">
            <v>DINA 661-250 SERIE 600/CARRETERO</v>
          </cell>
          <cell r="F2594">
            <v>5</v>
          </cell>
          <cell r="G2594">
            <v>5</v>
          </cell>
          <cell r="H2594">
            <v>4</v>
          </cell>
          <cell r="I2594">
            <v>3</v>
          </cell>
          <cell r="J2594">
            <v>550000</v>
          </cell>
          <cell r="K2594">
            <v>380100</v>
          </cell>
        </row>
        <row r="2595">
          <cell r="A2595">
            <v>3246</v>
          </cell>
          <cell r="B2595">
            <v>1997</v>
          </cell>
          <cell r="C2595">
            <v>3246</v>
          </cell>
          <cell r="D2595" t="str">
            <v>DINA</v>
          </cell>
          <cell r="E2595" t="str">
            <v>DINA 661-250 SERIE 600/CARRETERO</v>
          </cell>
          <cell r="F2595">
            <v>5</v>
          </cell>
          <cell r="G2595">
            <v>5</v>
          </cell>
          <cell r="H2595">
            <v>4</v>
          </cell>
          <cell r="I2595">
            <v>3</v>
          </cell>
          <cell r="J2595">
            <v>550000</v>
          </cell>
          <cell r="K2595">
            <v>435800</v>
          </cell>
        </row>
        <row r="2596">
          <cell r="A2596">
            <v>3246</v>
          </cell>
          <cell r="B2596">
            <v>1998</v>
          </cell>
          <cell r="C2596">
            <v>3246</v>
          </cell>
          <cell r="D2596" t="str">
            <v>DINA</v>
          </cell>
          <cell r="E2596" t="str">
            <v>DINA 661-250 SERIE 600/CARRETERO</v>
          </cell>
          <cell r="F2596">
            <v>5</v>
          </cell>
          <cell r="G2596">
            <v>5</v>
          </cell>
          <cell r="H2596">
            <v>4</v>
          </cell>
          <cell r="I2596">
            <v>3</v>
          </cell>
          <cell r="J2596">
            <v>550000</v>
          </cell>
          <cell r="K2596">
            <v>466830</v>
          </cell>
        </row>
        <row r="2597">
          <cell r="A2597">
            <v>3246</v>
          </cell>
          <cell r="B2597">
            <v>1999</v>
          </cell>
          <cell r="C2597">
            <v>3246</v>
          </cell>
          <cell r="D2597" t="str">
            <v>DINA</v>
          </cell>
          <cell r="E2597" t="str">
            <v>DINA 661-250 SERIE 600/CARRETERO</v>
          </cell>
          <cell r="F2597">
            <v>5</v>
          </cell>
          <cell r="G2597">
            <v>5</v>
          </cell>
          <cell r="H2597">
            <v>4</v>
          </cell>
          <cell r="I2597">
            <v>3</v>
          </cell>
          <cell r="J2597">
            <v>550000</v>
          </cell>
          <cell r="K2597">
            <v>489060</v>
          </cell>
        </row>
        <row r="2598">
          <cell r="A2598">
            <v>3246</v>
          </cell>
          <cell r="B2598">
            <v>2000</v>
          </cell>
          <cell r="C2598">
            <v>3246</v>
          </cell>
          <cell r="D2598" t="str">
            <v>DINA</v>
          </cell>
          <cell r="E2598" t="str">
            <v>DINA 661-250 SERIE 600/CARRETERO</v>
          </cell>
          <cell r="F2598">
            <v>5</v>
          </cell>
          <cell r="G2598">
            <v>5</v>
          </cell>
          <cell r="H2598">
            <v>4</v>
          </cell>
          <cell r="I2598">
            <v>3</v>
          </cell>
          <cell r="J2598">
            <v>550000</v>
          </cell>
          <cell r="K2598">
            <v>550000</v>
          </cell>
        </row>
        <row r="2599">
          <cell r="A2599">
            <v>3247</v>
          </cell>
          <cell r="B2599">
            <v>1995</v>
          </cell>
          <cell r="C2599">
            <v>3247</v>
          </cell>
          <cell r="D2599" t="str">
            <v>DINA</v>
          </cell>
          <cell r="E2599" t="str">
            <v>DINA 74-250 SERIE 7400</v>
          </cell>
          <cell r="F2599">
            <v>5</v>
          </cell>
          <cell r="G2599">
            <v>5</v>
          </cell>
          <cell r="H2599">
            <v>4</v>
          </cell>
          <cell r="I2599">
            <v>3</v>
          </cell>
          <cell r="J2599">
            <v>610000</v>
          </cell>
          <cell r="K2599">
            <v>368000</v>
          </cell>
        </row>
        <row r="2600">
          <cell r="A2600">
            <v>3247</v>
          </cell>
          <cell r="B2600">
            <v>1996</v>
          </cell>
          <cell r="C2600">
            <v>3247</v>
          </cell>
          <cell r="D2600" t="str">
            <v>DINA</v>
          </cell>
          <cell r="E2600" t="str">
            <v>DINA 74-250 SERIE 7400</v>
          </cell>
          <cell r="F2600">
            <v>5</v>
          </cell>
          <cell r="G2600">
            <v>5</v>
          </cell>
          <cell r="H2600">
            <v>4</v>
          </cell>
          <cell r="I2600">
            <v>3</v>
          </cell>
          <cell r="J2600">
            <v>610000</v>
          </cell>
          <cell r="K2600">
            <v>408800</v>
          </cell>
        </row>
        <row r="2601">
          <cell r="A2601">
            <v>3247</v>
          </cell>
          <cell r="B2601">
            <v>1997</v>
          </cell>
          <cell r="C2601">
            <v>3247</v>
          </cell>
          <cell r="D2601" t="str">
            <v>DINA</v>
          </cell>
          <cell r="E2601" t="str">
            <v>DINA 74-250 SERIE 7400</v>
          </cell>
          <cell r="F2601">
            <v>5</v>
          </cell>
          <cell r="G2601">
            <v>5</v>
          </cell>
          <cell r="H2601">
            <v>4</v>
          </cell>
          <cell r="I2601">
            <v>3</v>
          </cell>
          <cell r="J2601">
            <v>610000</v>
          </cell>
          <cell r="K2601">
            <v>468800</v>
          </cell>
        </row>
        <row r="2602">
          <cell r="A2602">
            <v>3247</v>
          </cell>
          <cell r="B2602">
            <v>1998</v>
          </cell>
          <cell r="C2602">
            <v>3247</v>
          </cell>
          <cell r="D2602" t="str">
            <v>DINA</v>
          </cell>
          <cell r="E2602" t="str">
            <v>DINA 74-250 SERIE 7400</v>
          </cell>
          <cell r="F2602">
            <v>5</v>
          </cell>
          <cell r="G2602">
            <v>5</v>
          </cell>
          <cell r="H2602">
            <v>4</v>
          </cell>
          <cell r="I2602">
            <v>3</v>
          </cell>
          <cell r="J2602">
            <v>610000</v>
          </cell>
          <cell r="K2602">
            <v>516895</v>
          </cell>
        </row>
        <row r="2603">
          <cell r="A2603">
            <v>3247</v>
          </cell>
          <cell r="B2603">
            <v>1999</v>
          </cell>
          <cell r="C2603">
            <v>3247</v>
          </cell>
          <cell r="D2603" t="str">
            <v>DINA</v>
          </cell>
          <cell r="E2603" t="str">
            <v>DINA 74-250 SERIE 7400</v>
          </cell>
          <cell r="F2603">
            <v>5</v>
          </cell>
          <cell r="G2603">
            <v>5</v>
          </cell>
          <cell r="H2603">
            <v>4</v>
          </cell>
          <cell r="I2603">
            <v>3</v>
          </cell>
          <cell r="J2603">
            <v>610000</v>
          </cell>
          <cell r="K2603">
            <v>551950</v>
          </cell>
        </row>
        <row r="2604">
          <cell r="A2604">
            <v>3247</v>
          </cell>
          <cell r="B2604">
            <v>2000</v>
          </cell>
          <cell r="C2604">
            <v>3247</v>
          </cell>
          <cell r="D2604" t="str">
            <v>DINA</v>
          </cell>
          <cell r="E2604" t="str">
            <v>DINA 74-250 SERIE 7400</v>
          </cell>
          <cell r="F2604">
            <v>5</v>
          </cell>
          <cell r="G2604">
            <v>5</v>
          </cell>
          <cell r="H2604">
            <v>4</v>
          </cell>
          <cell r="I2604">
            <v>3</v>
          </cell>
          <cell r="J2604">
            <v>610000</v>
          </cell>
          <cell r="K2604">
            <v>610000</v>
          </cell>
        </row>
        <row r="2605">
          <cell r="A2605">
            <v>3248</v>
          </cell>
          <cell r="B2605">
            <v>1995</v>
          </cell>
          <cell r="C2605">
            <v>3248</v>
          </cell>
          <cell r="D2605" t="str">
            <v>DINA</v>
          </cell>
          <cell r="E2605" t="str">
            <v>DINA 74-300 SERIE 7400 CARRETERO</v>
          </cell>
          <cell r="F2605">
            <v>5</v>
          </cell>
          <cell r="G2605">
            <v>5</v>
          </cell>
          <cell r="H2605">
            <v>4</v>
          </cell>
          <cell r="I2605">
            <v>3</v>
          </cell>
          <cell r="J2605">
            <v>640000</v>
          </cell>
          <cell r="K2605">
            <v>417100</v>
          </cell>
        </row>
        <row r="2606">
          <cell r="A2606">
            <v>3248</v>
          </cell>
          <cell r="B2606">
            <v>1996</v>
          </cell>
          <cell r="C2606">
            <v>3248</v>
          </cell>
          <cell r="D2606" t="str">
            <v>DINA</v>
          </cell>
          <cell r="E2606" t="str">
            <v>DINA 74-300 SERIE 7400 CARRETERO</v>
          </cell>
          <cell r="F2606">
            <v>5</v>
          </cell>
          <cell r="G2606">
            <v>5</v>
          </cell>
          <cell r="H2606">
            <v>4</v>
          </cell>
          <cell r="I2606">
            <v>3</v>
          </cell>
          <cell r="J2606">
            <v>640000</v>
          </cell>
          <cell r="K2606">
            <v>447900</v>
          </cell>
        </row>
        <row r="2607">
          <cell r="A2607">
            <v>3248</v>
          </cell>
          <cell r="B2607">
            <v>1997</v>
          </cell>
          <cell r="C2607">
            <v>3248</v>
          </cell>
          <cell r="D2607" t="str">
            <v>DINA</v>
          </cell>
          <cell r="E2607" t="str">
            <v>DINA 74-300 SERIE 7400 CARRETERO</v>
          </cell>
          <cell r="F2607">
            <v>5</v>
          </cell>
          <cell r="G2607">
            <v>5</v>
          </cell>
          <cell r="H2607">
            <v>4</v>
          </cell>
          <cell r="I2607">
            <v>3</v>
          </cell>
          <cell r="J2607">
            <v>640000</v>
          </cell>
          <cell r="K2607">
            <v>513900</v>
          </cell>
        </row>
        <row r="2608">
          <cell r="A2608">
            <v>3248</v>
          </cell>
          <cell r="B2608">
            <v>1998</v>
          </cell>
          <cell r="C2608">
            <v>3248</v>
          </cell>
          <cell r="D2608" t="str">
            <v>DINA</v>
          </cell>
          <cell r="E2608" t="str">
            <v>DINA 74-300 SERIE 7400 CARRETERO</v>
          </cell>
          <cell r="F2608">
            <v>5</v>
          </cell>
          <cell r="G2608">
            <v>5</v>
          </cell>
          <cell r="H2608">
            <v>4</v>
          </cell>
          <cell r="I2608">
            <v>3</v>
          </cell>
          <cell r="J2608">
            <v>640000</v>
          </cell>
          <cell r="K2608">
            <v>532475</v>
          </cell>
        </row>
        <row r="2609">
          <cell r="A2609">
            <v>3248</v>
          </cell>
          <cell r="B2609">
            <v>1999</v>
          </cell>
          <cell r="C2609">
            <v>3248</v>
          </cell>
          <cell r="D2609" t="str">
            <v>DINA</v>
          </cell>
          <cell r="E2609" t="str">
            <v>DINA 74-300 SERIE 7400 CARRETERO</v>
          </cell>
          <cell r="F2609">
            <v>5</v>
          </cell>
          <cell r="G2609">
            <v>5</v>
          </cell>
          <cell r="H2609">
            <v>4</v>
          </cell>
          <cell r="I2609">
            <v>3</v>
          </cell>
          <cell r="J2609">
            <v>640000</v>
          </cell>
          <cell r="K2609">
            <v>570475</v>
          </cell>
        </row>
        <row r="2610">
          <cell r="A2610">
            <v>3248</v>
          </cell>
          <cell r="B2610">
            <v>2000</v>
          </cell>
          <cell r="C2610">
            <v>3248</v>
          </cell>
          <cell r="D2610" t="str">
            <v>DINA</v>
          </cell>
          <cell r="E2610" t="str">
            <v>DINA 74-300 SERIE 7400 CARRETERO</v>
          </cell>
          <cell r="F2610">
            <v>5</v>
          </cell>
          <cell r="G2610">
            <v>5</v>
          </cell>
          <cell r="H2610">
            <v>4</v>
          </cell>
          <cell r="I2610">
            <v>3</v>
          </cell>
          <cell r="J2610">
            <v>640000</v>
          </cell>
          <cell r="K2610">
            <v>640000</v>
          </cell>
        </row>
        <row r="2611">
          <cell r="A2611">
            <v>3249</v>
          </cell>
          <cell r="B2611">
            <v>1996</v>
          </cell>
          <cell r="C2611">
            <v>3249</v>
          </cell>
          <cell r="D2611" t="str">
            <v>DINA</v>
          </cell>
          <cell r="E2611" t="str">
            <v>DINA 74-310 SERIE 7400 CARRETERO</v>
          </cell>
          <cell r="F2611">
            <v>5</v>
          </cell>
          <cell r="G2611">
            <v>5</v>
          </cell>
          <cell r="H2611">
            <v>4</v>
          </cell>
          <cell r="I2611">
            <v>3</v>
          </cell>
          <cell r="J2611">
            <v>660000</v>
          </cell>
          <cell r="K2611">
            <v>473800</v>
          </cell>
        </row>
        <row r="2612">
          <cell r="A2612">
            <v>3249</v>
          </cell>
          <cell r="B2612">
            <v>1997</v>
          </cell>
          <cell r="C2612">
            <v>3249</v>
          </cell>
          <cell r="D2612" t="str">
            <v>DINA</v>
          </cell>
          <cell r="E2612" t="str">
            <v>DINA 74-310 SERIE 7400 CARRETERO</v>
          </cell>
          <cell r="F2612">
            <v>5</v>
          </cell>
          <cell r="G2612">
            <v>5</v>
          </cell>
          <cell r="H2612">
            <v>4</v>
          </cell>
          <cell r="I2612">
            <v>3</v>
          </cell>
          <cell r="J2612">
            <v>660000</v>
          </cell>
          <cell r="K2612">
            <v>543400</v>
          </cell>
        </row>
        <row r="2613">
          <cell r="A2613">
            <v>3249</v>
          </cell>
          <cell r="B2613">
            <v>1998</v>
          </cell>
          <cell r="C2613">
            <v>3249</v>
          </cell>
          <cell r="D2613" t="str">
            <v>DINA</v>
          </cell>
          <cell r="E2613" t="str">
            <v>DINA 74-310 SERIE 7400 CARRETERO</v>
          </cell>
          <cell r="F2613">
            <v>5</v>
          </cell>
          <cell r="G2613">
            <v>5</v>
          </cell>
          <cell r="H2613">
            <v>4</v>
          </cell>
          <cell r="I2613">
            <v>3</v>
          </cell>
          <cell r="J2613">
            <v>660000</v>
          </cell>
          <cell r="K2613">
            <v>560215</v>
          </cell>
        </row>
        <row r="2614">
          <cell r="A2614">
            <v>3249</v>
          </cell>
          <cell r="B2614">
            <v>1999</v>
          </cell>
          <cell r="C2614">
            <v>3249</v>
          </cell>
          <cell r="D2614" t="str">
            <v>DINA</v>
          </cell>
          <cell r="E2614" t="str">
            <v>DINA 74-310 SERIE 7400 CARRETERO</v>
          </cell>
          <cell r="F2614">
            <v>5</v>
          </cell>
          <cell r="G2614">
            <v>5</v>
          </cell>
          <cell r="H2614">
            <v>4</v>
          </cell>
          <cell r="I2614">
            <v>3</v>
          </cell>
          <cell r="J2614">
            <v>660000</v>
          </cell>
          <cell r="K2614">
            <v>586910</v>
          </cell>
        </row>
        <row r="2615">
          <cell r="A2615">
            <v>3249</v>
          </cell>
          <cell r="B2615">
            <v>2000</v>
          </cell>
          <cell r="C2615">
            <v>3249</v>
          </cell>
          <cell r="D2615" t="str">
            <v>DINA</v>
          </cell>
          <cell r="E2615" t="str">
            <v>DINA 74-310 SERIE 7400 CARRETERO</v>
          </cell>
          <cell r="F2615">
            <v>5</v>
          </cell>
          <cell r="G2615">
            <v>5</v>
          </cell>
          <cell r="H2615">
            <v>4</v>
          </cell>
          <cell r="I2615">
            <v>3</v>
          </cell>
          <cell r="J2615">
            <v>660000</v>
          </cell>
          <cell r="K2615">
            <v>660000</v>
          </cell>
        </row>
        <row r="2616">
          <cell r="A2616">
            <v>3250</v>
          </cell>
          <cell r="B2616">
            <v>1996</v>
          </cell>
          <cell r="C2616">
            <v>3250</v>
          </cell>
          <cell r="D2616" t="str">
            <v>DINA</v>
          </cell>
          <cell r="E2616" t="str">
            <v>DINA CAB OVER 142"</v>
          </cell>
          <cell r="F2616">
            <v>4</v>
          </cell>
          <cell r="G2616">
            <v>4</v>
          </cell>
          <cell r="H2616">
            <v>3</v>
          </cell>
          <cell r="I2616">
            <v>3</v>
          </cell>
          <cell r="J2616">
            <v>420000</v>
          </cell>
          <cell r="K2616">
            <v>221900</v>
          </cell>
        </row>
        <row r="2617">
          <cell r="A2617">
            <v>3250</v>
          </cell>
          <cell r="B2617">
            <v>1997</v>
          </cell>
          <cell r="C2617">
            <v>3250</v>
          </cell>
          <cell r="D2617" t="str">
            <v>DINA</v>
          </cell>
          <cell r="E2617" t="str">
            <v>DINA CAB OVER 142"</v>
          </cell>
          <cell r="F2617">
            <v>4</v>
          </cell>
          <cell r="G2617">
            <v>4</v>
          </cell>
          <cell r="H2617">
            <v>3</v>
          </cell>
          <cell r="I2617">
            <v>3</v>
          </cell>
          <cell r="J2617">
            <v>420000</v>
          </cell>
          <cell r="K2617">
            <v>300900</v>
          </cell>
        </row>
        <row r="2618">
          <cell r="A2618">
            <v>3250</v>
          </cell>
          <cell r="B2618">
            <v>1998</v>
          </cell>
          <cell r="C2618">
            <v>3250</v>
          </cell>
          <cell r="D2618" t="str">
            <v>DINA</v>
          </cell>
          <cell r="E2618" t="str">
            <v>DINA CAB OVER 142"</v>
          </cell>
          <cell r="F2618">
            <v>4</v>
          </cell>
          <cell r="G2618">
            <v>4</v>
          </cell>
          <cell r="H2618">
            <v>3</v>
          </cell>
          <cell r="I2618">
            <v>3</v>
          </cell>
          <cell r="J2618">
            <v>420000</v>
          </cell>
          <cell r="K2618">
            <v>322905</v>
          </cell>
        </row>
        <row r="2619">
          <cell r="A2619">
            <v>3250</v>
          </cell>
          <cell r="B2619">
            <v>1999</v>
          </cell>
          <cell r="C2619">
            <v>3250</v>
          </cell>
          <cell r="D2619" t="str">
            <v>DINA</v>
          </cell>
          <cell r="E2619" t="str">
            <v>DINA CAB OVER 142"</v>
          </cell>
          <cell r="F2619">
            <v>4</v>
          </cell>
          <cell r="G2619">
            <v>4</v>
          </cell>
          <cell r="H2619">
            <v>3</v>
          </cell>
          <cell r="I2619">
            <v>3</v>
          </cell>
          <cell r="J2619">
            <v>420000</v>
          </cell>
          <cell r="K2619">
            <v>375725</v>
          </cell>
        </row>
        <row r="2620">
          <cell r="A2620">
            <v>3250</v>
          </cell>
          <cell r="B2620">
            <v>2000</v>
          </cell>
          <cell r="C2620">
            <v>3250</v>
          </cell>
          <cell r="D2620" t="str">
            <v>DINA</v>
          </cell>
          <cell r="E2620" t="str">
            <v>DINA CAB OVER 142"</v>
          </cell>
          <cell r="F2620">
            <v>4</v>
          </cell>
          <cell r="G2620">
            <v>4</v>
          </cell>
          <cell r="H2620">
            <v>3</v>
          </cell>
          <cell r="I2620">
            <v>3</v>
          </cell>
          <cell r="J2620">
            <v>420000</v>
          </cell>
          <cell r="K2620">
            <v>420000</v>
          </cell>
        </row>
        <row r="2621">
          <cell r="A2621">
            <v>3251</v>
          </cell>
          <cell r="B2621">
            <v>1996</v>
          </cell>
          <cell r="C2621">
            <v>3251</v>
          </cell>
          <cell r="D2621" t="str">
            <v>DINA</v>
          </cell>
          <cell r="E2621" t="str">
            <v>DINA CAB OVER 184"</v>
          </cell>
          <cell r="F2621">
            <v>4</v>
          </cell>
          <cell r="G2621">
            <v>4</v>
          </cell>
          <cell r="H2621">
            <v>3</v>
          </cell>
          <cell r="I2621">
            <v>3</v>
          </cell>
          <cell r="J2621">
            <v>450000</v>
          </cell>
          <cell r="K2621">
            <v>236300</v>
          </cell>
        </row>
        <row r="2622">
          <cell r="A2622">
            <v>3251</v>
          </cell>
          <cell r="B2622">
            <v>1997</v>
          </cell>
          <cell r="C2622">
            <v>3251</v>
          </cell>
          <cell r="D2622" t="str">
            <v>DINA</v>
          </cell>
          <cell r="E2622" t="str">
            <v>DINA CAB OVER 184"</v>
          </cell>
          <cell r="F2622">
            <v>4</v>
          </cell>
          <cell r="G2622">
            <v>4</v>
          </cell>
          <cell r="H2622">
            <v>3</v>
          </cell>
          <cell r="I2622">
            <v>3</v>
          </cell>
          <cell r="J2622">
            <v>450000</v>
          </cell>
          <cell r="K2622">
            <v>320500</v>
          </cell>
        </row>
        <row r="2623">
          <cell r="A2623">
            <v>3251</v>
          </cell>
          <cell r="B2623">
            <v>1998</v>
          </cell>
          <cell r="C2623">
            <v>3251</v>
          </cell>
          <cell r="D2623" t="str">
            <v>DINA</v>
          </cell>
          <cell r="E2623" t="str">
            <v>DINA CAB OVER 184"</v>
          </cell>
          <cell r="F2623">
            <v>4</v>
          </cell>
          <cell r="G2623">
            <v>4</v>
          </cell>
          <cell r="H2623">
            <v>3</v>
          </cell>
          <cell r="I2623">
            <v>3</v>
          </cell>
          <cell r="J2623">
            <v>450000</v>
          </cell>
          <cell r="K2623">
            <v>330410</v>
          </cell>
        </row>
        <row r="2624">
          <cell r="A2624">
            <v>3251</v>
          </cell>
          <cell r="B2624">
            <v>1999</v>
          </cell>
          <cell r="C2624">
            <v>3251</v>
          </cell>
          <cell r="D2624" t="str">
            <v>DINA</v>
          </cell>
          <cell r="E2624" t="str">
            <v>DINA CAB OVER 184"</v>
          </cell>
          <cell r="F2624">
            <v>4</v>
          </cell>
          <cell r="G2624">
            <v>4</v>
          </cell>
          <cell r="H2624">
            <v>3</v>
          </cell>
          <cell r="I2624">
            <v>3</v>
          </cell>
          <cell r="J2624">
            <v>450000</v>
          </cell>
          <cell r="K2624">
            <v>405000</v>
          </cell>
        </row>
        <row r="2625">
          <cell r="A2625">
            <v>3251</v>
          </cell>
          <cell r="B2625">
            <v>2000</v>
          </cell>
          <cell r="C2625">
            <v>3251</v>
          </cell>
          <cell r="D2625" t="str">
            <v>DINA</v>
          </cell>
          <cell r="E2625" t="str">
            <v>DINA CAB OVER 184"</v>
          </cell>
          <cell r="F2625">
            <v>4</v>
          </cell>
          <cell r="G2625">
            <v>4</v>
          </cell>
          <cell r="H2625">
            <v>3</v>
          </cell>
          <cell r="I2625">
            <v>3</v>
          </cell>
          <cell r="J2625">
            <v>450000</v>
          </cell>
          <cell r="K2625">
            <v>450000</v>
          </cell>
        </row>
        <row r="2626">
          <cell r="A2626">
            <v>3252</v>
          </cell>
          <cell r="B2626">
            <v>1988</v>
          </cell>
          <cell r="C2626">
            <v>3252</v>
          </cell>
          <cell r="D2626" t="str">
            <v>DINA</v>
          </cell>
          <cell r="E2626" t="str">
            <v>DINA 6-354 ESTACAS</v>
          </cell>
          <cell r="F2626">
            <v>4</v>
          </cell>
          <cell r="G2626">
            <v>4</v>
          </cell>
          <cell r="H2626">
            <v>3</v>
          </cell>
          <cell r="I2626">
            <v>3</v>
          </cell>
          <cell r="J2626">
            <v>170000</v>
          </cell>
          <cell r="K2626">
            <v>64400</v>
          </cell>
        </row>
        <row r="2627">
          <cell r="A2627">
            <v>3253</v>
          </cell>
          <cell r="B2627">
            <v>1998</v>
          </cell>
          <cell r="C2627">
            <v>3253</v>
          </cell>
          <cell r="D2627" t="str">
            <v>DINA</v>
          </cell>
          <cell r="E2627" t="str">
            <v>DINA CHASIS CABINA DT-466 175 H.P.</v>
          </cell>
          <cell r="F2627">
            <v>5</v>
          </cell>
          <cell r="G2627">
            <v>5</v>
          </cell>
          <cell r="H2627">
            <v>4</v>
          </cell>
          <cell r="I2627">
            <v>3</v>
          </cell>
          <cell r="J2627">
            <v>385400</v>
          </cell>
          <cell r="K2627">
            <v>311125</v>
          </cell>
        </row>
        <row r="2628">
          <cell r="A2628">
            <v>3254</v>
          </cell>
          <cell r="B2628">
            <v>1998</v>
          </cell>
          <cell r="C2628">
            <v>3254</v>
          </cell>
          <cell r="D2628" t="str">
            <v>DINA</v>
          </cell>
          <cell r="E2628" t="str">
            <v>DINA CHASIS CABINA DT-466 190 H.P.</v>
          </cell>
          <cell r="F2628">
            <v>5</v>
          </cell>
          <cell r="G2628">
            <v>5</v>
          </cell>
          <cell r="H2628">
            <v>4</v>
          </cell>
          <cell r="I2628">
            <v>3</v>
          </cell>
          <cell r="J2628">
            <v>397500</v>
          </cell>
          <cell r="K2628">
            <v>320815</v>
          </cell>
        </row>
        <row r="2629">
          <cell r="A2629">
            <v>3255</v>
          </cell>
          <cell r="B2629">
            <v>1992</v>
          </cell>
          <cell r="C2629">
            <v>3255</v>
          </cell>
          <cell r="D2629" t="str">
            <v>DINA</v>
          </cell>
          <cell r="E2629" t="str">
            <v>DINA QSP-551 VOLTEO</v>
          </cell>
          <cell r="F2629">
            <v>4</v>
          </cell>
          <cell r="G2629">
            <v>4</v>
          </cell>
          <cell r="H2629">
            <v>3</v>
          </cell>
          <cell r="I2629">
            <v>3</v>
          </cell>
          <cell r="J2629">
            <v>277000</v>
          </cell>
          <cell r="K2629">
            <v>154300</v>
          </cell>
        </row>
        <row r="2630">
          <cell r="A2630">
            <v>3256</v>
          </cell>
          <cell r="B2630">
            <v>1992</v>
          </cell>
          <cell r="C2630">
            <v>3256</v>
          </cell>
          <cell r="D2630" t="str">
            <v>DINA</v>
          </cell>
          <cell r="E2630" t="str">
            <v>DINA 4900-N70</v>
          </cell>
          <cell r="F2630">
            <v>4</v>
          </cell>
          <cell r="G2630">
            <v>4</v>
          </cell>
          <cell r="H2630">
            <v>3</v>
          </cell>
          <cell r="I2630">
            <v>3</v>
          </cell>
          <cell r="J2630">
            <v>319500</v>
          </cell>
          <cell r="K2630">
            <v>137200</v>
          </cell>
        </row>
        <row r="2631">
          <cell r="A2631">
            <v>3256</v>
          </cell>
          <cell r="B2631">
            <v>1993</v>
          </cell>
          <cell r="C2631">
            <v>3256</v>
          </cell>
          <cell r="D2631" t="str">
            <v>DINA</v>
          </cell>
          <cell r="E2631" t="str">
            <v>DINA 4900-N70</v>
          </cell>
          <cell r="F2631">
            <v>4</v>
          </cell>
          <cell r="G2631">
            <v>4</v>
          </cell>
          <cell r="H2631">
            <v>3</v>
          </cell>
          <cell r="I2631">
            <v>3</v>
          </cell>
          <cell r="J2631">
            <v>319500</v>
          </cell>
          <cell r="K2631">
            <v>151900</v>
          </cell>
        </row>
        <row r="2632">
          <cell r="A2632">
            <v>3257</v>
          </cell>
          <cell r="B2632">
            <v>1995</v>
          </cell>
          <cell r="C2632">
            <v>3257</v>
          </cell>
          <cell r="D2632" t="str">
            <v>DINA</v>
          </cell>
          <cell r="E2632" t="str">
            <v>DINA 451-175-50 CHASIS CABINA</v>
          </cell>
          <cell r="F2632">
            <v>4</v>
          </cell>
          <cell r="G2632">
            <v>4</v>
          </cell>
          <cell r="H2632">
            <v>3</v>
          </cell>
          <cell r="I2632">
            <v>3</v>
          </cell>
          <cell r="J2632">
            <v>428300</v>
          </cell>
          <cell r="K2632">
            <v>273300</v>
          </cell>
        </row>
        <row r="2633">
          <cell r="A2633">
            <v>3257</v>
          </cell>
          <cell r="B2633">
            <v>1996</v>
          </cell>
          <cell r="C2633">
            <v>3257</v>
          </cell>
          <cell r="D2633" t="str">
            <v>DINA</v>
          </cell>
          <cell r="E2633" t="str">
            <v>DINA 451-175-50 CHASIS CABINA</v>
          </cell>
          <cell r="F2633">
            <v>4</v>
          </cell>
          <cell r="G2633">
            <v>4</v>
          </cell>
          <cell r="H2633">
            <v>3</v>
          </cell>
          <cell r="I2633">
            <v>3</v>
          </cell>
          <cell r="J2633">
            <v>428300</v>
          </cell>
          <cell r="K2633">
            <v>298000</v>
          </cell>
        </row>
        <row r="2634">
          <cell r="A2634">
            <v>3257</v>
          </cell>
          <cell r="B2634">
            <v>1997</v>
          </cell>
          <cell r="C2634">
            <v>3257</v>
          </cell>
          <cell r="D2634" t="str">
            <v>DINA</v>
          </cell>
          <cell r="E2634" t="str">
            <v>DINA 451-175-50 CHASIS CABINA</v>
          </cell>
          <cell r="F2634">
            <v>4</v>
          </cell>
          <cell r="G2634">
            <v>4</v>
          </cell>
          <cell r="H2634">
            <v>3</v>
          </cell>
          <cell r="I2634">
            <v>3</v>
          </cell>
          <cell r="J2634">
            <v>428300</v>
          </cell>
          <cell r="K2634">
            <v>331200</v>
          </cell>
        </row>
        <row r="2635">
          <cell r="A2635">
            <v>3257</v>
          </cell>
          <cell r="B2635">
            <v>1998</v>
          </cell>
          <cell r="C2635">
            <v>3257</v>
          </cell>
          <cell r="D2635" t="str">
            <v>DINA</v>
          </cell>
          <cell r="E2635" t="str">
            <v>DINA 451-175-50 CHASIS CABINA</v>
          </cell>
          <cell r="F2635">
            <v>4</v>
          </cell>
          <cell r="G2635">
            <v>4</v>
          </cell>
          <cell r="H2635">
            <v>3</v>
          </cell>
          <cell r="I2635">
            <v>3</v>
          </cell>
          <cell r="J2635">
            <v>428300</v>
          </cell>
          <cell r="K2635">
            <v>349600</v>
          </cell>
        </row>
        <row r="2636">
          <cell r="A2636">
            <v>3257</v>
          </cell>
          <cell r="B2636">
            <v>1999</v>
          </cell>
          <cell r="C2636">
            <v>3257</v>
          </cell>
          <cell r="D2636" t="str">
            <v>DINA</v>
          </cell>
          <cell r="E2636" t="str">
            <v>DINA 451-175-50 CHASIS CABINA</v>
          </cell>
          <cell r="F2636">
            <v>4</v>
          </cell>
          <cell r="G2636">
            <v>4</v>
          </cell>
          <cell r="H2636">
            <v>3</v>
          </cell>
          <cell r="I2636">
            <v>3</v>
          </cell>
          <cell r="J2636">
            <v>428300</v>
          </cell>
          <cell r="K2636">
            <v>380000</v>
          </cell>
        </row>
        <row r="2637">
          <cell r="A2637">
            <v>3257</v>
          </cell>
          <cell r="B2637">
            <v>2000</v>
          </cell>
          <cell r="C2637">
            <v>3257</v>
          </cell>
          <cell r="D2637" t="str">
            <v>DINA</v>
          </cell>
          <cell r="E2637" t="str">
            <v>DINA 451-175-50 CHASIS CABINA</v>
          </cell>
          <cell r="F2637">
            <v>4</v>
          </cell>
          <cell r="G2637">
            <v>4</v>
          </cell>
          <cell r="H2637">
            <v>3</v>
          </cell>
          <cell r="I2637">
            <v>3</v>
          </cell>
          <cell r="J2637">
            <v>428300</v>
          </cell>
          <cell r="K2637">
            <v>428300</v>
          </cell>
        </row>
        <row r="2638">
          <cell r="A2638">
            <v>3258</v>
          </cell>
          <cell r="B2638">
            <v>2000</v>
          </cell>
          <cell r="C2638">
            <v>3258</v>
          </cell>
          <cell r="D2638" t="str">
            <v>DINA</v>
          </cell>
          <cell r="E2638" t="str">
            <v>DINA 681-250 CHASIS CABINA</v>
          </cell>
          <cell r="F2638">
            <v>4</v>
          </cell>
          <cell r="G2638">
            <v>4</v>
          </cell>
          <cell r="H2638">
            <v>3</v>
          </cell>
          <cell r="I2638">
            <v>3</v>
          </cell>
          <cell r="J2638">
            <v>415000</v>
          </cell>
          <cell r="K2638">
            <v>415000</v>
          </cell>
        </row>
        <row r="2639">
          <cell r="A2639">
            <v>3259</v>
          </cell>
          <cell r="B2639">
            <v>2000</v>
          </cell>
          <cell r="C2639">
            <v>3259</v>
          </cell>
          <cell r="D2639" t="str">
            <v>DINA</v>
          </cell>
          <cell r="E2639" t="str">
            <v>DINA CHASIS CABINA 771-250</v>
          </cell>
          <cell r="F2639">
            <v>5</v>
          </cell>
          <cell r="G2639">
            <v>5</v>
          </cell>
          <cell r="H2639">
            <v>4</v>
          </cell>
          <cell r="I2639">
            <v>3</v>
          </cell>
          <cell r="J2639">
            <v>703000</v>
          </cell>
          <cell r="K2639">
            <v>685000</v>
          </cell>
        </row>
        <row r="2640">
          <cell r="A2640">
            <v>3259</v>
          </cell>
          <cell r="B2640">
            <v>2001</v>
          </cell>
          <cell r="C2640">
            <v>3259</v>
          </cell>
          <cell r="D2640" t="str">
            <v>DINA</v>
          </cell>
          <cell r="E2640" t="str">
            <v>DINA CHASIS CABINA 771-250</v>
          </cell>
          <cell r="F2640">
            <v>5</v>
          </cell>
          <cell r="G2640">
            <v>5</v>
          </cell>
          <cell r="H2640">
            <v>4</v>
          </cell>
          <cell r="I2640">
            <v>3</v>
          </cell>
          <cell r="J2640">
            <v>703000</v>
          </cell>
          <cell r="K2640">
            <v>703000</v>
          </cell>
        </row>
        <row r="2641">
          <cell r="A2641">
            <v>3260</v>
          </cell>
          <cell r="B2641">
            <v>1996</v>
          </cell>
          <cell r="C2641">
            <v>3260</v>
          </cell>
          <cell r="D2641" t="str">
            <v>DINA</v>
          </cell>
          <cell r="E2641" t="str">
            <v>DINA CHASIS CABINA DT-466 250 H.P.</v>
          </cell>
          <cell r="F2641">
            <v>5</v>
          </cell>
          <cell r="G2641">
            <v>5</v>
          </cell>
          <cell r="H2641">
            <v>4</v>
          </cell>
          <cell r="I2641">
            <v>3</v>
          </cell>
          <cell r="J2641">
            <v>420000</v>
          </cell>
          <cell r="K2641">
            <v>275000</v>
          </cell>
        </row>
        <row r="2642">
          <cell r="A2642">
            <v>3260</v>
          </cell>
          <cell r="B2642">
            <v>1997</v>
          </cell>
          <cell r="C2642">
            <v>3260</v>
          </cell>
          <cell r="D2642" t="str">
            <v>DINA</v>
          </cell>
          <cell r="E2642" t="str">
            <v>DINA CHASIS CABINA DT-466 250 H.P.</v>
          </cell>
          <cell r="F2642">
            <v>5</v>
          </cell>
          <cell r="G2642">
            <v>5</v>
          </cell>
          <cell r="H2642">
            <v>4</v>
          </cell>
          <cell r="I2642">
            <v>3</v>
          </cell>
          <cell r="J2642">
            <v>420000</v>
          </cell>
          <cell r="K2642">
            <v>306000</v>
          </cell>
        </row>
        <row r="2643">
          <cell r="A2643">
            <v>3260</v>
          </cell>
          <cell r="B2643">
            <v>1998</v>
          </cell>
          <cell r="C2643">
            <v>3260</v>
          </cell>
          <cell r="D2643" t="str">
            <v>DINA</v>
          </cell>
          <cell r="E2643" t="str">
            <v>DINA CHASIS CABINA DT-466 250 H.P.</v>
          </cell>
          <cell r="F2643">
            <v>5</v>
          </cell>
          <cell r="G2643">
            <v>5</v>
          </cell>
          <cell r="H2643">
            <v>4</v>
          </cell>
          <cell r="I2643">
            <v>3</v>
          </cell>
          <cell r="J2643">
            <v>420000</v>
          </cell>
          <cell r="K2643">
            <v>340000</v>
          </cell>
        </row>
        <row r="2644">
          <cell r="A2644">
            <v>3301</v>
          </cell>
          <cell r="B2644">
            <v>1986</v>
          </cell>
          <cell r="C2644">
            <v>3301</v>
          </cell>
          <cell r="D2644" t="str">
            <v>FORD</v>
          </cell>
          <cell r="E2644" t="str">
            <v>F-600 ESTACAS HASTA 10 TON.Y CHASIS CABINA</v>
          </cell>
          <cell r="F2644">
            <v>4</v>
          </cell>
          <cell r="G2644">
            <v>4</v>
          </cell>
          <cell r="H2644">
            <v>3</v>
          </cell>
          <cell r="I2644">
            <v>3</v>
          </cell>
          <cell r="J2644">
            <v>179000</v>
          </cell>
          <cell r="K2644">
            <v>52000</v>
          </cell>
        </row>
        <row r="2645">
          <cell r="A2645">
            <v>3301</v>
          </cell>
          <cell r="B2645">
            <v>1987</v>
          </cell>
          <cell r="C2645">
            <v>3301</v>
          </cell>
          <cell r="D2645" t="str">
            <v>FORD</v>
          </cell>
          <cell r="E2645" t="str">
            <v>F-600 ESTACAS HASTA 10 TON.Y CHASIS CABINA</v>
          </cell>
          <cell r="F2645">
            <v>4</v>
          </cell>
          <cell r="G2645">
            <v>4</v>
          </cell>
          <cell r="H2645">
            <v>3</v>
          </cell>
          <cell r="I2645">
            <v>3</v>
          </cell>
          <cell r="J2645">
            <v>179000</v>
          </cell>
          <cell r="K2645">
            <v>56500</v>
          </cell>
        </row>
        <row r="2646">
          <cell r="A2646">
            <v>3301</v>
          </cell>
          <cell r="B2646">
            <v>1988</v>
          </cell>
          <cell r="C2646">
            <v>3301</v>
          </cell>
          <cell r="D2646" t="str">
            <v>FORD</v>
          </cell>
          <cell r="E2646" t="str">
            <v>F-600 ESTACAS HASTA 10 TON.Y CHASIS CABINA</v>
          </cell>
          <cell r="F2646">
            <v>4</v>
          </cell>
          <cell r="G2646">
            <v>4</v>
          </cell>
          <cell r="H2646">
            <v>3</v>
          </cell>
          <cell r="I2646">
            <v>3</v>
          </cell>
          <cell r="J2646">
            <v>179000</v>
          </cell>
          <cell r="K2646">
            <v>61000</v>
          </cell>
        </row>
        <row r="2647">
          <cell r="A2647">
            <v>3301</v>
          </cell>
          <cell r="B2647">
            <v>1989</v>
          </cell>
          <cell r="C2647">
            <v>3301</v>
          </cell>
          <cell r="D2647" t="str">
            <v>FORD</v>
          </cell>
          <cell r="E2647" t="str">
            <v>F-600 ESTACAS HASTA 10 TON.Y CHASIS CABINA</v>
          </cell>
          <cell r="F2647">
            <v>4</v>
          </cell>
          <cell r="G2647">
            <v>4</v>
          </cell>
          <cell r="H2647">
            <v>3</v>
          </cell>
          <cell r="I2647">
            <v>3</v>
          </cell>
          <cell r="J2647">
            <v>179000</v>
          </cell>
          <cell r="K2647">
            <v>66000</v>
          </cell>
        </row>
        <row r="2648">
          <cell r="A2648">
            <v>3301</v>
          </cell>
          <cell r="B2648">
            <v>1990</v>
          </cell>
          <cell r="C2648">
            <v>3301</v>
          </cell>
          <cell r="D2648" t="str">
            <v>FORD</v>
          </cell>
          <cell r="E2648" t="str">
            <v>F-600 ESTACAS HASTA 10 TON.Y CHASIS CABINA</v>
          </cell>
          <cell r="F2648">
            <v>4</v>
          </cell>
          <cell r="G2648">
            <v>4</v>
          </cell>
          <cell r="H2648">
            <v>3</v>
          </cell>
          <cell r="I2648">
            <v>3</v>
          </cell>
          <cell r="J2648">
            <v>179000</v>
          </cell>
          <cell r="K2648">
            <v>71500</v>
          </cell>
        </row>
        <row r="2649">
          <cell r="A2649">
            <v>3301</v>
          </cell>
          <cell r="B2649">
            <v>1991</v>
          </cell>
          <cell r="C2649">
            <v>3301</v>
          </cell>
          <cell r="D2649" t="str">
            <v>FORD</v>
          </cell>
          <cell r="E2649" t="str">
            <v>F-600 ESTACAS HASTA 10 TON.Y CHASIS CABINA</v>
          </cell>
          <cell r="F2649">
            <v>4</v>
          </cell>
          <cell r="G2649">
            <v>4</v>
          </cell>
          <cell r="H2649">
            <v>3</v>
          </cell>
          <cell r="I2649">
            <v>3</v>
          </cell>
          <cell r="J2649">
            <v>179000</v>
          </cell>
          <cell r="K2649">
            <v>77000</v>
          </cell>
        </row>
        <row r="2650">
          <cell r="A2650">
            <v>3301</v>
          </cell>
          <cell r="B2650">
            <v>1992</v>
          </cell>
          <cell r="C2650">
            <v>3301</v>
          </cell>
          <cell r="D2650" t="str">
            <v>FORD</v>
          </cell>
          <cell r="E2650" t="str">
            <v>F-600 ESTACAS HASTA 10 TON.Y CHASIS CABINA</v>
          </cell>
          <cell r="F2650">
            <v>4</v>
          </cell>
          <cell r="G2650">
            <v>4</v>
          </cell>
          <cell r="H2650">
            <v>3</v>
          </cell>
          <cell r="I2650">
            <v>3</v>
          </cell>
          <cell r="J2650">
            <v>179000</v>
          </cell>
          <cell r="K2650">
            <v>82500</v>
          </cell>
        </row>
        <row r="2651">
          <cell r="A2651">
            <v>3301</v>
          </cell>
          <cell r="B2651">
            <v>1993</v>
          </cell>
          <cell r="C2651">
            <v>3301</v>
          </cell>
          <cell r="D2651" t="str">
            <v>FORD</v>
          </cell>
          <cell r="E2651" t="str">
            <v>F-600 ESTACAS HASTA 10 TON.Y CHASIS CABINA</v>
          </cell>
          <cell r="F2651">
            <v>4</v>
          </cell>
          <cell r="G2651">
            <v>4</v>
          </cell>
          <cell r="H2651">
            <v>3</v>
          </cell>
          <cell r="I2651">
            <v>3</v>
          </cell>
          <cell r="J2651">
            <v>179000</v>
          </cell>
          <cell r="K2651">
            <v>87000</v>
          </cell>
        </row>
        <row r="2652">
          <cell r="A2652">
            <v>3301</v>
          </cell>
          <cell r="B2652">
            <v>1994</v>
          </cell>
          <cell r="C2652">
            <v>3301</v>
          </cell>
          <cell r="D2652" t="str">
            <v>FORD</v>
          </cell>
          <cell r="E2652" t="str">
            <v>F-600 ESTACAS HASTA 10 TON.Y CHASIS CABINA</v>
          </cell>
          <cell r="F2652">
            <v>4</v>
          </cell>
          <cell r="G2652">
            <v>4</v>
          </cell>
          <cell r="H2652">
            <v>3</v>
          </cell>
          <cell r="I2652">
            <v>3</v>
          </cell>
          <cell r="J2652">
            <v>179000</v>
          </cell>
          <cell r="K2652">
            <v>91000</v>
          </cell>
        </row>
        <row r="2653">
          <cell r="A2653">
            <v>3301</v>
          </cell>
          <cell r="B2653">
            <v>1995</v>
          </cell>
          <cell r="C2653">
            <v>3301</v>
          </cell>
          <cell r="D2653" t="str">
            <v>FORD</v>
          </cell>
          <cell r="E2653" t="str">
            <v>F-600 ESTACAS HASTA 10 TON.Y CHASIS CABINA</v>
          </cell>
          <cell r="F2653">
            <v>4</v>
          </cell>
          <cell r="G2653">
            <v>4</v>
          </cell>
          <cell r="H2653">
            <v>3</v>
          </cell>
          <cell r="I2653">
            <v>3</v>
          </cell>
          <cell r="J2653">
            <v>179000</v>
          </cell>
          <cell r="K2653">
            <v>95000</v>
          </cell>
        </row>
        <row r="2654">
          <cell r="A2654">
            <v>3301</v>
          </cell>
          <cell r="B2654">
            <v>1996</v>
          </cell>
          <cell r="C2654">
            <v>3301</v>
          </cell>
          <cell r="D2654" t="str">
            <v>FORD</v>
          </cell>
          <cell r="E2654" t="str">
            <v>F-600 ESTACAS HASTA 10 TON.Y CHASIS CABINA</v>
          </cell>
          <cell r="F2654">
            <v>4</v>
          </cell>
          <cell r="G2654">
            <v>4</v>
          </cell>
          <cell r="H2654">
            <v>3</v>
          </cell>
          <cell r="I2654">
            <v>3</v>
          </cell>
          <cell r="J2654">
            <v>179000</v>
          </cell>
          <cell r="K2654">
            <v>101000</v>
          </cell>
        </row>
        <row r="2655">
          <cell r="A2655">
            <v>3301</v>
          </cell>
          <cell r="B2655">
            <v>1997</v>
          </cell>
          <cell r="C2655">
            <v>3301</v>
          </cell>
          <cell r="D2655" t="str">
            <v>FORD</v>
          </cell>
          <cell r="E2655" t="str">
            <v>F-600 ESTACAS HASTA 10 TON.Y CHASIS CABINA</v>
          </cell>
          <cell r="F2655">
            <v>4</v>
          </cell>
          <cell r="G2655">
            <v>4</v>
          </cell>
          <cell r="H2655">
            <v>3</v>
          </cell>
          <cell r="I2655">
            <v>3</v>
          </cell>
          <cell r="J2655">
            <v>179000</v>
          </cell>
          <cell r="K2655">
            <v>150000</v>
          </cell>
        </row>
        <row r="2656">
          <cell r="A2656">
            <v>3302</v>
          </cell>
          <cell r="B2656">
            <v>1986</v>
          </cell>
          <cell r="C2656">
            <v>3302</v>
          </cell>
          <cell r="D2656" t="str">
            <v>FORD</v>
          </cell>
          <cell r="E2656" t="str">
            <v>F-600  CAMION VAN HASTA  10  TON.</v>
          </cell>
          <cell r="F2656">
            <v>4</v>
          </cell>
          <cell r="G2656">
            <v>4</v>
          </cell>
          <cell r="H2656">
            <v>3</v>
          </cell>
          <cell r="I2656">
            <v>3</v>
          </cell>
          <cell r="J2656">
            <v>202000</v>
          </cell>
          <cell r="K2656">
            <v>58000</v>
          </cell>
        </row>
        <row r="2657">
          <cell r="A2657">
            <v>3302</v>
          </cell>
          <cell r="B2657">
            <v>1987</v>
          </cell>
          <cell r="C2657">
            <v>3302</v>
          </cell>
          <cell r="D2657" t="str">
            <v>FORD</v>
          </cell>
          <cell r="E2657" t="str">
            <v>F-600  CAMION VAN HASTA  10  TON.</v>
          </cell>
          <cell r="F2657">
            <v>4</v>
          </cell>
          <cell r="G2657">
            <v>4</v>
          </cell>
          <cell r="H2657">
            <v>3</v>
          </cell>
          <cell r="I2657">
            <v>3</v>
          </cell>
          <cell r="J2657">
            <v>202000</v>
          </cell>
          <cell r="K2657">
            <v>63000</v>
          </cell>
        </row>
        <row r="2658">
          <cell r="A2658">
            <v>3302</v>
          </cell>
          <cell r="B2658">
            <v>1988</v>
          </cell>
          <cell r="C2658">
            <v>3302</v>
          </cell>
          <cell r="D2658" t="str">
            <v>FORD</v>
          </cell>
          <cell r="E2658" t="str">
            <v>F-600  CAMION VAN HASTA  10  TON.</v>
          </cell>
          <cell r="F2658">
            <v>4</v>
          </cell>
          <cell r="G2658">
            <v>4</v>
          </cell>
          <cell r="H2658">
            <v>3</v>
          </cell>
          <cell r="I2658">
            <v>3</v>
          </cell>
          <cell r="J2658">
            <v>202000</v>
          </cell>
          <cell r="K2658">
            <v>68000</v>
          </cell>
        </row>
        <row r="2659">
          <cell r="A2659">
            <v>3302</v>
          </cell>
          <cell r="B2659">
            <v>1989</v>
          </cell>
          <cell r="C2659">
            <v>3302</v>
          </cell>
          <cell r="D2659" t="str">
            <v>FORD</v>
          </cell>
          <cell r="E2659" t="str">
            <v>F-600  CAMION VAN HASTA  10  TON.</v>
          </cell>
          <cell r="F2659">
            <v>4</v>
          </cell>
          <cell r="G2659">
            <v>4</v>
          </cell>
          <cell r="H2659">
            <v>3</v>
          </cell>
          <cell r="I2659">
            <v>3</v>
          </cell>
          <cell r="J2659">
            <v>202000</v>
          </cell>
          <cell r="K2659">
            <v>73500</v>
          </cell>
        </row>
        <row r="2660">
          <cell r="A2660">
            <v>3302</v>
          </cell>
          <cell r="B2660">
            <v>1990</v>
          </cell>
          <cell r="C2660">
            <v>3302</v>
          </cell>
          <cell r="D2660" t="str">
            <v>FORD</v>
          </cell>
          <cell r="E2660" t="str">
            <v>F-600  CAMION VAN HASTA  10  TON.</v>
          </cell>
          <cell r="F2660">
            <v>4</v>
          </cell>
          <cell r="G2660">
            <v>4</v>
          </cell>
          <cell r="H2660">
            <v>3</v>
          </cell>
          <cell r="I2660">
            <v>3</v>
          </cell>
          <cell r="J2660">
            <v>202000</v>
          </cell>
          <cell r="K2660">
            <v>80000</v>
          </cell>
        </row>
        <row r="2661">
          <cell r="A2661">
            <v>3302</v>
          </cell>
          <cell r="B2661">
            <v>1991</v>
          </cell>
          <cell r="C2661">
            <v>3302</v>
          </cell>
          <cell r="D2661" t="str">
            <v>FORD</v>
          </cell>
          <cell r="E2661" t="str">
            <v>F-600  CAMION VAN HASTA  10  TON.</v>
          </cell>
          <cell r="F2661">
            <v>4</v>
          </cell>
          <cell r="G2661">
            <v>4</v>
          </cell>
          <cell r="H2661">
            <v>3</v>
          </cell>
          <cell r="I2661">
            <v>3</v>
          </cell>
          <cell r="J2661">
            <v>202000</v>
          </cell>
          <cell r="K2661">
            <v>86000</v>
          </cell>
        </row>
        <row r="2662">
          <cell r="A2662">
            <v>3302</v>
          </cell>
          <cell r="B2662">
            <v>1992</v>
          </cell>
          <cell r="C2662">
            <v>3302</v>
          </cell>
          <cell r="D2662" t="str">
            <v>FORD</v>
          </cell>
          <cell r="E2662" t="str">
            <v>F-600  CAMION VAN HASTA  10  TON.</v>
          </cell>
          <cell r="F2662">
            <v>4</v>
          </cell>
          <cell r="G2662">
            <v>4</v>
          </cell>
          <cell r="H2662">
            <v>3</v>
          </cell>
          <cell r="I2662">
            <v>3</v>
          </cell>
          <cell r="J2662">
            <v>202000</v>
          </cell>
          <cell r="K2662">
            <v>92000</v>
          </cell>
        </row>
        <row r="2663">
          <cell r="A2663">
            <v>3302</v>
          </cell>
          <cell r="B2663">
            <v>1993</v>
          </cell>
          <cell r="C2663">
            <v>3302</v>
          </cell>
          <cell r="D2663" t="str">
            <v>FORD</v>
          </cell>
          <cell r="E2663" t="str">
            <v>F-600  CAMION VAN HASTA  10  TON.</v>
          </cell>
          <cell r="F2663">
            <v>4</v>
          </cell>
          <cell r="G2663">
            <v>4</v>
          </cell>
          <cell r="H2663">
            <v>3</v>
          </cell>
          <cell r="I2663">
            <v>3</v>
          </cell>
          <cell r="J2663">
            <v>202000</v>
          </cell>
          <cell r="K2663">
            <v>97000</v>
          </cell>
        </row>
        <row r="2664">
          <cell r="A2664">
            <v>3302</v>
          </cell>
          <cell r="B2664">
            <v>1994</v>
          </cell>
          <cell r="C2664">
            <v>3302</v>
          </cell>
          <cell r="D2664" t="str">
            <v>FORD</v>
          </cell>
          <cell r="E2664" t="str">
            <v>F-600  CAMION VAN HASTA  10  TON.</v>
          </cell>
          <cell r="F2664">
            <v>4</v>
          </cell>
          <cell r="G2664">
            <v>4</v>
          </cell>
          <cell r="H2664">
            <v>3</v>
          </cell>
          <cell r="I2664">
            <v>3</v>
          </cell>
          <cell r="J2664">
            <v>202000</v>
          </cell>
          <cell r="K2664">
            <v>102000</v>
          </cell>
        </row>
        <row r="2665">
          <cell r="A2665">
            <v>3302</v>
          </cell>
          <cell r="B2665">
            <v>1995</v>
          </cell>
          <cell r="C2665">
            <v>3302</v>
          </cell>
          <cell r="D2665" t="str">
            <v>FORD</v>
          </cell>
          <cell r="E2665" t="str">
            <v>F-600  CAMION VAN HASTA  10  TON.</v>
          </cell>
          <cell r="F2665">
            <v>4</v>
          </cell>
          <cell r="G2665">
            <v>4</v>
          </cell>
          <cell r="H2665">
            <v>3</v>
          </cell>
          <cell r="I2665">
            <v>3</v>
          </cell>
          <cell r="J2665">
            <v>202000</v>
          </cell>
          <cell r="K2665">
            <v>107000</v>
          </cell>
        </row>
        <row r="2666">
          <cell r="A2666">
            <v>3302</v>
          </cell>
          <cell r="B2666">
            <v>1996</v>
          </cell>
          <cell r="C2666">
            <v>3302</v>
          </cell>
          <cell r="D2666" t="str">
            <v>FORD</v>
          </cell>
          <cell r="E2666" t="str">
            <v>F-600  CAMION VAN HASTA  10  TON.</v>
          </cell>
          <cell r="F2666">
            <v>4</v>
          </cell>
          <cell r="G2666">
            <v>4</v>
          </cell>
          <cell r="H2666">
            <v>3</v>
          </cell>
          <cell r="I2666">
            <v>3</v>
          </cell>
          <cell r="J2666">
            <v>202000</v>
          </cell>
          <cell r="K2666">
            <v>113500</v>
          </cell>
        </row>
        <row r="2667">
          <cell r="A2667">
            <v>3302</v>
          </cell>
          <cell r="B2667">
            <v>1997</v>
          </cell>
          <cell r="C2667">
            <v>3302</v>
          </cell>
          <cell r="D2667" t="str">
            <v>FORD</v>
          </cell>
          <cell r="E2667" t="str">
            <v>F-600  CAMION VAN HASTA  10  TON.</v>
          </cell>
          <cell r="F2667">
            <v>4</v>
          </cell>
          <cell r="G2667">
            <v>4</v>
          </cell>
          <cell r="H2667">
            <v>3</v>
          </cell>
          <cell r="I2667">
            <v>3</v>
          </cell>
          <cell r="J2667">
            <v>202000</v>
          </cell>
          <cell r="K2667">
            <v>169000</v>
          </cell>
        </row>
        <row r="2668">
          <cell r="A2668">
            <v>3303</v>
          </cell>
          <cell r="B2668">
            <v>1986</v>
          </cell>
          <cell r="C2668">
            <v>3303</v>
          </cell>
          <cell r="D2668" t="str">
            <v>FORD</v>
          </cell>
          <cell r="E2668" t="str">
            <v>F-600 ESTACAS TAMDEM 16 TON.Y CHASIS CABINA</v>
          </cell>
          <cell r="F2668">
            <v>5</v>
          </cell>
          <cell r="G2668">
            <v>5</v>
          </cell>
          <cell r="H2668">
            <v>4</v>
          </cell>
          <cell r="I2668">
            <v>3</v>
          </cell>
          <cell r="J2668">
            <v>216000</v>
          </cell>
          <cell r="K2668">
            <v>62000</v>
          </cell>
        </row>
        <row r="2669">
          <cell r="A2669">
            <v>3303</v>
          </cell>
          <cell r="B2669">
            <v>1987</v>
          </cell>
          <cell r="C2669">
            <v>3303</v>
          </cell>
          <cell r="D2669" t="str">
            <v>FORD</v>
          </cell>
          <cell r="E2669" t="str">
            <v>F-600 ESTACAS TAMDEM 16 TON.Y CHASIS CABINA</v>
          </cell>
          <cell r="F2669">
            <v>5</v>
          </cell>
          <cell r="G2669">
            <v>5</v>
          </cell>
          <cell r="H2669">
            <v>4</v>
          </cell>
          <cell r="I2669">
            <v>3</v>
          </cell>
          <cell r="J2669">
            <v>216000</v>
          </cell>
          <cell r="K2669">
            <v>67000</v>
          </cell>
        </row>
        <row r="2670">
          <cell r="A2670">
            <v>3303</v>
          </cell>
          <cell r="B2670">
            <v>1988</v>
          </cell>
          <cell r="C2670">
            <v>3303</v>
          </cell>
          <cell r="D2670" t="str">
            <v>FORD</v>
          </cell>
          <cell r="E2670" t="str">
            <v>F-600 ESTACAS TAMDEM 16 TON.Y CHASIS CABINA</v>
          </cell>
          <cell r="F2670">
            <v>5</v>
          </cell>
          <cell r="G2670">
            <v>5</v>
          </cell>
          <cell r="H2670">
            <v>4</v>
          </cell>
          <cell r="I2670">
            <v>3</v>
          </cell>
          <cell r="J2670">
            <v>216000</v>
          </cell>
          <cell r="K2670">
            <v>73000</v>
          </cell>
        </row>
        <row r="2671">
          <cell r="A2671">
            <v>3303</v>
          </cell>
          <cell r="B2671">
            <v>1989</v>
          </cell>
          <cell r="C2671">
            <v>3303</v>
          </cell>
          <cell r="D2671" t="str">
            <v>FORD</v>
          </cell>
          <cell r="E2671" t="str">
            <v>F-600 ESTACAS TAMDEM 16 TON.Y CHASIS CABINA</v>
          </cell>
          <cell r="F2671">
            <v>5</v>
          </cell>
          <cell r="G2671">
            <v>5</v>
          </cell>
          <cell r="H2671">
            <v>4</v>
          </cell>
          <cell r="I2671">
            <v>3</v>
          </cell>
          <cell r="J2671">
            <v>216000</v>
          </cell>
          <cell r="K2671">
            <v>78500</v>
          </cell>
        </row>
        <row r="2672">
          <cell r="A2672">
            <v>3303</v>
          </cell>
          <cell r="B2672">
            <v>1990</v>
          </cell>
          <cell r="C2672">
            <v>3303</v>
          </cell>
          <cell r="D2672" t="str">
            <v>FORD</v>
          </cell>
          <cell r="E2672" t="str">
            <v>F-600 ESTACAS TAMDEM 16 TON.Y CHASIS CABINA</v>
          </cell>
          <cell r="F2672">
            <v>5</v>
          </cell>
          <cell r="G2672">
            <v>5</v>
          </cell>
          <cell r="H2672">
            <v>4</v>
          </cell>
          <cell r="I2672">
            <v>3</v>
          </cell>
          <cell r="J2672">
            <v>216000</v>
          </cell>
          <cell r="K2672">
            <v>85000</v>
          </cell>
        </row>
        <row r="2673">
          <cell r="A2673">
            <v>3303</v>
          </cell>
          <cell r="B2673">
            <v>1991</v>
          </cell>
          <cell r="C2673">
            <v>3303</v>
          </cell>
          <cell r="D2673" t="str">
            <v>FORD</v>
          </cell>
          <cell r="E2673" t="str">
            <v>F-600 ESTACAS TAMDEM 16 TON.Y CHASIS CABINA</v>
          </cell>
          <cell r="F2673">
            <v>5</v>
          </cell>
          <cell r="G2673">
            <v>5</v>
          </cell>
          <cell r="H2673">
            <v>4</v>
          </cell>
          <cell r="I2673">
            <v>3</v>
          </cell>
          <cell r="J2673">
            <v>216000</v>
          </cell>
          <cell r="K2673">
            <v>92000</v>
          </cell>
        </row>
        <row r="2674">
          <cell r="A2674">
            <v>3303</v>
          </cell>
          <cell r="B2674">
            <v>1992</v>
          </cell>
          <cell r="C2674">
            <v>3303</v>
          </cell>
          <cell r="D2674" t="str">
            <v>FORD</v>
          </cell>
          <cell r="E2674" t="str">
            <v>F-600 ESTACAS TAMDEM 16 TON.Y CHASIS CABINA</v>
          </cell>
          <cell r="F2674">
            <v>5</v>
          </cell>
          <cell r="G2674">
            <v>5</v>
          </cell>
          <cell r="H2674">
            <v>4</v>
          </cell>
          <cell r="I2674">
            <v>3</v>
          </cell>
          <cell r="J2674">
            <v>216000</v>
          </cell>
          <cell r="K2674">
            <v>98000</v>
          </cell>
        </row>
        <row r="2675">
          <cell r="A2675">
            <v>3303</v>
          </cell>
          <cell r="B2675">
            <v>1993</v>
          </cell>
          <cell r="C2675">
            <v>3303</v>
          </cell>
          <cell r="D2675" t="str">
            <v>FORD</v>
          </cell>
          <cell r="E2675" t="str">
            <v>F-600 ESTACAS TAMDEM 16 TON.Y CHASIS CABINA</v>
          </cell>
          <cell r="F2675">
            <v>5</v>
          </cell>
          <cell r="G2675">
            <v>5</v>
          </cell>
          <cell r="H2675">
            <v>4</v>
          </cell>
          <cell r="I2675">
            <v>3</v>
          </cell>
          <cell r="J2675">
            <v>216000</v>
          </cell>
          <cell r="K2675">
            <v>103500</v>
          </cell>
        </row>
        <row r="2676">
          <cell r="A2676">
            <v>3303</v>
          </cell>
          <cell r="B2676">
            <v>1994</v>
          </cell>
          <cell r="C2676">
            <v>3303</v>
          </cell>
          <cell r="D2676" t="str">
            <v>FORD</v>
          </cell>
          <cell r="E2676" t="str">
            <v>F-600 ESTACAS TAMDEM 16 TON.Y CHASIS CABINA</v>
          </cell>
          <cell r="F2676">
            <v>5</v>
          </cell>
          <cell r="G2676">
            <v>5</v>
          </cell>
          <cell r="H2676">
            <v>4</v>
          </cell>
          <cell r="I2676">
            <v>3</v>
          </cell>
          <cell r="J2676">
            <v>216000</v>
          </cell>
          <cell r="K2676">
            <v>109000</v>
          </cell>
        </row>
        <row r="2677">
          <cell r="A2677">
            <v>3303</v>
          </cell>
          <cell r="B2677">
            <v>1995</v>
          </cell>
          <cell r="C2677">
            <v>3303</v>
          </cell>
          <cell r="D2677" t="str">
            <v>FORD</v>
          </cell>
          <cell r="E2677" t="str">
            <v>F-600 ESTACAS TAMDEM 16 TON.Y CHASIS CABINA</v>
          </cell>
          <cell r="F2677">
            <v>5</v>
          </cell>
          <cell r="G2677">
            <v>5</v>
          </cell>
          <cell r="H2677">
            <v>4</v>
          </cell>
          <cell r="I2677">
            <v>3</v>
          </cell>
          <cell r="J2677">
            <v>216000</v>
          </cell>
          <cell r="K2677">
            <v>114000</v>
          </cell>
        </row>
        <row r="2678">
          <cell r="A2678">
            <v>3303</v>
          </cell>
          <cell r="B2678">
            <v>1996</v>
          </cell>
          <cell r="C2678">
            <v>3303</v>
          </cell>
          <cell r="D2678" t="str">
            <v>FORD</v>
          </cell>
          <cell r="E2678" t="str">
            <v>F-600 ESTACAS TAMDEM 16 TON.Y CHASIS CABINA</v>
          </cell>
          <cell r="F2678">
            <v>5</v>
          </cell>
          <cell r="G2678">
            <v>5</v>
          </cell>
          <cell r="H2678">
            <v>4</v>
          </cell>
          <cell r="I2678">
            <v>3</v>
          </cell>
          <cell r="J2678">
            <v>216000</v>
          </cell>
          <cell r="K2678">
            <v>122000</v>
          </cell>
        </row>
        <row r="2679">
          <cell r="A2679">
            <v>3303</v>
          </cell>
          <cell r="B2679">
            <v>1997</v>
          </cell>
          <cell r="C2679">
            <v>3303</v>
          </cell>
          <cell r="D2679" t="str">
            <v>FORD</v>
          </cell>
          <cell r="E2679" t="str">
            <v>F-600 ESTACAS TAMDEM 16 TON.Y CHASIS CABINA</v>
          </cell>
          <cell r="F2679">
            <v>5</v>
          </cell>
          <cell r="G2679">
            <v>5</v>
          </cell>
          <cell r="H2679">
            <v>4</v>
          </cell>
          <cell r="I2679">
            <v>3</v>
          </cell>
          <cell r="J2679">
            <v>216000</v>
          </cell>
          <cell r="K2679">
            <v>181000</v>
          </cell>
        </row>
        <row r="2680">
          <cell r="A2680">
            <v>3304</v>
          </cell>
          <cell r="B2680">
            <v>1986</v>
          </cell>
          <cell r="C2680">
            <v>3304</v>
          </cell>
          <cell r="D2680" t="str">
            <v>FORD</v>
          </cell>
          <cell r="E2680" t="str">
            <v>F-600  CAMION VAN HASTA  14  TON.</v>
          </cell>
          <cell r="F2680">
            <v>4</v>
          </cell>
          <cell r="G2680">
            <v>4</v>
          </cell>
          <cell r="H2680">
            <v>3</v>
          </cell>
          <cell r="I2680">
            <v>3</v>
          </cell>
          <cell r="J2680">
            <v>240000</v>
          </cell>
          <cell r="K2680">
            <v>62500</v>
          </cell>
        </row>
        <row r="2681">
          <cell r="A2681">
            <v>3304</v>
          </cell>
          <cell r="B2681">
            <v>1987</v>
          </cell>
          <cell r="C2681">
            <v>3304</v>
          </cell>
          <cell r="D2681" t="str">
            <v>FORD</v>
          </cell>
          <cell r="E2681" t="str">
            <v>F-600  CAMION VAN HASTA  14  TON.</v>
          </cell>
          <cell r="F2681">
            <v>4</v>
          </cell>
          <cell r="G2681">
            <v>4</v>
          </cell>
          <cell r="H2681">
            <v>3</v>
          </cell>
          <cell r="I2681">
            <v>3</v>
          </cell>
          <cell r="J2681">
            <v>240000</v>
          </cell>
          <cell r="K2681">
            <v>68000</v>
          </cell>
        </row>
        <row r="2682">
          <cell r="A2682">
            <v>3304</v>
          </cell>
          <cell r="B2682">
            <v>1988</v>
          </cell>
          <cell r="C2682">
            <v>3304</v>
          </cell>
          <cell r="D2682" t="str">
            <v>FORD</v>
          </cell>
          <cell r="E2682" t="str">
            <v>F-600  CAMION VAN HASTA  14  TON.</v>
          </cell>
          <cell r="F2682">
            <v>4</v>
          </cell>
          <cell r="G2682">
            <v>4</v>
          </cell>
          <cell r="H2682">
            <v>3</v>
          </cell>
          <cell r="I2682">
            <v>3</v>
          </cell>
          <cell r="J2682">
            <v>240000</v>
          </cell>
          <cell r="K2682">
            <v>74000</v>
          </cell>
        </row>
        <row r="2683">
          <cell r="A2683">
            <v>3304</v>
          </cell>
          <cell r="B2683">
            <v>1989</v>
          </cell>
          <cell r="C2683">
            <v>3304</v>
          </cell>
          <cell r="D2683" t="str">
            <v>FORD</v>
          </cell>
          <cell r="E2683" t="str">
            <v>F-600  CAMION VAN HASTA  14  TON.</v>
          </cell>
          <cell r="F2683">
            <v>4</v>
          </cell>
          <cell r="G2683">
            <v>4</v>
          </cell>
          <cell r="H2683">
            <v>3</v>
          </cell>
          <cell r="I2683">
            <v>3</v>
          </cell>
          <cell r="J2683">
            <v>240000</v>
          </cell>
          <cell r="K2683">
            <v>79500</v>
          </cell>
        </row>
        <row r="2684">
          <cell r="A2684">
            <v>3304</v>
          </cell>
          <cell r="B2684">
            <v>1990</v>
          </cell>
          <cell r="C2684">
            <v>3304</v>
          </cell>
          <cell r="D2684" t="str">
            <v>FORD</v>
          </cell>
          <cell r="E2684" t="str">
            <v>F-600  CAMION VAN HASTA  14  TON.</v>
          </cell>
          <cell r="F2684">
            <v>4</v>
          </cell>
          <cell r="G2684">
            <v>4</v>
          </cell>
          <cell r="H2684">
            <v>3</v>
          </cell>
          <cell r="I2684">
            <v>3</v>
          </cell>
          <cell r="J2684">
            <v>240000</v>
          </cell>
          <cell r="K2684">
            <v>86000</v>
          </cell>
        </row>
        <row r="2685">
          <cell r="A2685">
            <v>3304</v>
          </cell>
          <cell r="B2685">
            <v>1991</v>
          </cell>
          <cell r="C2685">
            <v>3304</v>
          </cell>
          <cell r="D2685" t="str">
            <v>FORD</v>
          </cell>
          <cell r="E2685" t="str">
            <v>F-600  CAMION VAN HASTA  14  TON.</v>
          </cell>
          <cell r="F2685">
            <v>4</v>
          </cell>
          <cell r="G2685">
            <v>4</v>
          </cell>
          <cell r="H2685">
            <v>3</v>
          </cell>
          <cell r="I2685">
            <v>3</v>
          </cell>
          <cell r="J2685">
            <v>240000</v>
          </cell>
          <cell r="K2685">
            <v>93000</v>
          </cell>
        </row>
        <row r="2686">
          <cell r="A2686">
            <v>3304</v>
          </cell>
          <cell r="B2686">
            <v>1992</v>
          </cell>
          <cell r="C2686">
            <v>3304</v>
          </cell>
          <cell r="D2686" t="str">
            <v>FORD</v>
          </cell>
          <cell r="E2686" t="str">
            <v>F-600  CAMION VAN HASTA  14  TON.</v>
          </cell>
          <cell r="F2686">
            <v>4</v>
          </cell>
          <cell r="G2686">
            <v>4</v>
          </cell>
          <cell r="H2686">
            <v>3</v>
          </cell>
          <cell r="I2686">
            <v>3</v>
          </cell>
          <cell r="J2686">
            <v>240000</v>
          </cell>
          <cell r="K2686">
            <v>100000</v>
          </cell>
        </row>
        <row r="2687">
          <cell r="A2687">
            <v>3304</v>
          </cell>
          <cell r="B2687">
            <v>1993</v>
          </cell>
          <cell r="C2687">
            <v>3304</v>
          </cell>
          <cell r="D2687" t="str">
            <v>FORD</v>
          </cell>
          <cell r="E2687" t="str">
            <v>F-600  CAMION VAN HASTA  14  TON.</v>
          </cell>
          <cell r="F2687">
            <v>4</v>
          </cell>
          <cell r="G2687">
            <v>4</v>
          </cell>
          <cell r="H2687">
            <v>3</v>
          </cell>
          <cell r="I2687">
            <v>3</v>
          </cell>
          <cell r="J2687">
            <v>240000</v>
          </cell>
          <cell r="K2687">
            <v>105000</v>
          </cell>
        </row>
        <row r="2688">
          <cell r="A2688">
            <v>3304</v>
          </cell>
          <cell r="B2688">
            <v>1994</v>
          </cell>
          <cell r="C2688">
            <v>3304</v>
          </cell>
          <cell r="D2688" t="str">
            <v>FORD</v>
          </cell>
          <cell r="E2688" t="str">
            <v>F-600  CAMION VAN HASTA  14  TON.</v>
          </cell>
          <cell r="F2688">
            <v>4</v>
          </cell>
          <cell r="G2688">
            <v>4</v>
          </cell>
          <cell r="H2688">
            <v>3</v>
          </cell>
          <cell r="I2688">
            <v>3</v>
          </cell>
          <cell r="J2688">
            <v>240000</v>
          </cell>
          <cell r="K2688">
            <v>110000</v>
          </cell>
        </row>
        <row r="2689">
          <cell r="A2689">
            <v>3304</v>
          </cell>
          <cell r="B2689">
            <v>1995</v>
          </cell>
          <cell r="C2689">
            <v>3304</v>
          </cell>
          <cell r="D2689" t="str">
            <v>FORD</v>
          </cell>
          <cell r="E2689" t="str">
            <v>F-600  CAMION VAN HASTA  14  TON.</v>
          </cell>
          <cell r="F2689">
            <v>4</v>
          </cell>
          <cell r="G2689">
            <v>4</v>
          </cell>
          <cell r="H2689">
            <v>3</v>
          </cell>
          <cell r="I2689">
            <v>3</v>
          </cell>
          <cell r="J2689">
            <v>240000</v>
          </cell>
          <cell r="K2689">
            <v>115500</v>
          </cell>
        </row>
        <row r="2690">
          <cell r="A2690">
            <v>3304</v>
          </cell>
          <cell r="B2690">
            <v>1996</v>
          </cell>
          <cell r="C2690">
            <v>3304</v>
          </cell>
          <cell r="D2690" t="str">
            <v>FORD</v>
          </cell>
          <cell r="E2690" t="str">
            <v>F-600  CAMION VAN HASTA  14  TON.</v>
          </cell>
          <cell r="F2690">
            <v>4</v>
          </cell>
          <cell r="G2690">
            <v>4</v>
          </cell>
          <cell r="H2690">
            <v>3</v>
          </cell>
          <cell r="I2690">
            <v>3</v>
          </cell>
          <cell r="J2690">
            <v>240000</v>
          </cell>
          <cell r="K2690">
            <v>123500</v>
          </cell>
        </row>
        <row r="2691">
          <cell r="A2691">
            <v>3304</v>
          </cell>
          <cell r="B2691">
            <v>1997</v>
          </cell>
          <cell r="C2691">
            <v>3304</v>
          </cell>
          <cell r="D2691" t="str">
            <v>FORD</v>
          </cell>
          <cell r="E2691" t="str">
            <v>F-600  CAMION VAN HASTA  14  TON.</v>
          </cell>
          <cell r="F2691">
            <v>4</v>
          </cell>
          <cell r="G2691">
            <v>4</v>
          </cell>
          <cell r="H2691">
            <v>3</v>
          </cell>
          <cell r="I2691">
            <v>3</v>
          </cell>
          <cell r="J2691">
            <v>240000</v>
          </cell>
          <cell r="K2691">
            <v>201000</v>
          </cell>
        </row>
        <row r="2692">
          <cell r="A2692">
            <v>3305</v>
          </cell>
          <cell r="B2692">
            <v>1986</v>
          </cell>
          <cell r="C2692">
            <v>3305</v>
          </cell>
          <cell r="D2692" t="str">
            <v>FORD</v>
          </cell>
          <cell r="E2692" t="str">
            <v>FORD F-600  CARRO TANQUE.</v>
          </cell>
          <cell r="F2692">
            <v>5</v>
          </cell>
          <cell r="G2692">
            <v>5</v>
          </cell>
          <cell r="H2692">
            <v>4</v>
          </cell>
          <cell r="I2692">
            <v>3</v>
          </cell>
          <cell r="J2692">
            <v>257000</v>
          </cell>
          <cell r="K2692">
            <v>66000</v>
          </cell>
        </row>
        <row r="2693">
          <cell r="A2693">
            <v>3305</v>
          </cell>
          <cell r="B2693">
            <v>1987</v>
          </cell>
          <cell r="C2693">
            <v>3305</v>
          </cell>
          <cell r="D2693" t="str">
            <v>FORD</v>
          </cell>
          <cell r="E2693" t="str">
            <v>FORD F-600  CARRO TANQUE.</v>
          </cell>
          <cell r="F2693">
            <v>5</v>
          </cell>
          <cell r="G2693">
            <v>5</v>
          </cell>
          <cell r="H2693">
            <v>4</v>
          </cell>
          <cell r="I2693">
            <v>3</v>
          </cell>
          <cell r="J2693">
            <v>257000</v>
          </cell>
          <cell r="K2693">
            <v>72000</v>
          </cell>
        </row>
        <row r="2694">
          <cell r="A2694">
            <v>3305</v>
          </cell>
          <cell r="B2694">
            <v>1988</v>
          </cell>
          <cell r="C2694">
            <v>3305</v>
          </cell>
          <cell r="D2694" t="str">
            <v>FORD</v>
          </cell>
          <cell r="E2694" t="str">
            <v>FORD F-600  CARRO TANQUE.</v>
          </cell>
          <cell r="F2694">
            <v>5</v>
          </cell>
          <cell r="G2694">
            <v>5</v>
          </cell>
          <cell r="H2694">
            <v>4</v>
          </cell>
          <cell r="I2694">
            <v>3</v>
          </cell>
          <cell r="J2694">
            <v>257000</v>
          </cell>
          <cell r="K2694">
            <v>78000</v>
          </cell>
        </row>
        <row r="2695">
          <cell r="A2695">
            <v>3305</v>
          </cell>
          <cell r="B2695">
            <v>1989</v>
          </cell>
          <cell r="C2695">
            <v>3305</v>
          </cell>
          <cell r="D2695" t="str">
            <v>FORD</v>
          </cell>
          <cell r="E2695" t="str">
            <v>FORD F-600  CARRO TANQUE.</v>
          </cell>
          <cell r="F2695">
            <v>5</v>
          </cell>
          <cell r="G2695">
            <v>5</v>
          </cell>
          <cell r="H2695">
            <v>4</v>
          </cell>
          <cell r="I2695">
            <v>3</v>
          </cell>
          <cell r="J2695">
            <v>257000</v>
          </cell>
          <cell r="K2695">
            <v>84000</v>
          </cell>
        </row>
        <row r="2696">
          <cell r="A2696">
            <v>3305</v>
          </cell>
          <cell r="B2696">
            <v>1990</v>
          </cell>
          <cell r="C2696">
            <v>3305</v>
          </cell>
          <cell r="D2696" t="str">
            <v>FORD</v>
          </cell>
          <cell r="E2696" t="str">
            <v>FORD F-600  CARRO TANQUE.</v>
          </cell>
          <cell r="F2696">
            <v>5</v>
          </cell>
          <cell r="G2696">
            <v>5</v>
          </cell>
          <cell r="H2696">
            <v>4</v>
          </cell>
          <cell r="I2696">
            <v>3</v>
          </cell>
          <cell r="J2696">
            <v>257000</v>
          </cell>
          <cell r="K2696">
            <v>91500</v>
          </cell>
        </row>
        <row r="2697">
          <cell r="A2697">
            <v>3305</v>
          </cell>
          <cell r="B2697">
            <v>1991</v>
          </cell>
          <cell r="C2697">
            <v>3305</v>
          </cell>
          <cell r="D2697" t="str">
            <v>FORD</v>
          </cell>
          <cell r="E2697" t="str">
            <v>FORD F-600  CARRO TANQUE.</v>
          </cell>
          <cell r="F2697">
            <v>5</v>
          </cell>
          <cell r="G2697">
            <v>5</v>
          </cell>
          <cell r="H2697">
            <v>4</v>
          </cell>
          <cell r="I2697">
            <v>3</v>
          </cell>
          <cell r="J2697">
            <v>257000</v>
          </cell>
          <cell r="K2697">
            <v>98500</v>
          </cell>
        </row>
        <row r="2698">
          <cell r="A2698">
            <v>3305</v>
          </cell>
          <cell r="B2698">
            <v>1992</v>
          </cell>
          <cell r="C2698">
            <v>3305</v>
          </cell>
          <cell r="D2698" t="str">
            <v>FORD</v>
          </cell>
          <cell r="E2698" t="str">
            <v>FORD F-600  CARRO TANQUE.</v>
          </cell>
          <cell r="F2698">
            <v>5</v>
          </cell>
          <cell r="G2698">
            <v>5</v>
          </cell>
          <cell r="H2698">
            <v>4</v>
          </cell>
          <cell r="I2698">
            <v>3</v>
          </cell>
          <cell r="J2698">
            <v>257000</v>
          </cell>
          <cell r="K2698">
            <v>106000</v>
          </cell>
        </row>
        <row r="2699">
          <cell r="A2699">
            <v>3305</v>
          </cell>
          <cell r="B2699">
            <v>1993</v>
          </cell>
          <cell r="C2699">
            <v>3305</v>
          </cell>
          <cell r="D2699" t="str">
            <v>FORD</v>
          </cell>
          <cell r="E2699" t="str">
            <v>FORD F-600  CARRO TANQUE.</v>
          </cell>
          <cell r="F2699">
            <v>5</v>
          </cell>
          <cell r="G2699">
            <v>5</v>
          </cell>
          <cell r="H2699">
            <v>4</v>
          </cell>
          <cell r="I2699">
            <v>3</v>
          </cell>
          <cell r="J2699">
            <v>257000</v>
          </cell>
          <cell r="K2699">
            <v>111000</v>
          </cell>
        </row>
        <row r="2700">
          <cell r="A2700">
            <v>3305</v>
          </cell>
          <cell r="B2700">
            <v>1994</v>
          </cell>
          <cell r="C2700">
            <v>3305</v>
          </cell>
          <cell r="D2700" t="str">
            <v>FORD</v>
          </cell>
          <cell r="E2700" t="str">
            <v>FORD F-600  CARRO TANQUE.</v>
          </cell>
          <cell r="F2700">
            <v>5</v>
          </cell>
          <cell r="G2700">
            <v>5</v>
          </cell>
          <cell r="H2700">
            <v>4</v>
          </cell>
          <cell r="I2700">
            <v>3</v>
          </cell>
          <cell r="J2700">
            <v>257000</v>
          </cell>
          <cell r="K2700">
            <v>117000</v>
          </cell>
        </row>
        <row r="2701">
          <cell r="A2701">
            <v>3305</v>
          </cell>
          <cell r="B2701">
            <v>1995</v>
          </cell>
          <cell r="C2701">
            <v>3305</v>
          </cell>
          <cell r="D2701" t="str">
            <v>FORD</v>
          </cell>
          <cell r="E2701" t="str">
            <v>FORD F-600  CARRO TANQUE.</v>
          </cell>
          <cell r="F2701">
            <v>5</v>
          </cell>
          <cell r="G2701">
            <v>5</v>
          </cell>
          <cell r="H2701">
            <v>4</v>
          </cell>
          <cell r="I2701">
            <v>3</v>
          </cell>
          <cell r="J2701">
            <v>257000</v>
          </cell>
          <cell r="K2701">
            <v>122500</v>
          </cell>
        </row>
        <row r="2702">
          <cell r="A2702">
            <v>3305</v>
          </cell>
          <cell r="B2702">
            <v>1996</v>
          </cell>
          <cell r="C2702">
            <v>3305</v>
          </cell>
          <cell r="D2702" t="str">
            <v>FORD</v>
          </cell>
          <cell r="E2702" t="str">
            <v>FORD F-600  CARRO TANQUE.</v>
          </cell>
          <cell r="F2702">
            <v>5</v>
          </cell>
          <cell r="G2702">
            <v>5</v>
          </cell>
          <cell r="H2702">
            <v>4</v>
          </cell>
          <cell r="I2702">
            <v>3</v>
          </cell>
          <cell r="J2702">
            <v>257000</v>
          </cell>
          <cell r="K2702">
            <v>131000</v>
          </cell>
        </row>
        <row r="2703">
          <cell r="A2703">
            <v>3305</v>
          </cell>
          <cell r="B2703">
            <v>1997</v>
          </cell>
          <cell r="C2703">
            <v>3305</v>
          </cell>
          <cell r="D2703" t="str">
            <v>FORD</v>
          </cell>
          <cell r="E2703" t="str">
            <v>FORD F-600  CARRO TANQUE.</v>
          </cell>
          <cell r="F2703">
            <v>5</v>
          </cell>
          <cell r="G2703">
            <v>5</v>
          </cell>
          <cell r="H2703">
            <v>4</v>
          </cell>
          <cell r="I2703">
            <v>3</v>
          </cell>
          <cell r="J2703">
            <v>257000</v>
          </cell>
          <cell r="K2703">
            <v>215000</v>
          </cell>
        </row>
        <row r="2704">
          <cell r="A2704">
            <v>3306</v>
          </cell>
          <cell r="B2704">
            <v>1986</v>
          </cell>
          <cell r="C2704">
            <v>3306</v>
          </cell>
          <cell r="D2704" t="str">
            <v>FORD</v>
          </cell>
          <cell r="E2704" t="str">
            <v>F-700 GASOLINA F3B, F3D Y F3F</v>
          </cell>
          <cell r="F2704">
            <v>4</v>
          </cell>
          <cell r="G2704">
            <v>4</v>
          </cell>
          <cell r="H2704">
            <v>3</v>
          </cell>
          <cell r="I2704">
            <v>3</v>
          </cell>
          <cell r="J2704">
            <v>382100</v>
          </cell>
          <cell r="K2704">
            <v>101000</v>
          </cell>
        </row>
        <row r="2705">
          <cell r="A2705">
            <v>3306</v>
          </cell>
          <cell r="B2705">
            <v>1987</v>
          </cell>
          <cell r="C2705">
            <v>3306</v>
          </cell>
          <cell r="D2705" t="str">
            <v>FORD</v>
          </cell>
          <cell r="E2705" t="str">
            <v>F-700 GASOLINA F3B, F3D Y F3F</v>
          </cell>
          <cell r="F2705">
            <v>4</v>
          </cell>
          <cell r="G2705">
            <v>4</v>
          </cell>
          <cell r="H2705">
            <v>3</v>
          </cell>
          <cell r="I2705">
            <v>3</v>
          </cell>
          <cell r="J2705">
            <v>382100</v>
          </cell>
          <cell r="K2705">
            <v>112000</v>
          </cell>
        </row>
        <row r="2706">
          <cell r="A2706">
            <v>3306</v>
          </cell>
          <cell r="B2706">
            <v>1988</v>
          </cell>
          <cell r="C2706">
            <v>3306</v>
          </cell>
          <cell r="D2706" t="str">
            <v>FORD</v>
          </cell>
          <cell r="E2706" t="str">
            <v>F-700 GASOLINA F3B, F3D Y F3F</v>
          </cell>
          <cell r="F2706">
            <v>4</v>
          </cell>
          <cell r="G2706">
            <v>4</v>
          </cell>
          <cell r="H2706">
            <v>3</v>
          </cell>
          <cell r="I2706">
            <v>3</v>
          </cell>
          <cell r="J2706">
            <v>382100</v>
          </cell>
          <cell r="K2706">
            <v>124000</v>
          </cell>
        </row>
        <row r="2707">
          <cell r="A2707">
            <v>3306</v>
          </cell>
          <cell r="B2707">
            <v>1990</v>
          </cell>
          <cell r="C2707">
            <v>3306</v>
          </cell>
          <cell r="D2707" t="str">
            <v>FORD</v>
          </cell>
          <cell r="E2707" t="str">
            <v>F-700 GASOLINA F3B, F3D Y F3F</v>
          </cell>
          <cell r="F2707">
            <v>4</v>
          </cell>
          <cell r="G2707">
            <v>4</v>
          </cell>
          <cell r="H2707">
            <v>3</v>
          </cell>
          <cell r="I2707">
            <v>3</v>
          </cell>
          <cell r="J2707">
            <v>382100</v>
          </cell>
          <cell r="K2707">
            <v>137000</v>
          </cell>
        </row>
        <row r="2708">
          <cell r="A2708">
            <v>3306</v>
          </cell>
          <cell r="B2708">
            <v>1991</v>
          </cell>
          <cell r="C2708">
            <v>3306</v>
          </cell>
          <cell r="D2708" t="str">
            <v>FORD</v>
          </cell>
          <cell r="E2708" t="str">
            <v>F-700 GASOLINA F3B, F3D Y F3F</v>
          </cell>
          <cell r="F2708">
            <v>4</v>
          </cell>
          <cell r="G2708">
            <v>4</v>
          </cell>
          <cell r="H2708">
            <v>3</v>
          </cell>
          <cell r="I2708">
            <v>3</v>
          </cell>
          <cell r="J2708">
            <v>382100</v>
          </cell>
          <cell r="K2708">
            <v>159000</v>
          </cell>
        </row>
        <row r="2709">
          <cell r="A2709">
            <v>3306</v>
          </cell>
          <cell r="B2709">
            <v>1992</v>
          </cell>
          <cell r="C2709">
            <v>3306</v>
          </cell>
          <cell r="D2709" t="str">
            <v>FORD</v>
          </cell>
          <cell r="E2709" t="str">
            <v>F-700 GASOLINA F3B, F3D Y F3F</v>
          </cell>
          <cell r="F2709">
            <v>4</v>
          </cell>
          <cell r="G2709">
            <v>4</v>
          </cell>
          <cell r="H2709">
            <v>3</v>
          </cell>
          <cell r="I2709">
            <v>3</v>
          </cell>
          <cell r="J2709">
            <v>382100</v>
          </cell>
          <cell r="K2709">
            <v>175500</v>
          </cell>
        </row>
        <row r="2710">
          <cell r="A2710">
            <v>3306</v>
          </cell>
          <cell r="B2710">
            <v>1993</v>
          </cell>
          <cell r="C2710">
            <v>3306</v>
          </cell>
          <cell r="D2710" t="str">
            <v>FORD</v>
          </cell>
          <cell r="E2710" t="str">
            <v>F-700 GASOLINA F3B, F3D Y F3F</v>
          </cell>
          <cell r="F2710">
            <v>4</v>
          </cell>
          <cell r="G2710">
            <v>4</v>
          </cell>
          <cell r="H2710">
            <v>3</v>
          </cell>
          <cell r="I2710">
            <v>3</v>
          </cell>
          <cell r="J2710">
            <v>382100</v>
          </cell>
          <cell r="K2710">
            <v>181500</v>
          </cell>
        </row>
        <row r="2711">
          <cell r="A2711">
            <v>3306</v>
          </cell>
          <cell r="B2711">
            <v>1994</v>
          </cell>
          <cell r="C2711">
            <v>3306</v>
          </cell>
          <cell r="D2711" t="str">
            <v>FORD</v>
          </cell>
          <cell r="E2711" t="str">
            <v>F-700 GASOLINA F3B, F3D Y F3F</v>
          </cell>
          <cell r="F2711">
            <v>4</v>
          </cell>
          <cell r="G2711">
            <v>4</v>
          </cell>
          <cell r="H2711">
            <v>3</v>
          </cell>
          <cell r="I2711">
            <v>3</v>
          </cell>
          <cell r="J2711">
            <v>382100</v>
          </cell>
          <cell r="K2711">
            <v>198000</v>
          </cell>
        </row>
        <row r="2712">
          <cell r="A2712">
            <v>3306</v>
          </cell>
          <cell r="B2712">
            <v>1995</v>
          </cell>
          <cell r="C2712">
            <v>3306</v>
          </cell>
          <cell r="D2712" t="str">
            <v>FORD</v>
          </cell>
          <cell r="E2712" t="str">
            <v>F-700 GASOLINA F3B, F3D Y F3F</v>
          </cell>
          <cell r="F2712">
            <v>4</v>
          </cell>
          <cell r="G2712">
            <v>4</v>
          </cell>
          <cell r="H2712">
            <v>3</v>
          </cell>
          <cell r="I2712">
            <v>3</v>
          </cell>
          <cell r="J2712">
            <v>382100</v>
          </cell>
          <cell r="K2712">
            <v>228000</v>
          </cell>
        </row>
        <row r="2713">
          <cell r="A2713">
            <v>3306</v>
          </cell>
          <cell r="B2713">
            <v>1996</v>
          </cell>
          <cell r="C2713">
            <v>3306</v>
          </cell>
          <cell r="D2713" t="str">
            <v>FORD</v>
          </cell>
          <cell r="E2713" t="str">
            <v>F-700 GASOLINA F3B, F3D Y F3F</v>
          </cell>
          <cell r="F2713">
            <v>4</v>
          </cell>
          <cell r="G2713">
            <v>4</v>
          </cell>
          <cell r="H2713">
            <v>3</v>
          </cell>
          <cell r="I2713">
            <v>3</v>
          </cell>
          <cell r="J2713">
            <v>382100</v>
          </cell>
          <cell r="K2713">
            <v>303000</v>
          </cell>
        </row>
        <row r="2714">
          <cell r="A2714">
            <v>3306</v>
          </cell>
          <cell r="B2714">
            <v>1997</v>
          </cell>
          <cell r="C2714">
            <v>3306</v>
          </cell>
          <cell r="D2714" t="str">
            <v>FORD</v>
          </cell>
          <cell r="E2714" t="str">
            <v>F-700 GASOLINA F3B, F3D Y F3F</v>
          </cell>
          <cell r="F2714">
            <v>4</v>
          </cell>
          <cell r="G2714">
            <v>4</v>
          </cell>
          <cell r="H2714">
            <v>3</v>
          </cell>
          <cell r="I2714">
            <v>3</v>
          </cell>
          <cell r="J2714">
            <v>382100</v>
          </cell>
          <cell r="K2714">
            <v>325000</v>
          </cell>
        </row>
        <row r="2715">
          <cell r="A2715">
            <v>3306</v>
          </cell>
          <cell r="B2715">
            <v>1998</v>
          </cell>
          <cell r="C2715">
            <v>3306</v>
          </cell>
          <cell r="D2715" t="str">
            <v>FORD</v>
          </cell>
          <cell r="E2715" t="str">
            <v>F-700 GASOLINA F3B, F3D Y F3F</v>
          </cell>
          <cell r="F2715">
            <v>4</v>
          </cell>
          <cell r="G2715">
            <v>4</v>
          </cell>
          <cell r="H2715">
            <v>3</v>
          </cell>
          <cell r="I2715">
            <v>3</v>
          </cell>
          <cell r="J2715">
            <v>382100</v>
          </cell>
          <cell r="K2715">
            <v>346500</v>
          </cell>
        </row>
        <row r="2716">
          <cell r="A2716">
            <v>3307</v>
          </cell>
          <cell r="B2716">
            <v>1990</v>
          </cell>
          <cell r="C2716">
            <v>3307</v>
          </cell>
          <cell r="D2716" t="str">
            <v>FORD</v>
          </cell>
          <cell r="E2716" t="str">
            <v>F-700 GASOLINA F3C</v>
          </cell>
          <cell r="F2716">
            <v>4</v>
          </cell>
          <cell r="G2716">
            <v>4</v>
          </cell>
          <cell r="H2716">
            <v>3</v>
          </cell>
          <cell r="I2716">
            <v>3</v>
          </cell>
          <cell r="J2716">
            <v>409800</v>
          </cell>
          <cell r="K2716">
            <v>146000</v>
          </cell>
        </row>
        <row r="2717">
          <cell r="A2717">
            <v>3307</v>
          </cell>
          <cell r="B2717">
            <v>1991</v>
          </cell>
          <cell r="C2717">
            <v>3307</v>
          </cell>
          <cell r="D2717" t="str">
            <v>FORD</v>
          </cell>
          <cell r="E2717" t="str">
            <v>F-700 GASOLINA F3C</v>
          </cell>
          <cell r="F2717">
            <v>4</v>
          </cell>
          <cell r="G2717">
            <v>4</v>
          </cell>
          <cell r="H2717">
            <v>3</v>
          </cell>
          <cell r="I2717">
            <v>3</v>
          </cell>
          <cell r="J2717">
            <v>409800</v>
          </cell>
          <cell r="K2717">
            <v>170000</v>
          </cell>
        </row>
        <row r="2718">
          <cell r="A2718">
            <v>3307</v>
          </cell>
          <cell r="B2718">
            <v>1992</v>
          </cell>
          <cell r="C2718">
            <v>3307</v>
          </cell>
          <cell r="D2718" t="str">
            <v>FORD</v>
          </cell>
          <cell r="E2718" t="str">
            <v>F-700 GASOLINA F3C</v>
          </cell>
          <cell r="F2718">
            <v>4</v>
          </cell>
          <cell r="G2718">
            <v>4</v>
          </cell>
          <cell r="H2718">
            <v>3</v>
          </cell>
          <cell r="I2718">
            <v>3</v>
          </cell>
          <cell r="J2718">
            <v>409800</v>
          </cell>
          <cell r="K2718">
            <v>187500</v>
          </cell>
        </row>
        <row r="2719">
          <cell r="A2719">
            <v>3307</v>
          </cell>
          <cell r="B2719">
            <v>1993</v>
          </cell>
          <cell r="C2719">
            <v>3307</v>
          </cell>
          <cell r="D2719" t="str">
            <v>FORD</v>
          </cell>
          <cell r="E2719" t="str">
            <v>F-700 GASOLINA F3C</v>
          </cell>
          <cell r="F2719">
            <v>4</v>
          </cell>
          <cell r="G2719">
            <v>4</v>
          </cell>
          <cell r="H2719">
            <v>3</v>
          </cell>
          <cell r="I2719">
            <v>3</v>
          </cell>
          <cell r="J2719">
            <v>409800</v>
          </cell>
          <cell r="K2719">
            <v>194000</v>
          </cell>
        </row>
        <row r="2720">
          <cell r="A2720">
            <v>3307</v>
          </cell>
          <cell r="B2720">
            <v>1994</v>
          </cell>
          <cell r="C2720">
            <v>3307</v>
          </cell>
          <cell r="D2720" t="str">
            <v>FORD</v>
          </cell>
          <cell r="E2720" t="str">
            <v>F-700 GASOLINA F3C</v>
          </cell>
          <cell r="F2720">
            <v>4</v>
          </cell>
          <cell r="G2720">
            <v>4</v>
          </cell>
          <cell r="H2720">
            <v>3</v>
          </cell>
          <cell r="I2720">
            <v>3</v>
          </cell>
          <cell r="J2720">
            <v>409800</v>
          </cell>
          <cell r="K2720">
            <v>212000</v>
          </cell>
        </row>
        <row r="2721">
          <cell r="A2721">
            <v>3307</v>
          </cell>
          <cell r="B2721">
            <v>1995</v>
          </cell>
          <cell r="C2721">
            <v>3307</v>
          </cell>
          <cell r="D2721" t="str">
            <v>FORD</v>
          </cell>
          <cell r="E2721" t="str">
            <v>F-700 GASOLINA F3C</v>
          </cell>
          <cell r="F2721">
            <v>4</v>
          </cell>
          <cell r="G2721">
            <v>4</v>
          </cell>
          <cell r="H2721">
            <v>3</v>
          </cell>
          <cell r="I2721">
            <v>3</v>
          </cell>
          <cell r="J2721">
            <v>409800</v>
          </cell>
          <cell r="K2721">
            <v>244000</v>
          </cell>
        </row>
        <row r="2722">
          <cell r="A2722">
            <v>3307</v>
          </cell>
          <cell r="B2722">
            <v>1996</v>
          </cell>
          <cell r="C2722">
            <v>3307</v>
          </cell>
          <cell r="D2722" t="str">
            <v>FORD</v>
          </cell>
          <cell r="E2722" t="str">
            <v>F-700 GASOLINA F3C</v>
          </cell>
          <cell r="F2722">
            <v>4</v>
          </cell>
          <cell r="G2722">
            <v>4</v>
          </cell>
          <cell r="H2722">
            <v>3</v>
          </cell>
          <cell r="I2722">
            <v>3</v>
          </cell>
          <cell r="J2722">
            <v>409800</v>
          </cell>
          <cell r="K2722">
            <v>324500</v>
          </cell>
        </row>
        <row r="2723">
          <cell r="A2723">
            <v>3307</v>
          </cell>
          <cell r="B2723">
            <v>1997</v>
          </cell>
          <cell r="C2723">
            <v>3307</v>
          </cell>
          <cell r="D2723" t="str">
            <v>FORD</v>
          </cell>
          <cell r="E2723" t="str">
            <v>F-700 GASOLINA F3C</v>
          </cell>
          <cell r="F2723">
            <v>4</v>
          </cell>
          <cell r="G2723">
            <v>4</v>
          </cell>
          <cell r="H2723">
            <v>3</v>
          </cell>
          <cell r="I2723">
            <v>3</v>
          </cell>
          <cell r="J2723">
            <v>409800</v>
          </cell>
          <cell r="K2723">
            <v>350000</v>
          </cell>
        </row>
        <row r="2724">
          <cell r="A2724">
            <v>3307</v>
          </cell>
          <cell r="B2724">
            <v>1998</v>
          </cell>
          <cell r="C2724">
            <v>3307</v>
          </cell>
          <cell r="D2724" t="str">
            <v>FORD</v>
          </cell>
          <cell r="E2724" t="str">
            <v>F-700 GASOLINA F3C</v>
          </cell>
          <cell r="F2724">
            <v>4</v>
          </cell>
          <cell r="G2724">
            <v>4</v>
          </cell>
          <cell r="H2724">
            <v>3</v>
          </cell>
          <cell r="I2724">
            <v>3</v>
          </cell>
          <cell r="J2724">
            <v>409800</v>
          </cell>
          <cell r="K2724">
            <v>371500</v>
          </cell>
        </row>
        <row r="2725">
          <cell r="A2725">
            <v>3308</v>
          </cell>
          <cell r="B2725">
            <v>1990</v>
          </cell>
          <cell r="C2725">
            <v>3308</v>
          </cell>
          <cell r="D2725" t="str">
            <v>FORD</v>
          </cell>
          <cell r="E2725" t="str">
            <v>F-700 LPG F1B,F1D Y F1F</v>
          </cell>
          <cell r="F2725">
            <v>4</v>
          </cell>
          <cell r="G2725">
            <v>4</v>
          </cell>
          <cell r="H2725">
            <v>3</v>
          </cell>
          <cell r="I2725">
            <v>3</v>
          </cell>
          <cell r="J2725">
            <v>394700</v>
          </cell>
          <cell r="K2725">
            <v>141000</v>
          </cell>
        </row>
        <row r="2726">
          <cell r="A2726">
            <v>3308</v>
          </cell>
          <cell r="B2726">
            <v>1991</v>
          </cell>
          <cell r="C2726">
            <v>3308</v>
          </cell>
          <cell r="D2726" t="str">
            <v>FORD</v>
          </cell>
          <cell r="E2726" t="str">
            <v>F-700 LPG F1B,F1D Y F1F</v>
          </cell>
          <cell r="F2726">
            <v>4</v>
          </cell>
          <cell r="G2726">
            <v>4</v>
          </cell>
          <cell r="H2726">
            <v>3</v>
          </cell>
          <cell r="I2726">
            <v>3</v>
          </cell>
          <cell r="J2726">
            <v>394700</v>
          </cell>
          <cell r="K2726">
            <v>164000</v>
          </cell>
        </row>
        <row r="2727">
          <cell r="A2727">
            <v>3308</v>
          </cell>
          <cell r="B2727">
            <v>1992</v>
          </cell>
          <cell r="C2727">
            <v>3308</v>
          </cell>
          <cell r="D2727" t="str">
            <v>FORD</v>
          </cell>
          <cell r="E2727" t="str">
            <v>F-700 LPG F1B,F1D Y F1F</v>
          </cell>
          <cell r="F2727">
            <v>4</v>
          </cell>
          <cell r="G2727">
            <v>4</v>
          </cell>
          <cell r="H2727">
            <v>3</v>
          </cell>
          <cell r="I2727">
            <v>3</v>
          </cell>
          <cell r="J2727">
            <v>394700</v>
          </cell>
          <cell r="K2727">
            <v>181000</v>
          </cell>
        </row>
        <row r="2728">
          <cell r="A2728">
            <v>3308</v>
          </cell>
          <cell r="B2728">
            <v>1993</v>
          </cell>
          <cell r="C2728">
            <v>3308</v>
          </cell>
          <cell r="D2728" t="str">
            <v>FORD</v>
          </cell>
          <cell r="E2728" t="str">
            <v>F-700 LPG F1B,F1D Y F1F</v>
          </cell>
          <cell r="F2728">
            <v>4</v>
          </cell>
          <cell r="G2728">
            <v>4</v>
          </cell>
          <cell r="H2728">
            <v>3</v>
          </cell>
          <cell r="I2728">
            <v>3</v>
          </cell>
          <cell r="J2728">
            <v>394700</v>
          </cell>
          <cell r="K2728">
            <v>195000</v>
          </cell>
        </row>
        <row r="2729">
          <cell r="A2729">
            <v>3308</v>
          </cell>
          <cell r="B2729">
            <v>1994</v>
          </cell>
          <cell r="C2729">
            <v>3308</v>
          </cell>
          <cell r="D2729" t="str">
            <v>FORD</v>
          </cell>
          <cell r="E2729" t="str">
            <v>F-700 LPG F1B,F1D Y F1F</v>
          </cell>
          <cell r="F2729">
            <v>4</v>
          </cell>
          <cell r="G2729">
            <v>4</v>
          </cell>
          <cell r="H2729">
            <v>3</v>
          </cell>
          <cell r="I2729">
            <v>3</v>
          </cell>
          <cell r="J2729">
            <v>394700</v>
          </cell>
          <cell r="K2729">
            <v>210000</v>
          </cell>
        </row>
        <row r="2730">
          <cell r="A2730">
            <v>3308</v>
          </cell>
          <cell r="B2730">
            <v>1995</v>
          </cell>
          <cell r="C2730">
            <v>3308</v>
          </cell>
          <cell r="D2730" t="str">
            <v>FORD</v>
          </cell>
          <cell r="E2730" t="str">
            <v>F-700 LPG F1B,F1D Y F1F</v>
          </cell>
          <cell r="F2730">
            <v>4</v>
          </cell>
          <cell r="G2730">
            <v>4</v>
          </cell>
          <cell r="H2730">
            <v>3</v>
          </cell>
          <cell r="I2730">
            <v>3</v>
          </cell>
          <cell r="J2730">
            <v>394700</v>
          </cell>
          <cell r="K2730">
            <v>250000</v>
          </cell>
        </row>
        <row r="2731">
          <cell r="A2731">
            <v>3308</v>
          </cell>
          <cell r="B2731">
            <v>1996</v>
          </cell>
          <cell r="C2731">
            <v>3308</v>
          </cell>
          <cell r="D2731" t="str">
            <v>FORD</v>
          </cell>
          <cell r="E2731" t="str">
            <v>F-700 LPG F1B,F1D Y F1F</v>
          </cell>
          <cell r="F2731">
            <v>4</v>
          </cell>
          <cell r="G2731">
            <v>4</v>
          </cell>
          <cell r="H2731">
            <v>3</v>
          </cell>
          <cell r="I2731">
            <v>3</v>
          </cell>
          <cell r="J2731">
            <v>394700</v>
          </cell>
          <cell r="K2731">
            <v>310000</v>
          </cell>
        </row>
        <row r="2732">
          <cell r="A2732">
            <v>3308</v>
          </cell>
          <cell r="B2732">
            <v>1997</v>
          </cell>
          <cell r="C2732">
            <v>3308</v>
          </cell>
          <cell r="D2732" t="str">
            <v>FORD</v>
          </cell>
          <cell r="E2732" t="str">
            <v>F-700 LPG F1B,F1D Y F1F</v>
          </cell>
          <cell r="F2732">
            <v>4</v>
          </cell>
          <cell r="G2732">
            <v>4</v>
          </cell>
          <cell r="H2732">
            <v>3</v>
          </cell>
          <cell r="I2732">
            <v>3</v>
          </cell>
          <cell r="J2732">
            <v>394700</v>
          </cell>
          <cell r="K2732">
            <v>345000</v>
          </cell>
        </row>
        <row r="2733">
          <cell r="A2733">
            <v>3308</v>
          </cell>
          <cell r="B2733">
            <v>1998</v>
          </cell>
          <cell r="C2733">
            <v>3308</v>
          </cell>
          <cell r="D2733" t="str">
            <v>FORD</v>
          </cell>
          <cell r="E2733" t="str">
            <v>F-700 LPG F1B,F1D Y F1F</v>
          </cell>
          <cell r="F2733">
            <v>4</v>
          </cell>
          <cell r="G2733">
            <v>4</v>
          </cell>
          <cell r="H2733">
            <v>3</v>
          </cell>
          <cell r="I2733">
            <v>3</v>
          </cell>
          <cell r="J2733">
            <v>394700</v>
          </cell>
          <cell r="K2733">
            <v>360000</v>
          </cell>
        </row>
        <row r="2734">
          <cell r="A2734">
            <v>3309</v>
          </cell>
          <cell r="B2734">
            <v>1990</v>
          </cell>
          <cell r="C2734">
            <v>3309</v>
          </cell>
          <cell r="D2734" t="str">
            <v>FORD</v>
          </cell>
          <cell r="E2734" t="str">
            <v>F-700 LPG F1C</v>
          </cell>
          <cell r="F2734">
            <v>4</v>
          </cell>
          <cell r="G2734">
            <v>4</v>
          </cell>
          <cell r="H2734">
            <v>3</v>
          </cell>
          <cell r="I2734">
            <v>3</v>
          </cell>
          <cell r="J2734">
            <v>422200</v>
          </cell>
          <cell r="K2734">
            <v>151000</v>
          </cell>
        </row>
        <row r="2735">
          <cell r="A2735">
            <v>3309</v>
          </cell>
          <cell r="B2735">
            <v>1991</v>
          </cell>
          <cell r="C2735">
            <v>3309</v>
          </cell>
          <cell r="D2735" t="str">
            <v>FORD</v>
          </cell>
          <cell r="E2735" t="str">
            <v>F-700 LPG F1C</v>
          </cell>
          <cell r="F2735">
            <v>4</v>
          </cell>
          <cell r="G2735">
            <v>4</v>
          </cell>
          <cell r="H2735">
            <v>3</v>
          </cell>
          <cell r="I2735">
            <v>3</v>
          </cell>
          <cell r="J2735">
            <v>422200</v>
          </cell>
          <cell r="K2735">
            <v>175000</v>
          </cell>
        </row>
        <row r="2736">
          <cell r="A2736">
            <v>3309</v>
          </cell>
          <cell r="B2736">
            <v>1992</v>
          </cell>
          <cell r="C2736">
            <v>3309</v>
          </cell>
          <cell r="D2736" t="str">
            <v>FORD</v>
          </cell>
          <cell r="E2736" t="str">
            <v>F-700 LPG F1C</v>
          </cell>
          <cell r="F2736">
            <v>4</v>
          </cell>
          <cell r="G2736">
            <v>4</v>
          </cell>
          <cell r="H2736">
            <v>3</v>
          </cell>
          <cell r="I2736">
            <v>3</v>
          </cell>
          <cell r="J2736">
            <v>422200</v>
          </cell>
          <cell r="K2736">
            <v>193000</v>
          </cell>
        </row>
        <row r="2737">
          <cell r="A2737">
            <v>3309</v>
          </cell>
          <cell r="B2737">
            <v>1993</v>
          </cell>
          <cell r="C2737">
            <v>3309</v>
          </cell>
          <cell r="D2737" t="str">
            <v>FORD</v>
          </cell>
          <cell r="E2737" t="str">
            <v>F-700 LPG F1C</v>
          </cell>
          <cell r="F2737">
            <v>4</v>
          </cell>
          <cell r="G2737">
            <v>4</v>
          </cell>
          <cell r="H2737">
            <v>3</v>
          </cell>
          <cell r="I2737">
            <v>3</v>
          </cell>
          <cell r="J2737">
            <v>422200</v>
          </cell>
          <cell r="K2737">
            <v>200000</v>
          </cell>
        </row>
        <row r="2738">
          <cell r="A2738">
            <v>3309</v>
          </cell>
          <cell r="B2738">
            <v>1994</v>
          </cell>
          <cell r="C2738">
            <v>3309</v>
          </cell>
          <cell r="D2738" t="str">
            <v>FORD</v>
          </cell>
          <cell r="E2738" t="str">
            <v>F-700 LPG F1C</v>
          </cell>
          <cell r="F2738">
            <v>4</v>
          </cell>
          <cell r="G2738">
            <v>4</v>
          </cell>
          <cell r="H2738">
            <v>3</v>
          </cell>
          <cell r="I2738">
            <v>3</v>
          </cell>
          <cell r="J2738">
            <v>422200</v>
          </cell>
          <cell r="K2738">
            <v>218000</v>
          </cell>
        </row>
        <row r="2739">
          <cell r="A2739">
            <v>3309</v>
          </cell>
          <cell r="B2739">
            <v>1995</v>
          </cell>
          <cell r="C2739">
            <v>3309</v>
          </cell>
          <cell r="D2739" t="str">
            <v>FORD</v>
          </cell>
          <cell r="E2739" t="str">
            <v>F-700 LPG F1C</v>
          </cell>
          <cell r="F2739">
            <v>4</v>
          </cell>
          <cell r="G2739">
            <v>4</v>
          </cell>
          <cell r="H2739">
            <v>3</v>
          </cell>
          <cell r="I2739">
            <v>3</v>
          </cell>
          <cell r="J2739">
            <v>422200</v>
          </cell>
          <cell r="K2739">
            <v>251000</v>
          </cell>
        </row>
        <row r="2740">
          <cell r="A2740">
            <v>3309</v>
          </cell>
          <cell r="B2740">
            <v>1996</v>
          </cell>
          <cell r="C2740">
            <v>3309</v>
          </cell>
          <cell r="D2740" t="str">
            <v>FORD</v>
          </cell>
          <cell r="E2740" t="str">
            <v>F-700 LPG F1C</v>
          </cell>
          <cell r="F2740">
            <v>4</v>
          </cell>
          <cell r="G2740">
            <v>4</v>
          </cell>
          <cell r="H2740">
            <v>3</v>
          </cell>
          <cell r="I2740">
            <v>3</v>
          </cell>
          <cell r="J2740">
            <v>422200</v>
          </cell>
          <cell r="K2740">
            <v>334500</v>
          </cell>
        </row>
        <row r="2741">
          <cell r="A2741">
            <v>3309</v>
          </cell>
          <cell r="B2741">
            <v>1997</v>
          </cell>
          <cell r="C2741">
            <v>3309</v>
          </cell>
          <cell r="D2741" t="str">
            <v>FORD</v>
          </cell>
          <cell r="E2741" t="str">
            <v>F-700 LPG F1C</v>
          </cell>
          <cell r="F2741">
            <v>4</v>
          </cell>
          <cell r="G2741">
            <v>4</v>
          </cell>
          <cell r="H2741">
            <v>3</v>
          </cell>
          <cell r="I2741">
            <v>3</v>
          </cell>
          <cell r="J2741">
            <v>422200</v>
          </cell>
          <cell r="K2741">
            <v>360000</v>
          </cell>
        </row>
        <row r="2742">
          <cell r="A2742">
            <v>3309</v>
          </cell>
          <cell r="B2742">
            <v>1998</v>
          </cell>
          <cell r="C2742">
            <v>3309</v>
          </cell>
          <cell r="D2742" t="str">
            <v>FORD</v>
          </cell>
          <cell r="E2742" t="str">
            <v>F-700 LPG F1C</v>
          </cell>
          <cell r="F2742">
            <v>4</v>
          </cell>
          <cell r="G2742">
            <v>4</v>
          </cell>
          <cell r="H2742">
            <v>3</v>
          </cell>
          <cell r="I2742">
            <v>3</v>
          </cell>
          <cell r="J2742">
            <v>422200</v>
          </cell>
          <cell r="K2742">
            <v>383000</v>
          </cell>
        </row>
        <row r="2743">
          <cell r="A2743">
            <v>3310</v>
          </cell>
          <cell r="B2743">
            <v>1990</v>
          </cell>
          <cell r="C2743">
            <v>3310</v>
          </cell>
          <cell r="D2743" t="str">
            <v>FORD</v>
          </cell>
          <cell r="E2743" t="str">
            <v>F-800 DIESEL F4B, F4C Y F4C/H</v>
          </cell>
          <cell r="F2743">
            <v>4</v>
          </cell>
          <cell r="G2743">
            <v>4</v>
          </cell>
          <cell r="H2743">
            <v>3</v>
          </cell>
          <cell r="I2743">
            <v>3</v>
          </cell>
          <cell r="J2743">
            <v>421900</v>
          </cell>
          <cell r="K2743">
            <v>150500</v>
          </cell>
        </row>
        <row r="2744">
          <cell r="A2744">
            <v>3310</v>
          </cell>
          <cell r="B2744">
            <v>1991</v>
          </cell>
          <cell r="C2744">
            <v>3310</v>
          </cell>
          <cell r="D2744" t="str">
            <v>FORD</v>
          </cell>
          <cell r="E2744" t="str">
            <v>F-800 DIESEL F4B, F4C Y F4C/H</v>
          </cell>
          <cell r="F2744">
            <v>4</v>
          </cell>
          <cell r="G2744">
            <v>4</v>
          </cell>
          <cell r="H2744">
            <v>3</v>
          </cell>
          <cell r="I2744">
            <v>3</v>
          </cell>
          <cell r="J2744">
            <v>421900</v>
          </cell>
          <cell r="K2744">
            <v>175000</v>
          </cell>
        </row>
        <row r="2745">
          <cell r="A2745">
            <v>3310</v>
          </cell>
          <cell r="B2745">
            <v>1992</v>
          </cell>
          <cell r="C2745">
            <v>3310</v>
          </cell>
          <cell r="D2745" t="str">
            <v>FORD</v>
          </cell>
          <cell r="E2745" t="str">
            <v>F-800 DIESEL F4B, F4C Y F4C/H</v>
          </cell>
          <cell r="F2745">
            <v>4</v>
          </cell>
          <cell r="G2745">
            <v>4</v>
          </cell>
          <cell r="H2745">
            <v>3</v>
          </cell>
          <cell r="I2745">
            <v>3</v>
          </cell>
          <cell r="J2745">
            <v>421900</v>
          </cell>
          <cell r="K2745">
            <v>193000</v>
          </cell>
        </row>
        <row r="2746">
          <cell r="A2746">
            <v>3310</v>
          </cell>
          <cell r="B2746">
            <v>1993</v>
          </cell>
          <cell r="C2746">
            <v>3310</v>
          </cell>
          <cell r="D2746" t="str">
            <v>FORD</v>
          </cell>
          <cell r="E2746" t="str">
            <v>F-800 DIESEL F4B, F4C Y F4C/H</v>
          </cell>
          <cell r="F2746">
            <v>4</v>
          </cell>
          <cell r="G2746">
            <v>4</v>
          </cell>
          <cell r="H2746">
            <v>3</v>
          </cell>
          <cell r="I2746">
            <v>3</v>
          </cell>
          <cell r="J2746">
            <v>421900</v>
          </cell>
          <cell r="K2746">
            <v>200000</v>
          </cell>
        </row>
        <row r="2747">
          <cell r="A2747">
            <v>3310</v>
          </cell>
          <cell r="B2747">
            <v>1994</v>
          </cell>
          <cell r="C2747">
            <v>3310</v>
          </cell>
          <cell r="D2747" t="str">
            <v>FORD</v>
          </cell>
          <cell r="E2747" t="str">
            <v>F-800 DIESEL F4B, F4C Y F4C/H</v>
          </cell>
          <cell r="F2747">
            <v>4</v>
          </cell>
          <cell r="G2747">
            <v>4</v>
          </cell>
          <cell r="H2747">
            <v>3</v>
          </cell>
          <cell r="I2747">
            <v>3</v>
          </cell>
          <cell r="J2747">
            <v>421900</v>
          </cell>
          <cell r="K2747">
            <v>218000</v>
          </cell>
        </row>
        <row r="2748">
          <cell r="A2748">
            <v>3310</v>
          </cell>
          <cell r="B2748">
            <v>1995</v>
          </cell>
          <cell r="C2748">
            <v>3310</v>
          </cell>
          <cell r="D2748" t="str">
            <v>FORD</v>
          </cell>
          <cell r="E2748" t="str">
            <v>F-800 DIESEL F4B, F4C Y F4C/H</v>
          </cell>
          <cell r="F2748">
            <v>4</v>
          </cell>
          <cell r="G2748">
            <v>4</v>
          </cell>
          <cell r="H2748">
            <v>3</v>
          </cell>
          <cell r="I2748">
            <v>3</v>
          </cell>
          <cell r="J2748">
            <v>421900</v>
          </cell>
          <cell r="K2748">
            <v>251000</v>
          </cell>
        </row>
        <row r="2749">
          <cell r="A2749">
            <v>3310</v>
          </cell>
          <cell r="B2749">
            <v>1996</v>
          </cell>
          <cell r="C2749">
            <v>3310</v>
          </cell>
          <cell r="D2749" t="str">
            <v>FORD</v>
          </cell>
          <cell r="E2749" t="str">
            <v>F-800 DIESEL F4B, F4C Y F4C/H</v>
          </cell>
          <cell r="F2749">
            <v>4</v>
          </cell>
          <cell r="G2749">
            <v>4</v>
          </cell>
          <cell r="H2749">
            <v>3</v>
          </cell>
          <cell r="I2749">
            <v>3</v>
          </cell>
          <cell r="J2749">
            <v>421900</v>
          </cell>
          <cell r="K2749">
            <v>334000</v>
          </cell>
        </row>
        <row r="2750">
          <cell r="A2750">
            <v>3310</v>
          </cell>
          <cell r="B2750">
            <v>1997</v>
          </cell>
          <cell r="C2750">
            <v>3310</v>
          </cell>
          <cell r="D2750" t="str">
            <v>FORD</v>
          </cell>
          <cell r="E2750" t="str">
            <v>F-800 DIESEL F4B, F4C Y F4C/H</v>
          </cell>
          <cell r="F2750">
            <v>4</v>
          </cell>
          <cell r="G2750">
            <v>4</v>
          </cell>
          <cell r="H2750">
            <v>3</v>
          </cell>
          <cell r="I2750">
            <v>3</v>
          </cell>
          <cell r="J2750">
            <v>421900</v>
          </cell>
          <cell r="K2750">
            <v>365000</v>
          </cell>
        </row>
        <row r="2751">
          <cell r="A2751">
            <v>3310</v>
          </cell>
          <cell r="B2751">
            <v>1998</v>
          </cell>
          <cell r="C2751">
            <v>3310</v>
          </cell>
          <cell r="D2751" t="str">
            <v>FORD</v>
          </cell>
          <cell r="E2751" t="str">
            <v>F-800 DIESEL F4B, F4C Y F4C/H</v>
          </cell>
          <cell r="F2751">
            <v>4</v>
          </cell>
          <cell r="G2751">
            <v>4</v>
          </cell>
          <cell r="H2751">
            <v>3</v>
          </cell>
          <cell r="I2751">
            <v>3</v>
          </cell>
          <cell r="J2751">
            <v>421900</v>
          </cell>
          <cell r="K2751">
            <v>382500</v>
          </cell>
        </row>
        <row r="2752">
          <cell r="A2752">
            <v>3311</v>
          </cell>
          <cell r="B2752">
            <v>1990</v>
          </cell>
          <cell r="C2752">
            <v>3311</v>
          </cell>
          <cell r="D2752" t="str">
            <v>FORD</v>
          </cell>
          <cell r="E2752" t="str">
            <v>F-800 DIESEL F4B/H,F4F Y F4F/H</v>
          </cell>
          <cell r="F2752">
            <v>4</v>
          </cell>
          <cell r="G2752">
            <v>4</v>
          </cell>
          <cell r="H2752">
            <v>3</v>
          </cell>
          <cell r="I2752">
            <v>3</v>
          </cell>
          <cell r="J2752">
            <v>403500</v>
          </cell>
          <cell r="K2752">
            <v>144000</v>
          </cell>
        </row>
        <row r="2753">
          <cell r="A2753">
            <v>3311</v>
          </cell>
          <cell r="B2753">
            <v>1991</v>
          </cell>
          <cell r="C2753">
            <v>3311</v>
          </cell>
          <cell r="D2753" t="str">
            <v>FORD</v>
          </cell>
          <cell r="E2753" t="str">
            <v>F-800 DIESEL F4B/H,F4F Y F4F/H</v>
          </cell>
          <cell r="F2753">
            <v>4</v>
          </cell>
          <cell r="G2753">
            <v>4</v>
          </cell>
          <cell r="H2753">
            <v>3</v>
          </cell>
          <cell r="I2753">
            <v>3</v>
          </cell>
          <cell r="J2753">
            <v>403500</v>
          </cell>
          <cell r="K2753">
            <v>167000</v>
          </cell>
        </row>
        <row r="2754">
          <cell r="A2754">
            <v>3311</v>
          </cell>
          <cell r="B2754">
            <v>1992</v>
          </cell>
          <cell r="C2754">
            <v>3311</v>
          </cell>
          <cell r="D2754" t="str">
            <v>FORD</v>
          </cell>
          <cell r="E2754" t="str">
            <v>F-800 DIESEL F4B/H,F4F Y F4F/H</v>
          </cell>
          <cell r="F2754">
            <v>4</v>
          </cell>
          <cell r="G2754">
            <v>4</v>
          </cell>
          <cell r="H2754">
            <v>3</v>
          </cell>
          <cell r="I2754">
            <v>3</v>
          </cell>
          <cell r="J2754">
            <v>403500</v>
          </cell>
          <cell r="K2754">
            <v>185000</v>
          </cell>
        </row>
        <row r="2755">
          <cell r="A2755">
            <v>3311</v>
          </cell>
          <cell r="B2755">
            <v>1993</v>
          </cell>
          <cell r="C2755">
            <v>3311</v>
          </cell>
          <cell r="D2755" t="str">
            <v>FORD</v>
          </cell>
          <cell r="E2755" t="str">
            <v>F-800 DIESEL F4B/H,F4F Y F4F/H</v>
          </cell>
          <cell r="F2755">
            <v>4</v>
          </cell>
          <cell r="G2755">
            <v>4</v>
          </cell>
          <cell r="H2755">
            <v>3</v>
          </cell>
          <cell r="I2755">
            <v>3</v>
          </cell>
          <cell r="J2755">
            <v>403500</v>
          </cell>
          <cell r="K2755">
            <v>191500</v>
          </cell>
        </row>
        <row r="2756">
          <cell r="A2756">
            <v>3311</v>
          </cell>
          <cell r="B2756">
            <v>1994</v>
          </cell>
          <cell r="C2756">
            <v>3311</v>
          </cell>
          <cell r="D2756" t="str">
            <v>FORD</v>
          </cell>
          <cell r="E2756" t="str">
            <v>F-800 DIESEL F4B/H,F4F Y F4F/H</v>
          </cell>
          <cell r="F2756">
            <v>4</v>
          </cell>
          <cell r="G2756">
            <v>4</v>
          </cell>
          <cell r="H2756">
            <v>3</v>
          </cell>
          <cell r="I2756">
            <v>3</v>
          </cell>
          <cell r="J2756">
            <v>403500</v>
          </cell>
          <cell r="K2756">
            <v>209000</v>
          </cell>
        </row>
        <row r="2757">
          <cell r="A2757">
            <v>3311</v>
          </cell>
          <cell r="B2757">
            <v>1995</v>
          </cell>
          <cell r="C2757">
            <v>3311</v>
          </cell>
          <cell r="D2757" t="str">
            <v>FORD</v>
          </cell>
          <cell r="E2757" t="str">
            <v>F-800 DIESEL F4B/H,F4F Y F4F/H</v>
          </cell>
          <cell r="F2757">
            <v>4</v>
          </cell>
          <cell r="G2757">
            <v>4</v>
          </cell>
          <cell r="H2757">
            <v>3</v>
          </cell>
          <cell r="I2757">
            <v>3</v>
          </cell>
          <cell r="J2757">
            <v>403500</v>
          </cell>
          <cell r="K2757">
            <v>240000</v>
          </cell>
        </row>
        <row r="2758">
          <cell r="A2758">
            <v>3311</v>
          </cell>
          <cell r="B2758">
            <v>1996</v>
          </cell>
          <cell r="C2758">
            <v>3311</v>
          </cell>
          <cell r="D2758" t="str">
            <v>FORD</v>
          </cell>
          <cell r="E2758" t="str">
            <v>F-800 DIESEL F4B/H,F4F Y F4F/H</v>
          </cell>
          <cell r="F2758">
            <v>4</v>
          </cell>
          <cell r="G2758">
            <v>4</v>
          </cell>
          <cell r="H2758">
            <v>3</v>
          </cell>
          <cell r="I2758">
            <v>3</v>
          </cell>
          <cell r="J2758">
            <v>403500</v>
          </cell>
          <cell r="K2758">
            <v>320000</v>
          </cell>
        </row>
        <row r="2759">
          <cell r="A2759">
            <v>3311</v>
          </cell>
          <cell r="B2759">
            <v>1997</v>
          </cell>
          <cell r="C2759">
            <v>3311</v>
          </cell>
          <cell r="D2759" t="str">
            <v>FORD</v>
          </cell>
          <cell r="E2759" t="str">
            <v>F-800 DIESEL F4B/H,F4F Y F4F/H</v>
          </cell>
          <cell r="F2759">
            <v>4</v>
          </cell>
          <cell r="G2759">
            <v>4</v>
          </cell>
          <cell r="H2759">
            <v>3</v>
          </cell>
          <cell r="I2759">
            <v>3</v>
          </cell>
          <cell r="J2759">
            <v>403500</v>
          </cell>
          <cell r="K2759">
            <v>340000</v>
          </cell>
        </row>
        <row r="2760">
          <cell r="A2760">
            <v>3311</v>
          </cell>
          <cell r="B2760">
            <v>1998</v>
          </cell>
          <cell r="C2760">
            <v>3311</v>
          </cell>
          <cell r="D2760" t="str">
            <v>FORD</v>
          </cell>
          <cell r="E2760" t="str">
            <v>F-800 DIESEL F4B/H,F4F Y F4F/H</v>
          </cell>
          <cell r="F2760">
            <v>4</v>
          </cell>
          <cell r="G2760">
            <v>4</v>
          </cell>
          <cell r="H2760">
            <v>3</v>
          </cell>
          <cell r="I2760">
            <v>3</v>
          </cell>
          <cell r="J2760">
            <v>403500</v>
          </cell>
          <cell r="K2760">
            <v>366000</v>
          </cell>
        </row>
        <row r="2761">
          <cell r="A2761">
            <v>3311</v>
          </cell>
          <cell r="B2761">
            <v>1999</v>
          </cell>
          <cell r="C2761">
            <v>3311</v>
          </cell>
          <cell r="D2761" t="str">
            <v>FORD</v>
          </cell>
          <cell r="E2761" t="str">
            <v>F-800 DIESEL F4B/H,F4F Y F4F/H</v>
          </cell>
          <cell r="F2761">
            <v>4</v>
          </cell>
          <cell r="G2761">
            <v>4</v>
          </cell>
          <cell r="H2761">
            <v>3</v>
          </cell>
          <cell r="I2761">
            <v>3</v>
          </cell>
          <cell r="J2761">
            <v>403500</v>
          </cell>
          <cell r="K2761">
            <v>373000</v>
          </cell>
        </row>
        <row r="2762">
          <cell r="A2762">
            <v>3311</v>
          </cell>
          <cell r="B2762">
            <v>2000</v>
          </cell>
          <cell r="C2762">
            <v>3311</v>
          </cell>
          <cell r="D2762" t="str">
            <v>FORD</v>
          </cell>
          <cell r="E2762" t="str">
            <v>F-800 DIESEL F4B/H,F4F Y F4F/H</v>
          </cell>
          <cell r="F2762">
            <v>4</v>
          </cell>
          <cell r="G2762">
            <v>4</v>
          </cell>
          <cell r="H2762">
            <v>3</v>
          </cell>
          <cell r="I2762">
            <v>3</v>
          </cell>
          <cell r="J2762">
            <v>403500</v>
          </cell>
          <cell r="K2762">
            <v>403500</v>
          </cell>
        </row>
        <row r="2763">
          <cell r="A2763">
            <v>3312</v>
          </cell>
          <cell r="B2763">
            <v>1990</v>
          </cell>
          <cell r="C2763">
            <v>3312</v>
          </cell>
          <cell r="D2763" t="str">
            <v>FORD</v>
          </cell>
          <cell r="E2763" t="str">
            <v>F-800 DIESEL F4D Y F4D/H</v>
          </cell>
          <cell r="F2763">
            <v>4</v>
          </cell>
          <cell r="G2763">
            <v>4</v>
          </cell>
          <cell r="H2763">
            <v>3</v>
          </cell>
          <cell r="I2763">
            <v>3</v>
          </cell>
          <cell r="J2763">
            <v>427900</v>
          </cell>
          <cell r="K2763">
            <v>152500</v>
          </cell>
        </row>
        <row r="2764">
          <cell r="A2764">
            <v>3312</v>
          </cell>
          <cell r="B2764">
            <v>1991</v>
          </cell>
          <cell r="C2764">
            <v>3312</v>
          </cell>
          <cell r="D2764" t="str">
            <v>FORD</v>
          </cell>
          <cell r="E2764" t="str">
            <v>F-800 DIESEL F4D Y F4D/H</v>
          </cell>
          <cell r="F2764">
            <v>4</v>
          </cell>
          <cell r="G2764">
            <v>4</v>
          </cell>
          <cell r="H2764">
            <v>3</v>
          </cell>
          <cell r="I2764">
            <v>3</v>
          </cell>
          <cell r="J2764">
            <v>427900</v>
          </cell>
          <cell r="K2764">
            <v>177000</v>
          </cell>
        </row>
        <row r="2765">
          <cell r="A2765">
            <v>3312</v>
          </cell>
          <cell r="B2765">
            <v>1992</v>
          </cell>
          <cell r="C2765">
            <v>3312</v>
          </cell>
          <cell r="D2765" t="str">
            <v>FORD</v>
          </cell>
          <cell r="E2765" t="str">
            <v>F-800 DIESEL F4D Y F4D/H</v>
          </cell>
          <cell r="F2765">
            <v>4</v>
          </cell>
          <cell r="G2765">
            <v>4</v>
          </cell>
          <cell r="H2765">
            <v>3</v>
          </cell>
          <cell r="I2765">
            <v>3</v>
          </cell>
          <cell r="J2765">
            <v>427900</v>
          </cell>
          <cell r="K2765">
            <v>196000</v>
          </cell>
        </row>
        <row r="2766">
          <cell r="A2766">
            <v>3312</v>
          </cell>
          <cell r="B2766">
            <v>1993</v>
          </cell>
          <cell r="C2766">
            <v>3312</v>
          </cell>
          <cell r="D2766" t="str">
            <v>FORD</v>
          </cell>
          <cell r="E2766" t="str">
            <v>F-800 DIESEL F4D Y F4D/H</v>
          </cell>
          <cell r="F2766">
            <v>4</v>
          </cell>
          <cell r="G2766">
            <v>4</v>
          </cell>
          <cell r="H2766">
            <v>3</v>
          </cell>
          <cell r="I2766">
            <v>3</v>
          </cell>
          <cell r="J2766">
            <v>427900</v>
          </cell>
          <cell r="K2766">
            <v>203000</v>
          </cell>
        </row>
        <row r="2767">
          <cell r="A2767">
            <v>3312</v>
          </cell>
          <cell r="B2767">
            <v>1994</v>
          </cell>
          <cell r="C2767">
            <v>3312</v>
          </cell>
          <cell r="D2767" t="str">
            <v>FORD</v>
          </cell>
          <cell r="E2767" t="str">
            <v>F-800 DIESEL F4D Y F4D/H</v>
          </cell>
          <cell r="F2767">
            <v>4</v>
          </cell>
          <cell r="G2767">
            <v>4</v>
          </cell>
          <cell r="H2767">
            <v>3</v>
          </cell>
          <cell r="I2767">
            <v>3</v>
          </cell>
          <cell r="J2767">
            <v>427900</v>
          </cell>
          <cell r="K2767">
            <v>221000</v>
          </cell>
        </row>
        <row r="2768">
          <cell r="A2768">
            <v>3312</v>
          </cell>
          <cell r="B2768">
            <v>1995</v>
          </cell>
          <cell r="C2768">
            <v>3312</v>
          </cell>
          <cell r="D2768" t="str">
            <v>FORD</v>
          </cell>
          <cell r="E2768" t="str">
            <v>F-800 DIESEL F4D Y F4D/H</v>
          </cell>
          <cell r="F2768">
            <v>4</v>
          </cell>
          <cell r="G2768">
            <v>4</v>
          </cell>
          <cell r="H2768">
            <v>3</v>
          </cell>
          <cell r="I2768">
            <v>3</v>
          </cell>
          <cell r="J2768">
            <v>427900</v>
          </cell>
          <cell r="K2768">
            <v>260000</v>
          </cell>
        </row>
        <row r="2769">
          <cell r="A2769">
            <v>3312</v>
          </cell>
          <cell r="B2769">
            <v>1996</v>
          </cell>
          <cell r="C2769">
            <v>3312</v>
          </cell>
          <cell r="D2769" t="str">
            <v>FORD</v>
          </cell>
          <cell r="E2769" t="str">
            <v>F-800 DIESEL F4D Y F4D/H</v>
          </cell>
          <cell r="F2769">
            <v>4</v>
          </cell>
          <cell r="G2769">
            <v>4</v>
          </cell>
          <cell r="H2769">
            <v>3</v>
          </cell>
          <cell r="I2769">
            <v>3</v>
          </cell>
          <cell r="J2769">
            <v>427900</v>
          </cell>
          <cell r="K2769">
            <v>310000</v>
          </cell>
        </row>
        <row r="2770">
          <cell r="A2770">
            <v>3312</v>
          </cell>
          <cell r="B2770">
            <v>1997</v>
          </cell>
          <cell r="C2770">
            <v>3312</v>
          </cell>
          <cell r="D2770" t="str">
            <v>FORD</v>
          </cell>
          <cell r="E2770" t="str">
            <v>F-800 DIESEL F4D Y F4D/H</v>
          </cell>
          <cell r="F2770">
            <v>4</v>
          </cell>
          <cell r="G2770">
            <v>4</v>
          </cell>
          <cell r="H2770">
            <v>3</v>
          </cell>
          <cell r="I2770">
            <v>3</v>
          </cell>
          <cell r="J2770">
            <v>427900</v>
          </cell>
          <cell r="K2770">
            <v>343000</v>
          </cell>
        </row>
        <row r="2771">
          <cell r="A2771">
            <v>3312</v>
          </cell>
          <cell r="B2771">
            <v>1998</v>
          </cell>
          <cell r="C2771">
            <v>3312</v>
          </cell>
          <cell r="D2771" t="str">
            <v>FORD</v>
          </cell>
          <cell r="E2771" t="str">
            <v>F-800 DIESEL F4D Y F4D/H</v>
          </cell>
          <cell r="F2771">
            <v>4</v>
          </cell>
          <cell r="G2771">
            <v>4</v>
          </cell>
          <cell r="H2771">
            <v>3</v>
          </cell>
          <cell r="I2771">
            <v>3</v>
          </cell>
          <cell r="J2771">
            <v>427900</v>
          </cell>
          <cell r="K2771">
            <v>364000</v>
          </cell>
        </row>
        <row r="2772">
          <cell r="A2772">
            <v>3312</v>
          </cell>
          <cell r="B2772">
            <v>1999</v>
          </cell>
          <cell r="C2772">
            <v>3312</v>
          </cell>
          <cell r="D2772" t="str">
            <v>FORD</v>
          </cell>
          <cell r="E2772" t="str">
            <v>F-800 DIESEL F4D Y F4D/H</v>
          </cell>
          <cell r="F2772">
            <v>4</v>
          </cell>
          <cell r="G2772">
            <v>4</v>
          </cell>
          <cell r="H2772">
            <v>3</v>
          </cell>
          <cell r="I2772">
            <v>3</v>
          </cell>
          <cell r="J2772">
            <v>427900</v>
          </cell>
          <cell r="K2772">
            <v>385000</v>
          </cell>
        </row>
        <row r="2773">
          <cell r="A2773">
            <v>3312</v>
          </cell>
          <cell r="B2773">
            <v>2000</v>
          </cell>
          <cell r="C2773">
            <v>3312</v>
          </cell>
          <cell r="D2773" t="str">
            <v>FORD</v>
          </cell>
          <cell r="E2773" t="str">
            <v>F-800 DIESEL F4D Y F4D/H</v>
          </cell>
          <cell r="F2773">
            <v>4</v>
          </cell>
          <cell r="G2773">
            <v>4</v>
          </cell>
          <cell r="H2773">
            <v>3</v>
          </cell>
          <cell r="I2773">
            <v>3</v>
          </cell>
          <cell r="J2773">
            <v>427900</v>
          </cell>
          <cell r="K2773">
            <v>427900</v>
          </cell>
        </row>
        <row r="2774">
          <cell r="A2774">
            <v>3401</v>
          </cell>
          <cell r="B2774">
            <v>1986</v>
          </cell>
          <cell r="C2774">
            <v>3401</v>
          </cell>
          <cell r="D2774" t="str">
            <v>CHEVROLET</v>
          </cell>
          <cell r="E2774" t="str">
            <v>C-60 ESTACAS   HASTA  10  TON.</v>
          </cell>
          <cell r="F2774">
            <v>4</v>
          </cell>
          <cell r="G2774">
            <v>4</v>
          </cell>
          <cell r="H2774">
            <v>3</v>
          </cell>
          <cell r="I2774">
            <v>3</v>
          </cell>
          <cell r="J2774">
            <v>173000</v>
          </cell>
          <cell r="K2774">
            <v>51000</v>
          </cell>
        </row>
        <row r="2775">
          <cell r="A2775">
            <v>3401</v>
          </cell>
          <cell r="B2775">
            <v>1987</v>
          </cell>
          <cell r="C2775">
            <v>3401</v>
          </cell>
          <cell r="D2775" t="str">
            <v>CHEVROLET</v>
          </cell>
          <cell r="E2775" t="str">
            <v>C-60 ESTACAS   HASTA  10  TON.</v>
          </cell>
          <cell r="F2775">
            <v>4</v>
          </cell>
          <cell r="G2775">
            <v>4</v>
          </cell>
          <cell r="H2775">
            <v>3</v>
          </cell>
          <cell r="I2775">
            <v>3</v>
          </cell>
          <cell r="J2775">
            <v>173000</v>
          </cell>
          <cell r="K2775">
            <v>55000</v>
          </cell>
        </row>
        <row r="2776">
          <cell r="A2776">
            <v>3401</v>
          </cell>
          <cell r="B2776">
            <v>1988</v>
          </cell>
          <cell r="C2776">
            <v>3401</v>
          </cell>
          <cell r="D2776" t="str">
            <v>CHEVROLET</v>
          </cell>
          <cell r="E2776" t="str">
            <v>C-60 ESTACAS   HASTA  10  TON.</v>
          </cell>
          <cell r="F2776">
            <v>4</v>
          </cell>
          <cell r="G2776">
            <v>4</v>
          </cell>
          <cell r="H2776">
            <v>3</v>
          </cell>
          <cell r="I2776">
            <v>3</v>
          </cell>
          <cell r="J2776">
            <v>173000</v>
          </cell>
          <cell r="K2776">
            <v>59500</v>
          </cell>
        </row>
        <row r="2777">
          <cell r="A2777">
            <v>3401</v>
          </cell>
          <cell r="B2777">
            <v>1989</v>
          </cell>
          <cell r="C2777">
            <v>3401</v>
          </cell>
          <cell r="D2777" t="str">
            <v>CHEVROLET</v>
          </cell>
          <cell r="E2777" t="str">
            <v>C-60 ESTACAS   HASTA  10  TON.</v>
          </cell>
          <cell r="F2777">
            <v>4</v>
          </cell>
          <cell r="G2777">
            <v>4</v>
          </cell>
          <cell r="H2777">
            <v>3</v>
          </cell>
          <cell r="I2777">
            <v>3</v>
          </cell>
          <cell r="J2777">
            <v>173000</v>
          </cell>
          <cell r="K2777">
            <v>64000</v>
          </cell>
        </row>
        <row r="2778">
          <cell r="A2778">
            <v>3401</v>
          </cell>
          <cell r="B2778">
            <v>1990</v>
          </cell>
          <cell r="C2778">
            <v>3401</v>
          </cell>
          <cell r="D2778" t="str">
            <v>CHEVROLET</v>
          </cell>
          <cell r="E2778" t="str">
            <v>C-60 ESTACAS   HASTA  10  TON.</v>
          </cell>
          <cell r="F2778">
            <v>4</v>
          </cell>
          <cell r="G2778">
            <v>4</v>
          </cell>
          <cell r="H2778">
            <v>3</v>
          </cell>
          <cell r="I2778">
            <v>3</v>
          </cell>
          <cell r="J2778">
            <v>173000</v>
          </cell>
          <cell r="K2778">
            <v>69500</v>
          </cell>
        </row>
        <row r="2779">
          <cell r="A2779">
            <v>3401</v>
          </cell>
          <cell r="B2779">
            <v>1991</v>
          </cell>
          <cell r="C2779">
            <v>3401</v>
          </cell>
          <cell r="D2779" t="str">
            <v>CHEVROLET</v>
          </cell>
          <cell r="E2779" t="str">
            <v>C-60 ESTACAS   HASTA  10  TON.</v>
          </cell>
          <cell r="F2779">
            <v>4</v>
          </cell>
          <cell r="G2779">
            <v>4</v>
          </cell>
          <cell r="H2779">
            <v>3</v>
          </cell>
          <cell r="I2779">
            <v>3</v>
          </cell>
          <cell r="J2779">
            <v>173000</v>
          </cell>
          <cell r="K2779">
            <v>75000</v>
          </cell>
        </row>
        <row r="2780">
          <cell r="A2780">
            <v>3401</v>
          </cell>
          <cell r="B2780">
            <v>1992</v>
          </cell>
          <cell r="C2780">
            <v>3401</v>
          </cell>
          <cell r="D2780" t="str">
            <v>CHEVROLET</v>
          </cell>
          <cell r="E2780" t="str">
            <v>C-60 ESTACAS   HASTA  10  TON.</v>
          </cell>
          <cell r="F2780">
            <v>4</v>
          </cell>
          <cell r="G2780">
            <v>4</v>
          </cell>
          <cell r="H2780">
            <v>3</v>
          </cell>
          <cell r="I2780">
            <v>3</v>
          </cell>
          <cell r="J2780">
            <v>173000</v>
          </cell>
          <cell r="K2780">
            <v>80000</v>
          </cell>
        </row>
        <row r="2781">
          <cell r="A2781">
            <v>3401</v>
          </cell>
          <cell r="B2781">
            <v>1993</v>
          </cell>
          <cell r="C2781">
            <v>3401</v>
          </cell>
          <cell r="D2781" t="str">
            <v>CHEVROLET</v>
          </cell>
          <cell r="E2781" t="str">
            <v>C-60 ESTACAS   HASTA  10  TON.</v>
          </cell>
          <cell r="F2781">
            <v>4</v>
          </cell>
          <cell r="G2781">
            <v>4</v>
          </cell>
          <cell r="H2781">
            <v>3</v>
          </cell>
          <cell r="I2781">
            <v>3</v>
          </cell>
          <cell r="J2781">
            <v>173000</v>
          </cell>
          <cell r="K2781">
            <v>84500</v>
          </cell>
        </row>
        <row r="2782">
          <cell r="A2782">
            <v>3401</v>
          </cell>
          <cell r="B2782">
            <v>1994</v>
          </cell>
          <cell r="C2782">
            <v>3401</v>
          </cell>
          <cell r="D2782" t="str">
            <v>CHEVROLET</v>
          </cell>
          <cell r="E2782" t="str">
            <v>C-60 ESTACAS   HASTA  10  TON.</v>
          </cell>
          <cell r="F2782">
            <v>4</v>
          </cell>
          <cell r="G2782">
            <v>4</v>
          </cell>
          <cell r="H2782">
            <v>3</v>
          </cell>
          <cell r="I2782">
            <v>3</v>
          </cell>
          <cell r="J2782">
            <v>173000</v>
          </cell>
          <cell r="K2782">
            <v>88500</v>
          </cell>
        </row>
        <row r="2783">
          <cell r="A2783">
            <v>3401</v>
          </cell>
          <cell r="B2783">
            <v>1995</v>
          </cell>
          <cell r="C2783">
            <v>3401</v>
          </cell>
          <cell r="D2783" t="str">
            <v>CHEVROLET</v>
          </cell>
          <cell r="E2783" t="str">
            <v>C-60 ESTACAS   HASTA  10  TON.</v>
          </cell>
          <cell r="F2783">
            <v>4</v>
          </cell>
          <cell r="G2783">
            <v>4</v>
          </cell>
          <cell r="H2783">
            <v>3</v>
          </cell>
          <cell r="I2783">
            <v>3</v>
          </cell>
          <cell r="J2783">
            <v>173000</v>
          </cell>
          <cell r="K2783">
            <v>93000</v>
          </cell>
        </row>
        <row r="2784">
          <cell r="A2784">
            <v>3401</v>
          </cell>
          <cell r="B2784">
            <v>1996</v>
          </cell>
          <cell r="C2784">
            <v>3401</v>
          </cell>
          <cell r="D2784" t="str">
            <v>CHEVROLET</v>
          </cell>
          <cell r="E2784" t="str">
            <v>C-60 ESTACAS   HASTA  10  TON.</v>
          </cell>
          <cell r="F2784">
            <v>4</v>
          </cell>
          <cell r="G2784">
            <v>4</v>
          </cell>
          <cell r="H2784">
            <v>3</v>
          </cell>
          <cell r="I2784">
            <v>3</v>
          </cell>
          <cell r="J2784">
            <v>173000</v>
          </cell>
          <cell r="K2784">
            <v>98000</v>
          </cell>
        </row>
        <row r="2785">
          <cell r="A2785">
            <v>3401</v>
          </cell>
          <cell r="B2785">
            <v>1997</v>
          </cell>
          <cell r="C2785">
            <v>3401</v>
          </cell>
          <cell r="D2785" t="str">
            <v>CHEVROLET</v>
          </cell>
          <cell r="E2785" t="str">
            <v>C-60 ESTACAS   HASTA  10  TON.</v>
          </cell>
          <cell r="F2785">
            <v>4</v>
          </cell>
          <cell r="G2785">
            <v>4</v>
          </cell>
          <cell r="H2785">
            <v>3</v>
          </cell>
          <cell r="I2785">
            <v>3</v>
          </cell>
          <cell r="J2785">
            <v>173000</v>
          </cell>
          <cell r="K2785">
            <v>145000</v>
          </cell>
        </row>
        <row r="2786">
          <cell r="A2786">
            <v>3402</v>
          </cell>
          <cell r="B2786">
            <v>1986</v>
          </cell>
          <cell r="C2786">
            <v>3402</v>
          </cell>
          <cell r="D2786" t="str">
            <v>CHEVROLET</v>
          </cell>
          <cell r="E2786" t="str">
            <v>C-60 ESTACAS  DIESEL  HASTA  10  TON.</v>
          </cell>
          <cell r="F2786">
            <v>4</v>
          </cell>
          <cell r="G2786">
            <v>4</v>
          </cell>
          <cell r="H2786">
            <v>3</v>
          </cell>
          <cell r="I2786">
            <v>3</v>
          </cell>
          <cell r="J2786">
            <v>194000</v>
          </cell>
          <cell r="K2786">
            <v>56000</v>
          </cell>
        </row>
        <row r="2787">
          <cell r="A2787">
            <v>3402</v>
          </cell>
          <cell r="B2787">
            <v>1987</v>
          </cell>
          <cell r="C2787">
            <v>3402</v>
          </cell>
          <cell r="D2787" t="str">
            <v>CHEVROLET</v>
          </cell>
          <cell r="E2787" t="str">
            <v>C-60 ESTACAS  DIESEL  HASTA  10  TON.</v>
          </cell>
          <cell r="F2787">
            <v>4</v>
          </cell>
          <cell r="G2787">
            <v>4</v>
          </cell>
          <cell r="H2787">
            <v>3</v>
          </cell>
          <cell r="I2787">
            <v>3</v>
          </cell>
          <cell r="J2787">
            <v>194000</v>
          </cell>
          <cell r="K2787">
            <v>61000</v>
          </cell>
        </row>
        <row r="2788">
          <cell r="A2788">
            <v>3402</v>
          </cell>
          <cell r="B2788">
            <v>1988</v>
          </cell>
          <cell r="C2788">
            <v>3402</v>
          </cell>
          <cell r="D2788" t="str">
            <v>CHEVROLET</v>
          </cell>
          <cell r="E2788" t="str">
            <v>C-60 ESTACAS  DIESEL  HASTA  10  TON.</v>
          </cell>
          <cell r="F2788">
            <v>4</v>
          </cell>
          <cell r="G2788">
            <v>4</v>
          </cell>
          <cell r="H2788">
            <v>3</v>
          </cell>
          <cell r="I2788">
            <v>3</v>
          </cell>
          <cell r="J2788">
            <v>194000</v>
          </cell>
          <cell r="K2788">
            <v>66000</v>
          </cell>
        </row>
        <row r="2789">
          <cell r="A2789">
            <v>3402</v>
          </cell>
          <cell r="B2789">
            <v>1989</v>
          </cell>
          <cell r="C2789">
            <v>3402</v>
          </cell>
          <cell r="D2789" t="str">
            <v>CHEVROLET</v>
          </cell>
          <cell r="E2789" t="str">
            <v>C-60 ESTACAS  DIESEL  HASTA  10  TON.</v>
          </cell>
          <cell r="F2789">
            <v>4</v>
          </cell>
          <cell r="G2789">
            <v>4</v>
          </cell>
          <cell r="H2789">
            <v>3</v>
          </cell>
          <cell r="I2789">
            <v>3</v>
          </cell>
          <cell r="J2789">
            <v>194000</v>
          </cell>
          <cell r="K2789">
            <v>71000</v>
          </cell>
        </row>
        <row r="2790">
          <cell r="A2790">
            <v>3402</v>
          </cell>
          <cell r="B2790">
            <v>1990</v>
          </cell>
          <cell r="C2790">
            <v>3402</v>
          </cell>
          <cell r="D2790" t="str">
            <v>CHEVROLET</v>
          </cell>
          <cell r="E2790" t="str">
            <v>C-60 ESTACAS  DIESEL  HASTA  10  TON.</v>
          </cell>
          <cell r="F2790">
            <v>4</v>
          </cell>
          <cell r="G2790">
            <v>4</v>
          </cell>
          <cell r="H2790">
            <v>3</v>
          </cell>
          <cell r="I2790">
            <v>3</v>
          </cell>
          <cell r="J2790">
            <v>194000</v>
          </cell>
          <cell r="K2790">
            <v>77000</v>
          </cell>
        </row>
        <row r="2791">
          <cell r="A2791">
            <v>3402</v>
          </cell>
          <cell r="B2791">
            <v>1991</v>
          </cell>
          <cell r="C2791">
            <v>3402</v>
          </cell>
          <cell r="D2791" t="str">
            <v>CHEVROLET</v>
          </cell>
          <cell r="E2791" t="str">
            <v>C-60 ESTACAS  DIESEL  HASTA  10  TON.</v>
          </cell>
          <cell r="F2791">
            <v>4</v>
          </cell>
          <cell r="G2791">
            <v>4</v>
          </cell>
          <cell r="H2791">
            <v>3</v>
          </cell>
          <cell r="I2791">
            <v>3</v>
          </cell>
          <cell r="J2791">
            <v>194000</v>
          </cell>
          <cell r="K2791">
            <v>83000</v>
          </cell>
        </row>
        <row r="2792">
          <cell r="A2792">
            <v>3402</v>
          </cell>
          <cell r="B2792">
            <v>1992</v>
          </cell>
          <cell r="C2792">
            <v>3402</v>
          </cell>
          <cell r="D2792" t="str">
            <v>CHEVROLET</v>
          </cell>
          <cell r="E2792" t="str">
            <v>C-60 ESTACAS  DIESEL  HASTA  10  TON.</v>
          </cell>
          <cell r="F2792">
            <v>4</v>
          </cell>
          <cell r="G2792">
            <v>4</v>
          </cell>
          <cell r="H2792">
            <v>3</v>
          </cell>
          <cell r="I2792">
            <v>3</v>
          </cell>
          <cell r="J2792">
            <v>194000</v>
          </cell>
          <cell r="K2792">
            <v>89000</v>
          </cell>
        </row>
        <row r="2793">
          <cell r="A2793">
            <v>3402</v>
          </cell>
          <cell r="B2793">
            <v>1993</v>
          </cell>
          <cell r="C2793">
            <v>3402</v>
          </cell>
          <cell r="D2793" t="str">
            <v>CHEVROLET</v>
          </cell>
          <cell r="E2793" t="str">
            <v>C-60 ESTACAS  DIESEL  HASTA  10  TON.</v>
          </cell>
          <cell r="F2793">
            <v>4</v>
          </cell>
          <cell r="G2793">
            <v>4</v>
          </cell>
          <cell r="H2793">
            <v>3</v>
          </cell>
          <cell r="I2793">
            <v>3</v>
          </cell>
          <cell r="J2793">
            <v>194000</v>
          </cell>
          <cell r="K2793">
            <v>94000</v>
          </cell>
        </row>
        <row r="2794">
          <cell r="A2794">
            <v>3402</v>
          </cell>
          <cell r="B2794">
            <v>1994</v>
          </cell>
          <cell r="C2794">
            <v>3402</v>
          </cell>
          <cell r="D2794" t="str">
            <v>CHEVROLET</v>
          </cell>
          <cell r="E2794" t="str">
            <v>C-60 ESTACAS  DIESEL  HASTA  10  TON.</v>
          </cell>
          <cell r="F2794">
            <v>4</v>
          </cell>
          <cell r="G2794">
            <v>4</v>
          </cell>
          <cell r="H2794">
            <v>3</v>
          </cell>
          <cell r="I2794">
            <v>3</v>
          </cell>
          <cell r="J2794">
            <v>194000</v>
          </cell>
          <cell r="K2794">
            <v>98500</v>
          </cell>
        </row>
        <row r="2795">
          <cell r="A2795">
            <v>3402</v>
          </cell>
          <cell r="B2795">
            <v>1995</v>
          </cell>
          <cell r="C2795">
            <v>3402</v>
          </cell>
          <cell r="D2795" t="str">
            <v>CHEVROLET</v>
          </cell>
          <cell r="E2795" t="str">
            <v>C-60 ESTACAS  DIESEL  HASTA  10  TON.</v>
          </cell>
          <cell r="F2795">
            <v>4</v>
          </cell>
          <cell r="G2795">
            <v>4</v>
          </cell>
          <cell r="H2795">
            <v>3</v>
          </cell>
          <cell r="I2795">
            <v>3</v>
          </cell>
          <cell r="J2795">
            <v>194000</v>
          </cell>
          <cell r="K2795">
            <v>103000</v>
          </cell>
        </row>
        <row r="2796">
          <cell r="A2796">
            <v>3402</v>
          </cell>
          <cell r="B2796">
            <v>1996</v>
          </cell>
          <cell r="C2796">
            <v>3402</v>
          </cell>
          <cell r="D2796" t="str">
            <v>CHEVROLET</v>
          </cell>
          <cell r="E2796" t="str">
            <v>C-60 ESTACAS  DIESEL  HASTA  10  TON.</v>
          </cell>
          <cell r="F2796">
            <v>4</v>
          </cell>
          <cell r="G2796">
            <v>4</v>
          </cell>
          <cell r="H2796">
            <v>3</v>
          </cell>
          <cell r="I2796">
            <v>3</v>
          </cell>
          <cell r="J2796">
            <v>194000</v>
          </cell>
          <cell r="K2796">
            <v>110000</v>
          </cell>
        </row>
        <row r="2797">
          <cell r="A2797">
            <v>3402</v>
          </cell>
          <cell r="B2797">
            <v>1997</v>
          </cell>
          <cell r="C2797">
            <v>3402</v>
          </cell>
          <cell r="D2797" t="str">
            <v>CHEVROLET</v>
          </cell>
          <cell r="E2797" t="str">
            <v>C-60 ESTACAS  DIESEL  HASTA  10  TON.</v>
          </cell>
          <cell r="F2797">
            <v>4</v>
          </cell>
          <cell r="G2797">
            <v>4</v>
          </cell>
          <cell r="H2797">
            <v>3</v>
          </cell>
          <cell r="I2797">
            <v>3</v>
          </cell>
          <cell r="J2797">
            <v>194000</v>
          </cell>
          <cell r="K2797">
            <v>162500</v>
          </cell>
        </row>
        <row r="2798">
          <cell r="A2798">
            <v>3403</v>
          </cell>
          <cell r="B2798">
            <v>1986</v>
          </cell>
          <cell r="C2798">
            <v>3403</v>
          </cell>
          <cell r="D2798" t="str">
            <v>CHEVROLET</v>
          </cell>
          <cell r="E2798" t="str">
            <v>C-60 CAMION VAN HASTA  10  TON.</v>
          </cell>
          <cell r="F2798">
            <v>4</v>
          </cell>
          <cell r="G2798">
            <v>4</v>
          </cell>
          <cell r="H2798">
            <v>3</v>
          </cell>
          <cell r="I2798">
            <v>3</v>
          </cell>
          <cell r="J2798">
            <v>223000</v>
          </cell>
          <cell r="K2798">
            <v>64000</v>
          </cell>
        </row>
        <row r="2799">
          <cell r="A2799">
            <v>3403</v>
          </cell>
          <cell r="B2799">
            <v>1987</v>
          </cell>
          <cell r="C2799">
            <v>3403</v>
          </cell>
          <cell r="D2799" t="str">
            <v>CHEVROLET</v>
          </cell>
          <cell r="E2799" t="str">
            <v>C-60 CAMION VAN HASTA  10  TON.</v>
          </cell>
          <cell r="F2799">
            <v>4</v>
          </cell>
          <cell r="G2799">
            <v>4</v>
          </cell>
          <cell r="H2799">
            <v>3</v>
          </cell>
          <cell r="I2799">
            <v>3</v>
          </cell>
          <cell r="J2799">
            <v>223000</v>
          </cell>
          <cell r="K2799">
            <v>69500</v>
          </cell>
        </row>
        <row r="2800">
          <cell r="A2800">
            <v>3403</v>
          </cell>
          <cell r="B2800">
            <v>1988</v>
          </cell>
          <cell r="C2800">
            <v>3403</v>
          </cell>
          <cell r="D2800" t="str">
            <v>CHEVROLET</v>
          </cell>
          <cell r="E2800" t="str">
            <v>C-60 CAMION VAN HASTA  10  TON.</v>
          </cell>
          <cell r="F2800">
            <v>4</v>
          </cell>
          <cell r="G2800">
            <v>4</v>
          </cell>
          <cell r="H2800">
            <v>3</v>
          </cell>
          <cell r="I2800">
            <v>3</v>
          </cell>
          <cell r="J2800">
            <v>223000</v>
          </cell>
          <cell r="K2800">
            <v>75000</v>
          </cell>
        </row>
        <row r="2801">
          <cell r="A2801">
            <v>3403</v>
          </cell>
          <cell r="B2801">
            <v>1989</v>
          </cell>
          <cell r="C2801">
            <v>3403</v>
          </cell>
          <cell r="D2801" t="str">
            <v>CHEVROLET</v>
          </cell>
          <cell r="E2801" t="str">
            <v>C-60 CAMION VAN HASTA  10  TON.</v>
          </cell>
          <cell r="F2801">
            <v>4</v>
          </cell>
          <cell r="G2801">
            <v>4</v>
          </cell>
          <cell r="H2801">
            <v>3</v>
          </cell>
          <cell r="I2801">
            <v>3</v>
          </cell>
          <cell r="J2801">
            <v>223000</v>
          </cell>
          <cell r="K2801">
            <v>81000</v>
          </cell>
        </row>
        <row r="2802">
          <cell r="A2802">
            <v>3403</v>
          </cell>
          <cell r="B2802">
            <v>1990</v>
          </cell>
          <cell r="C2802">
            <v>3403</v>
          </cell>
          <cell r="D2802" t="str">
            <v>CHEVROLET</v>
          </cell>
          <cell r="E2802" t="str">
            <v>C-60 CAMION VAN HASTA  10  TON.</v>
          </cell>
          <cell r="F2802">
            <v>4</v>
          </cell>
          <cell r="G2802">
            <v>4</v>
          </cell>
          <cell r="H2802">
            <v>3</v>
          </cell>
          <cell r="I2802">
            <v>3</v>
          </cell>
          <cell r="J2802">
            <v>223000</v>
          </cell>
          <cell r="K2802">
            <v>88000</v>
          </cell>
        </row>
        <row r="2803">
          <cell r="A2803">
            <v>3403</v>
          </cell>
          <cell r="B2803">
            <v>1991</v>
          </cell>
          <cell r="C2803">
            <v>3403</v>
          </cell>
          <cell r="D2803" t="str">
            <v>CHEVROLET</v>
          </cell>
          <cell r="E2803" t="str">
            <v>C-60 CAMION VAN HASTA  10  TON.</v>
          </cell>
          <cell r="F2803">
            <v>4</v>
          </cell>
          <cell r="G2803">
            <v>4</v>
          </cell>
          <cell r="H2803">
            <v>3</v>
          </cell>
          <cell r="I2803">
            <v>3</v>
          </cell>
          <cell r="J2803">
            <v>223000</v>
          </cell>
          <cell r="K2803">
            <v>95000</v>
          </cell>
        </row>
        <row r="2804">
          <cell r="A2804">
            <v>3403</v>
          </cell>
          <cell r="B2804">
            <v>1992</v>
          </cell>
          <cell r="C2804">
            <v>3403</v>
          </cell>
          <cell r="D2804" t="str">
            <v>CHEVROLET</v>
          </cell>
          <cell r="E2804" t="str">
            <v>C-60 CAMION VAN HASTA  10  TON.</v>
          </cell>
          <cell r="F2804">
            <v>4</v>
          </cell>
          <cell r="G2804">
            <v>4</v>
          </cell>
          <cell r="H2804">
            <v>3</v>
          </cell>
          <cell r="I2804">
            <v>3</v>
          </cell>
          <cell r="J2804">
            <v>223000</v>
          </cell>
          <cell r="K2804">
            <v>102000</v>
          </cell>
        </row>
        <row r="2805">
          <cell r="A2805">
            <v>3403</v>
          </cell>
          <cell r="B2805">
            <v>1993</v>
          </cell>
          <cell r="C2805">
            <v>3403</v>
          </cell>
          <cell r="D2805" t="str">
            <v>CHEVROLET</v>
          </cell>
          <cell r="E2805" t="str">
            <v>C-60 CAMION VAN HASTA  10  TON.</v>
          </cell>
          <cell r="F2805">
            <v>4</v>
          </cell>
          <cell r="G2805">
            <v>4</v>
          </cell>
          <cell r="H2805">
            <v>3</v>
          </cell>
          <cell r="I2805">
            <v>3</v>
          </cell>
          <cell r="J2805">
            <v>223000</v>
          </cell>
          <cell r="K2805">
            <v>107000</v>
          </cell>
        </row>
        <row r="2806">
          <cell r="A2806">
            <v>3403</v>
          </cell>
          <cell r="B2806">
            <v>1994</v>
          </cell>
          <cell r="C2806">
            <v>3403</v>
          </cell>
          <cell r="D2806" t="str">
            <v>CHEVROLET</v>
          </cell>
          <cell r="E2806" t="str">
            <v>C-60 CAMION VAN HASTA  10  TON.</v>
          </cell>
          <cell r="F2806">
            <v>4</v>
          </cell>
          <cell r="G2806">
            <v>4</v>
          </cell>
          <cell r="H2806">
            <v>3</v>
          </cell>
          <cell r="I2806">
            <v>3</v>
          </cell>
          <cell r="J2806">
            <v>223000</v>
          </cell>
          <cell r="K2806">
            <v>112500</v>
          </cell>
        </row>
        <row r="2807">
          <cell r="A2807">
            <v>3403</v>
          </cell>
          <cell r="B2807">
            <v>1995</v>
          </cell>
          <cell r="C2807">
            <v>3403</v>
          </cell>
          <cell r="D2807" t="str">
            <v>CHEVROLET</v>
          </cell>
          <cell r="E2807" t="str">
            <v>C-60 CAMION VAN HASTA  10  TON.</v>
          </cell>
          <cell r="F2807">
            <v>4</v>
          </cell>
          <cell r="G2807">
            <v>4</v>
          </cell>
          <cell r="H2807">
            <v>3</v>
          </cell>
          <cell r="I2807">
            <v>3</v>
          </cell>
          <cell r="J2807">
            <v>223000</v>
          </cell>
          <cell r="K2807">
            <v>118000</v>
          </cell>
        </row>
        <row r="2808">
          <cell r="A2808">
            <v>3403</v>
          </cell>
          <cell r="B2808">
            <v>1996</v>
          </cell>
          <cell r="C2808">
            <v>3403</v>
          </cell>
          <cell r="D2808" t="str">
            <v>CHEVROLET</v>
          </cell>
          <cell r="E2808" t="str">
            <v>C-60 CAMION VAN HASTA  10  TON.</v>
          </cell>
          <cell r="F2808">
            <v>4</v>
          </cell>
          <cell r="G2808">
            <v>4</v>
          </cell>
          <cell r="H2808">
            <v>3</v>
          </cell>
          <cell r="I2808">
            <v>3</v>
          </cell>
          <cell r="J2808">
            <v>223000</v>
          </cell>
          <cell r="K2808">
            <v>126500</v>
          </cell>
        </row>
        <row r="2809">
          <cell r="A2809">
            <v>3403</v>
          </cell>
          <cell r="B2809">
            <v>1997</v>
          </cell>
          <cell r="C2809">
            <v>3403</v>
          </cell>
          <cell r="D2809" t="str">
            <v>CHEVROLET</v>
          </cell>
          <cell r="E2809" t="str">
            <v>C-60 CAMION VAN HASTA  10  TON.</v>
          </cell>
          <cell r="F2809">
            <v>4</v>
          </cell>
          <cell r="G2809">
            <v>4</v>
          </cell>
          <cell r="H2809">
            <v>3</v>
          </cell>
          <cell r="I2809">
            <v>3</v>
          </cell>
          <cell r="J2809">
            <v>223000</v>
          </cell>
          <cell r="K2809">
            <v>187000</v>
          </cell>
        </row>
        <row r="2810">
          <cell r="A2810">
            <v>3404</v>
          </cell>
          <cell r="B2810">
            <v>1986</v>
          </cell>
          <cell r="C2810">
            <v>3404</v>
          </cell>
          <cell r="D2810" t="str">
            <v>CHEVROLET</v>
          </cell>
          <cell r="E2810" t="str">
            <v>C-60 ESTACAS TAMDEM  V-8  14  TON.</v>
          </cell>
          <cell r="F2810">
            <v>4</v>
          </cell>
          <cell r="G2810">
            <v>4</v>
          </cell>
          <cell r="H2810">
            <v>3</v>
          </cell>
          <cell r="I2810">
            <v>3</v>
          </cell>
          <cell r="J2810">
            <v>224500</v>
          </cell>
          <cell r="K2810">
            <v>64500</v>
          </cell>
        </row>
        <row r="2811">
          <cell r="A2811">
            <v>3404</v>
          </cell>
          <cell r="B2811">
            <v>1987</v>
          </cell>
          <cell r="C2811">
            <v>3404</v>
          </cell>
          <cell r="D2811" t="str">
            <v>CHEVROLET</v>
          </cell>
          <cell r="E2811" t="str">
            <v>C-60 ESTACAS TAMDEM  V-8  14  TON.</v>
          </cell>
          <cell r="F2811">
            <v>4</v>
          </cell>
          <cell r="G2811">
            <v>4</v>
          </cell>
          <cell r="H2811">
            <v>3</v>
          </cell>
          <cell r="I2811">
            <v>3</v>
          </cell>
          <cell r="J2811">
            <v>224500</v>
          </cell>
          <cell r="K2811">
            <v>70000</v>
          </cell>
        </row>
        <row r="2812">
          <cell r="A2812">
            <v>3404</v>
          </cell>
          <cell r="B2812">
            <v>1988</v>
          </cell>
          <cell r="C2812">
            <v>3404</v>
          </cell>
          <cell r="D2812" t="str">
            <v>CHEVROLET</v>
          </cell>
          <cell r="E2812" t="str">
            <v>C-60 ESTACAS TAMDEM  V-8  14  TON.</v>
          </cell>
          <cell r="F2812">
            <v>4</v>
          </cell>
          <cell r="G2812">
            <v>4</v>
          </cell>
          <cell r="H2812">
            <v>3</v>
          </cell>
          <cell r="I2812">
            <v>3</v>
          </cell>
          <cell r="J2812">
            <v>224500</v>
          </cell>
          <cell r="K2812">
            <v>76000</v>
          </cell>
        </row>
        <row r="2813">
          <cell r="A2813">
            <v>3404</v>
          </cell>
          <cell r="B2813">
            <v>1989</v>
          </cell>
          <cell r="C2813">
            <v>3404</v>
          </cell>
          <cell r="D2813" t="str">
            <v>CHEVROLET</v>
          </cell>
          <cell r="E2813" t="str">
            <v>C-60 ESTACAS TAMDEM  V-8  14  TON.</v>
          </cell>
          <cell r="F2813">
            <v>4</v>
          </cell>
          <cell r="G2813">
            <v>4</v>
          </cell>
          <cell r="H2813">
            <v>3</v>
          </cell>
          <cell r="I2813">
            <v>3</v>
          </cell>
          <cell r="J2813">
            <v>224500</v>
          </cell>
          <cell r="K2813">
            <v>82000</v>
          </cell>
        </row>
        <row r="2814">
          <cell r="A2814">
            <v>3404</v>
          </cell>
          <cell r="B2814">
            <v>1990</v>
          </cell>
          <cell r="C2814">
            <v>3404</v>
          </cell>
          <cell r="D2814" t="str">
            <v>CHEVROLET</v>
          </cell>
          <cell r="E2814" t="str">
            <v>C-60 ESTACAS TAMDEM  V-8  14  TON.</v>
          </cell>
          <cell r="F2814">
            <v>4</v>
          </cell>
          <cell r="G2814">
            <v>4</v>
          </cell>
          <cell r="H2814">
            <v>3</v>
          </cell>
          <cell r="I2814">
            <v>3</v>
          </cell>
          <cell r="J2814">
            <v>224500</v>
          </cell>
          <cell r="K2814">
            <v>88500</v>
          </cell>
        </row>
        <row r="2815">
          <cell r="A2815">
            <v>3404</v>
          </cell>
          <cell r="B2815">
            <v>1991</v>
          </cell>
          <cell r="C2815">
            <v>3404</v>
          </cell>
          <cell r="D2815" t="str">
            <v>CHEVROLET</v>
          </cell>
          <cell r="E2815" t="str">
            <v>C-60 ESTACAS TAMDEM  V-8  14  TON.</v>
          </cell>
          <cell r="F2815">
            <v>4</v>
          </cell>
          <cell r="G2815">
            <v>4</v>
          </cell>
          <cell r="H2815">
            <v>3</v>
          </cell>
          <cell r="I2815">
            <v>3</v>
          </cell>
          <cell r="J2815">
            <v>224500</v>
          </cell>
          <cell r="K2815">
            <v>95500</v>
          </cell>
        </row>
        <row r="2816">
          <cell r="A2816">
            <v>3404</v>
          </cell>
          <cell r="B2816">
            <v>1992</v>
          </cell>
          <cell r="C2816">
            <v>3404</v>
          </cell>
          <cell r="D2816" t="str">
            <v>CHEVROLET</v>
          </cell>
          <cell r="E2816" t="str">
            <v>C-60 ESTACAS TAMDEM  V-8  14  TON.</v>
          </cell>
          <cell r="F2816">
            <v>4</v>
          </cell>
          <cell r="G2816">
            <v>4</v>
          </cell>
          <cell r="H2816">
            <v>3</v>
          </cell>
          <cell r="I2816">
            <v>3</v>
          </cell>
          <cell r="J2816">
            <v>224500</v>
          </cell>
          <cell r="K2816">
            <v>102500</v>
          </cell>
        </row>
        <row r="2817">
          <cell r="A2817">
            <v>3404</v>
          </cell>
          <cell r="B2817">
            <v>1993</v>
          </cell>
          <cell r="C2817">
            <v>3404</v>
          </cell>
          <cell r="D2817" t="str">
            <v>CHEVROLET</v>
          </cell>
          <cell r="E2817" t="str">
            <v>C-60 ESTACAS TAMDEM  V-8  14  TON.</v>
          </cell>
          <cell r="F2817">
            <v>4</v>
          </cell>
          <cell r="G2817">
            <v>4</v>
          </cell>
          <cell r="H2817">
            <v>3</v>
          </cell>
          <cell r="I2817">
            <v>3</v>
          </cell>
          <cell r="J2817">
            <v>224500</v>
          </cell>
          <cell r="K2817">
            <v>108000</v>
          </cell>
        </row>
        <row r="2818">
          <cell r="A2818">
            <v>3404</v>
          </cell>
          <cell r="B2818">
            <v>1994</v>
          </cell>
          <cell r="C2818">
            <v>3404</v>
          </cell>
          <cell r="D2818" t="str">
            <v>CHEVROLET</v>
          </cell>
          <cell r="E2818" t="str">
            <v>C-60 ESTACAS TAMDEM  V-8  14  TON.</v>
          </cell>
          <cell r="F2818">
            <v>4</v>
          </cell>
          <cell r="G2818">
            <v>4</v>
          </cell>
          <cell r="H2818">
            <v>3</v>
          </cell>
          <cell r="I2818">
            <v>3</v>
          </cell>
          <cell r="J2818">
            <v>224500</v>
          </cell>
          <cell r="K2818">
            <v>113000</v>
          </cell>
        </row>
        <row r="2819">
          <cell r="A2819">
            <v>3404</v>
          </cell>
          <cell r="B2819">
            <v>1995</v>
          </cell>
          <cell r="C2819">
            <v>3404</v>
          </cell>
          <cell r="D2819" t="str">
            <v>CHEVROLET</v>
          </cell>
          <cell r="E2819" t="str">
            <v>C-60 ESTACAS TAMDEM  V-8  14  TON.</v>
          </cell>
          <cell r="F2819">
            <v>4</v>
          </cell>
          <cell r="G2819">
            <v>4</v>
          </cell>
          <cell r="H2819">
            <v>3</v>
          </cell>
          <cell r="I2819">
            <v>3</v>
          </cell>
          <cell r="J2819">
            <v>224500</v>
          </cell>
          <cell r="K2819">
            <v>119000</v>
          </cell>
        </row>
        <row r="2820">
          <cell r="A2820">
            <v>3404</v>
          </cell>
          <cell r="B2820">
            <v>1996</v>
          </cell>
          <cell r="C2820">
            <v>3404</v>
          </cell>
          <cell r="D2820" t="str">
            <v>CHEVROLET</v>
          </cell>
          <cell r="E2820" t="str">
            <v>C-60 ESTACAS TAMDEM  V-8  14  TON.</v>
          </cell>
          <cell r="F2820">
            <v>4</v>
          </cell>
          <cell r="G2820">
            <v>4</v>
          </cell>
          <cell r="H2820">
            <v>3</v>
          </cell>
          <cell r="I2820">
            <v>3</v>
          </cell>
          <cell r="J2820">
            <v>224500</v>
          </cell>
          <cell r="K2820">
            <v>127000</v>
          </cell>
        </row>
        <row r="2821">
          <cell r="A2821">
            <v>3404</v>
          </cell>
          <cell r="B2821">
            <v>1997</v>
          </cell>
          <cell r="C2821">
            <v>3404</v>
          </cell>
          <cell r="D2821" t="str">
            <v>CHEVROLET</v>
          </cell>
          <cell r="E2821" t="str">
            <v>C-60 ESTACAS TAMDEM  V-8  14  TON.</v>
          </cell>
          <cell r="F2821">
            <v>4</v>
          </cell>
          <cell r="G2821">
            <v>4</v>
          </cell>
          <cell r="H2821">
            <v>3</v>
          </cell>
          <cell r="I2821">
            <v>3</v>
          </cell>
          <cell r="J2821">
            <v>224500</v>
          </cell>
          <cell r="K2821">
            <v>188000</v>
          </cell>
        </row>
        <row r="2822">
          <cell r="A2822">
            <v>3405</v>
          </cell>
          <cell r="B2822">
            <v>1986</v>
          </cell>
          <cell r="C2822">
            <v>3405</v>
          </cell>
          <cell r="D2822" t="str">
            <v>CHEVROLET</v>
          </cell>
          <cell r="E2822" t="str">
            <v>C-60 ESTACAS TAMDEM DIESEL  16  TON.</v>
          </cell>
          <cell r="F2822">
            <v>5</v>
          </cell>
          <cell r="G2822">
            <v>5</v>
          </cell>
          <cell r="H2822">
            <v>4</v>
          </cell>
          <cell r="I2822">
            <v>3</v>
          </cell>
          <cell r="J2822">
            <v>255000</v>
          </cell>
          <cell r="K2822">
            <v>69000</v>
          </cell>
        </row>
        <row r="2823">
          <cell r="A2823">
            <v>3405</v>
          </cell>
          <cell r="B2823">
            <v>1987</v>
          </cell>
          <cell r="C2823">
            <v>3405</v>
          </cell>
          <cell r="D2823" t="str">
            <v>CHEVROLET</v>
          </cell>
          <cell r="E2823" t="str">
            <v>C-60 ESTACAS TAMDEM DIESEL  16  TON.</v>
          </cell>
          <cell r="F2823">
            <v>5</v>
          </cell>
          <cell r="G2823">
            <v>5</v>
          </cell>
          <cell r="H2823">
            <v>4</v>
          </cell>
          <cell r="I2823">
            <v>3</v>
          </cell>
          <cell r="J2823">
            <v>255000</v>
          </cell>
          <cell r="K2823">
            <v>75000</v>
          </cell>
        </row>
        <row r="2824">
          <cell r="A2824">
            <v>3405</v>
          </cell>
          <cell r="B2824">
            <v>1988</v>
          </cell>
          <cell r="C2824">
            <v>3405</v>
          </cell>
          <cell r="D2824" t="str">
            <v>CHEVROLET</v>
          </cell>
          <cell r="E2824" t="str">
            <v>C-60 ESTACAS TAMDEM DIESEL  16  TON.</v>
          </cell>
          <cell r="F2824">
            <v>5</v>
          </cell>
          <cell r="G2824">
            <v>5</v>
          </cell>
          <cell r="H2824">
            <v>4</v>
          </cell>
          <cell r="I2824">
            <v>3</v>
          </cell>
          <cell r="J2824">
            <v>255000</v>
          </cell>
          <cell r="K2824">
            <v>81000</v>
          </cell>
        </row>
        <row r="2825">
          <cell r="A2825">
            <v>3405</v>
          </cell>
          <cell r="B2825">
            <v>1989</v>
          </cell>
          <cell r="C2825">
            <v>3405</v>
          </cell>
          <cell r="D2825" t="str">
            <v>CHEVROLET</v>
          </cell>
          <cell r="E2825" t="str">
            <v>C-60 ESTACAS TAMDEM DIESEL  16  TON.</v>
          </cell>
          <cell r="F2825">
            <v>5</v>
          </cell>
          <cell r="G2825">
            <v>5</v>
          </cell>
          <cell r="H2825">
            <v>4</v>
          </cell>
          <cell r="I2825">
            <v>3</v>
          </cell>
          <cell r="J2825">
            <v>255000</v>
          </cell>
          <cell r="K2825">
            <v>88000</v>
          </cell>
        </row>
        <row r="2826">
          <cell r="A2826">
            <v>3405</v>
          </cell>
          <cell r="B2826">
            <v>1990</v>
          </cell>
          <cell r="C2826">
            <v>3405</v>
          </cell>
          <cell r="D2826" t="str">
            <v>CHEVROLET</v>
          </cell>
          <cell r="E2826" t="str">
            <v>C-60 ESTACAS TAMDEM DIESEL  16  TON.</v>
          </cell>
          <cell r="F2826">
            <v>5</v>
          </cell>
          <cell r="G2826">
            <v>5</v>
          </cell>
          <cell r="H2826">
            <v>4</v>
          </cell>
          <cell r="I2826">
            <v>3</v>
          </cell>
          <cell r="J2826">
            <v>255000</v>
          </cell>
          <cell r="K2826">
            <v>95000</v>
          </cell>
        </row>
        <row r="2827">
          <cell r="A2827">
            <v>3405</v>
          </cell>
          <cell r="B2827">
            <v>1991</v>
          </cell>
          <cell r="C2827">
            <v>3405</v>
          </cell>
          <cell r="D2827" t="str">
            <v>CHEVROLET</v>
          </cell>
          <cell r="E2827" t="str">
            <v>C-60 ESTACAS TAMDEM DIESEL  16  TON.</v>
          </cell>
          <cell r="F2827">
            <v>5</v>
          </cell>
          <cell r="G2827">
            <v>5</v>
          </cell>
          <cell r="H2827">
            <v>4</v>
          </cell>
          <cell r="I2827">
            <v>3</v>
          </cell>
          <cell r="J2827">
            <v>255000</v>
          </cell>
          <cell r="K2827">
            <v>102500</v>
          </cell>
        </row>
        <row r="2828">
          <cell r="A2828">
            <v>3405</v>
          </cell>
          <cell r="B2828">
            <v>1992</v>
          </cell>
          <cell r="C2828">
            <v>3405</v>
          </cell>
          <cell r="D2828" t="str">
            <v>CHEVROLET</v>
          </cell>
          <cell r="E2828" t="str">
            <v>C-60 ESTACAS TAMDEM DIESEL  16  TON.</v>
          </cell>
          <cell r="F2828">
            <v>5</v>
          </cell>
          <cell r="G2828">
            <v>5</v>
          </cell>
          <cell r="H2828">
            <v>4</v>
          </cell>
          <cell r="I2828">
            <v>3</v>
          </cell>
          <cell r="J2828">
            <v>255000</v>
          </cell>
          <cell r="K2828">
            <v>110000</v>
          </cell>
        </row>
        <row r="2829">
          <cell r="A2829">
            <v>3405</v>
          </cell>
          <cell r="B2829">
            <v>1993</v>
          </cell>
          <cell r="C2829">
            <v>3405</v>
          </cell>
          <cell r="D2829" t="str">
            <v>CHEVROLET</v>
          </cell>
          <cell r="E2829" t="str">
            <v>C-60 ESTACAS TAMDEM DIESEL  16  TON.</v>
          </cell>
          <cell r="F2829">
            <v>5</v>
          </cell>
          <cell r="G2829">
            <v>5</v>
          </cell>
          <cell r="H2829">
            <v>4</v>
          </cell>
          <cell r="I2829">
            <v>3</v>
          </cell>
          <cell r="J2829">
            <v>255000</v>
          </cell>
          <cell r="K2829">
            <v>116000</v>
          </cell>
        </row>
        <row r="2830">
          <cell r="A2830">
            <v>3405</v>
          </cell>
          <cell r="B2830">
            <v>1994</v>
          </cell>
          <cell r="C2830">
            <v>3405</v>
          </cell>
          <cell r="D2830" t="str">
            <v>CHEVROLET</v>
          </cell>
          <cell r="E2830" t="str">
            <v>C-60 ESTACAS TAMDEM DIESEL  16  TON.</v>
          </cell>
          <cell r="F2830">
            <v>5</v>
          </cell>
          <cell r="G2830">
            <v>5</v>
          </cell>
          <cell r="H2830">
            <v>4</v>
          </cell>
          <cell r="I2830">
            <v>3</v>
          </cell>
          <cell r="J2830">
            <v>255000</v>
          </cell>
          <cell r="K2830">
            <v>122000</v>
          </cell>
        </row>
        <row r="2831">
          <cell r="A2831">
            <v>3405</v>
          </cell>
          <cell r="B2831">
            <v>1995</v>
          </cell>
          <cell r="C2831">
            <v>3405</v>
          </cell>
          <cell r="D2831" t="str">
            <v>CHEVROLET</v>
          </cell>
          <cell r="E2831" t="str">
            <v>C-60 ESTACAS TAMDEM DIESEL  16  TON.</v>
          </cell>
          <cell r="F2831">
            <v>5</v>
          </cell>
          <cell r="G2831">
            <v>5</v>
          </cell>
          <cell r="H2831">
            <v>4</v>
          </cell>
          <cell r="I2831">
            <v>3</v>
          </cell>
          <cell r="J2831">
            <v>255000</v>
          </cell>
          <cell r="K2831">
            <v>127500</v>
          </cell>
        </row>
        <row r="2832">
          <cell r="A2832">
            <v>3405</v>
          </cell>
          <cell r="B2832">
            <v>1996</v>
          </cell>
          <cell r="C2832">
            <v>3405</v>
          </cell>
          <cell r="D2832" t="str">
            <v>CHEVROLET</v>
          </cell>
          <cell r="E2832" t="str">
            <v>C-60 ESTACAS TAMDEM DIESEL  16  TON.</v>
          </cell>
          <cell r="F2832">
            <v>5</v>
          </cell>
          <cell r="G2832">
            <v>5</v>
          </cell>
          <cell r="H2832">
            <v>4</v>
          </cell>
          <cell r="I2832">
            <v>3</v>
          </cell>
          <cell r="J2832">
            <v>255000</v>
          </cell>
          <cell r="K2832">
            <v>137000</v>
          </cell>
        </row>
        <row r="2833">
          <cell r="A2833">
            <v>3405</v>
          </cell>
          <cell r="B2833">
            <v>1997</v>
          </cell>
          <cell r="C2833">
            <v>3405</v>
          </cell>
          <cell r="D2833" t="str">
            <v>CHEVROLET</v>
          </cell>
          <cell r="E2833" t="str">
            <v>C-60 ESTACAS TAMDEM DIESEL  16  TON.</v>
          </cell>
          <cell r="F2833">
            <v>5</v>
          </cell>
          <cell r="G2833">
            <v>5</v>
          </cell>
          <cell r="H2833">
            <v>4</v>
          </cell>
          <cell r="I2833">
            <v>3</v>
          </cell>
          <cell r="J2833">
            <v>255000</v>
          </cell>
          <cell r="K2833">
            <v>214000</v>
          </cell>
        </row>
        <row r="2834">
          <cell r="A2834">
            <v>3406</v>
          </cell>
          <cell r="B2834">
            <v>1986</v>
          </cell>
          <cell r="C2834">
            <v>3406</v>
          </cell>
          <cell r="D2834" t="str">
            <v>CHEVROLET</v>
          </cell>
          <cell r="E2834" t="str">
            <v>C-60 CAMION VAN  14  TON.</v>
          </cell>
          <cell r="F2834">
            <v>4</v>
          </cell>
          <cell r="G2834">
            <v>4</v>
          </cell>
          <cell r="H2834">
            <v>3</v>
          </cell>
          <cell r="I2834">
            <v>3</v>
          </cell>
          <cell r="J2834">
            <v>267000</v>
          </cell>
          <cell r="K2834">
            <v>72000</v>
          </cell>
        </row>
        <row r="2835">
          <cell r="A2835">
            <v>3406</v>
          </cell>
          <cell r="B2835">
            <v>1987</v>
          </cell>
          <cell r="C2835">
            <v>3406</v>
          </cell>
          <cell r="D2835" t="str">
            <v>CHEVROLET</v>
          </cell>
          <cell r="E2835" t="str">
            <v>C-60 CAMION VAN  14  TON.</v>
          </cell>
          <cell r="F2835">
            <v>4</v>
          </cell>
          <cell r="G2835">
            <v>4</v>
          </cell>
          <cell r="H2835">
            <v>3</v>
          </cell>
          <cell r="I2835">
            <v>3</v>
          </cell>
          <cell r="J2835">
            <v>267000</v>
          </cell>
          <cell r="K2835">
            <v>78000</v>
          </cell>
        </row>
        <row r="2836">
          <cell r="A2836">
            <v>3406</v>
          </cell>
          <cell r="B2836">
            <v>1988</v>
          </cell>
          <cell r="C2836">
            <v>3406</v>
          </cell>
          <cell r="D2836" t="str">
            <v>CHEVROLET</v>
          </cell>
          <cell r="E2836" t="str">
            <v>C-60 CAMION VAN  14  TON.</v>
          </cell>
          <cell r="F2836">
            <v>4</v>
          </cell>
          <cell r="G2836">
            <v>4</v>
          </cell>
          <cell r="H2836">
            <v>3</v>
          </cell>
          <cell r="I2836">
            <v>3</v>
          </cell>
          <cell r="J2836">
            <v>267000</v>
          </cell>
          <cell r="K2836">
            <v>84500</v>
          </cell>
        </row>
        <row r="2837">
          <cell r="A2837">
            <v>3406</v>
          </cell>
          <cell r="B2837">
            <v>1989</v>
          </cell>
          <cell r="C2837">
            <v>3406</v>
          </cell>
          <cell r="D2837" t="str">
            <v>CHEVROLET</v>
          </cell>
          <cell r="E2837" t="str">
            <v>C-60 CAMION VAN  14  TON.</v>
          </cell>
          <cell r="F2837">
            <v>4</v>
          </cell>
          <cell r="G2837">
            <v>4</v>
          </cell>
          <cell r="H2837">
            <v>3</v>
          </cell>
          <cell r="I2837">
            <v>3</v>
          </cell>
          <cell r="J2837">
            <v>267000</v>
          </cell>
          <cell r="K2837">
            <v>91000</v>
          </cell>
        </row>
        <row r="2838">
          <cell r="A2838">
            <v>3406</v>
          </cell>
          <cell r="B2838">
            <v>1990</v>
          </cell>
          <cell r="C2838">
            <v>3406</v>
          </cell>
          <cell r="D2838" t="str">
            <v>CHEVROLET</v>
          </cell>
          <cell r="E2838" t="str">
            <v>C-60 CAMION VAN  14  TON.</v>
          </cell>
          <cell r="F2838">
            <v>4</v>
          </cell>
          <cell r="G2838">
            <v>4</v>
          </cell>
          <cell r="H2838">
            <v>3</v>
          </cell>
          <cell r="I2838">
            <v>3</v>
          </cell>
          <cell r="J2838">
            <v>267000</v>
          </cell>
          <cell r="K2838">
            <v>99000</v>
          </cell>
        </row>
        <row r="2839">
          <cell r="A2839">
            <v>3406</v>
          </cell>
          <cell r="B2839">
            <v>1991</v>
          </cell>
          <cell r="C2839">
            <v>3406</v>
          </cell>
          <cell r="D2839" t="str">
            <v>CHEVROLET</v>
          </cell>
          <cell r="E2839" t="str">
            <v>C-60 CAMION VAN  14  TON.</v>
          </cell>
          <cell r="F2839">
            <v>4</v>
          </cell>
          <cell r="G2839">
            <v>4</v>
          </cell>
          <cell r="H2839">
            <v>3</v>
          </cell>
          <cell r="I2839">
            <v>3</v>
          </cell>
          <cell r="J2839">
            <v>267000</v>
          </cell>
          <cell r="K2839">
            <v>107000</v>
          </cell>
        </row>
        <row r="2840">
          <cell r="A2840">
            <v>3406</v>
          </cell>
          <cell r="B2840">
            <v>1992</v>
          </cell>
          <cell r="C2840">
            <v>3406</v>
          </cell>
          <cell r="D2840" t="str">
            <v>CHEVROLET</v>
          </cell>
          <cell r="E2840" t="str">
            <v>C-60 CAMION VAN  14  TON.</v>
          </cell>
          <cell r="F2840">
            <v>4</v>
          </cell>
          <cell r="G2840">
            <v>4</v>
          </cell>
          <cell r="H2840">
            <v>3</v>
          </cell>
          <cell r="I2840">
            <v>3</v>
          </cell>
          <cell r="J2840">
            <v>267000</v>
          </cell>
          <cell r="K2840">
            <v>114500</v>
          </cell>
        </row>
        <row r="2841">
          <cell r="A2841">
            <v>3406</v>
          </cell>
          <cell r="B2841">
            <v>1993</v>
          </cell>
          <cell r="C2841">
            <v>3406</v>
          </cell>
          <cell r="D2841" t="str">
            <v>CHEVROLET</v>
          </cell>
          <cell r="E2841" t="str">
            <v>C-60 CAMION VAN  14  TON.</v>
          </cell>
          <cell r="F2841">
            <v>4</v>
          </cell>
          <cell r="G2841">
            <v>4</v>
          </cell>
          <cell r="H2841">
            <v>3</v>
          </cell>
          <cell r="I2841">
            <v>3</v>
          </cell>
          <cell r="J2841">
            <v>267000</v>
          </cell>
          <cell r="K2841">
            <v>121000</v>
          </cell>
        </row>
        <row r="2842">
          <cell r="A2842">
            <v>3406</v>
          </cell>
          <cell r="B2842">
            <v>1994</v>
          </cell>
          <cell r="C2842">
            <v>3406</v>
          </cell>
          <cell r="D2842" t="str">
            <v>CHEVROLET</v>
          </cell>
          <cell r="E2842" t="str">
            <v>C-60 CAMION VAN  14  TON.</v>
          </cell>
          <cell r="F2842">
            <v>4</v>
          </cell>
          <cell r="G2842">
            <v>4</v>
          </cell>
          <cell r="H2842">
            <v>3</v>
          </cell>
          <cell r="I2842">
            <v>3</v>
          </cell>
          <cell r="J2842">
            <v>267000</v>
          </cell>
          <cell r="K2842">
            <v>127000</v>
          </cell>
        </row>
        <row r="2843">
          <cell r="A2843">
            <v>3406</v>
          </cell>
          <cell r="B2843">
            <v>1995</v>
          </cell>
          <cell r="C2843">
            <v>3406</v>
          </cell>
          <cell r="D2843" t="str">
            <v>CHEVROLET</v>
          </cell>
          <cell r="E2843" t="str">
            <v>C-60 CAMION VAN  14  TON.</v>
          </cell>
          <cell r="F2843">
            <v>4</v>
          </cell>
          <cell r="G2843">
            <v>4</v>
          </cell>
          <cell r="H2843">
            <v>3</v>
          </cell>
          <cell r="I2843">
            <v>3</v>
          </cell>
          <cell r="J2843">
            <v>267000</v>
          </cell>
          <cell r="K2843">
            <v>133000</v>
          </cell>
        </row>
        <row r="2844">
          <cell r="A2844">
            <v>3406</v>
          </cell>
          <cell r="B2844">
            <v>1996</v>
          </cell>
          <cell r="C2844">
            <v>3406</v>
          </cell>
          <cell r="D2844" t="str">
            <v>CHEVROLET</v>
          </cell>
          <cell r="E2844" t="str">
            <v>C-60 CAMION VAN  14  TON.</v>
          </cell>
          <cell r="F2844">
            <v>4</v>
          </cell>
          <cell r="G2844">
            <v>4</v>
          </cell>
          <cell r="H2844">
            <v>3</v>
          </cell>
          <cell r="I2844">
            <v>3</v>
          </cell>
          <cell r="J2844">
            <v>267000</v>
          </cell>
          <cell r="K2844">
            <v>143000</v>
          </cell>
        </row>
        <row r="2845">
          <cell r="A2845">
            <v>3406</v>
          </cell>
          <cell r="B2845">
            <v>1997</v>
          </cell>
          <cell r="C2845">
            <v>3406</v>
          </cell>
          <cell r="D2845" t="str">
            <v>CHEVROLET</v>
          </cell>
          <cell r="E2845" t="str">
            <v>C-60 CAMION VAN  14  TON.</v>
          </cell>
          <cell r="F2845">
            <v>4</v>
          </cell>
          <cell r="G2845">
            <v>4</v>
          </cell>
          <cell r="H2845">
            <v>3</v>
          </cell>
          <cell r="I2845">
            <v>3</v>
          </cell>
          <cell r="J2845">
            <v>267000</v>
          </cell>
          <cell r="K2845">
            <v>224000</v>
          </cell>
        </row>
        <row r="2846">
          <cell r="A2846">
            <v>3407</v>
          </cell>
          <cell r="B2846">
            <v>1986</v>
          </cell>
          <cell r="C2846">
            <v>3407</v>
          </cell>
          <cell r="D2846" t="str">
            <v>CHEVROLET</v>
          </cell>
          <cell r="E2846" t="str">
            <v>C-60 CARRO TANQUE.</v>
          </cell>
          <cell r="F2846">
            <v>5</v>
          </cell>
          <cell r="G2846">
            <v>5</v>
          </cell>
          <cell r="H2846">
            <v>4</v>
          </cell>
          <cell r="I2846">
            <v>3</v>
          </cell>
          <cell r="J2846">
            <v>296500</v>
          </cell>
          <cell r="K2846">
            <v>79000</v>
          </cell>
        </row>
        <row r="2847">
          <cell r="A2847">
            <v>3407</v>
          </cell>
          <cell r="B2847">
            <v>1987</v>
          </cell>
          <cell r="C2847">
            <v>3407</v>
          </cell>
          <cell r="D2847" t="str">
            <v>CHEVROLET</v>
          </cell>
          <cell r="E2847" t="str">
            <v>C-60 CARRO TANQUE.</v>
          </cell>
          <cell r="F2847">
            <v>5</v>
          </cell>
          <cell r="G2847">
            <v>5</v>
          </cell>
          <cell r="H2847">
            <v>4</v>
          </cell>
          <cell r="I2847">
            <v>3</v>
          </cell>
          <cell r="J2847">
            <v>296500</v>
          </cell>
          <cell r="K2847">
            <v>86000</v>
          </cell>
        </row>
        <row r="2848">
          <cell r="A2848">
            <v>3407</v>
          </cell>
          <cell r="B2848">
            <v>1988</v>
          </cell>
          <cell r="C2848">
            <v>3407</v>
          </cell>
          <cell r="D2848" t="str">
            <v>CHEVROLET</v>
          </cell>
          <cell r="E2848" t="str">
            <v>C-60 CARRO TANQUE.</v>
          </cell>
          <cell r="F2848">
            <v>5</v>
          </cell>
          <cell r="G2848">
            <v>5</v>
          </cell>
          <cell r="H2848">
            <v>4</v>
          </cell>
          <cell r="I2848">
            <v>3</v>
          </cell>
          <cell r="J2848">
            <v>296500</v>
          </cell>
          <cell r="K2848">
            <v>93500</v>
          </cell>
        </row>
        <row r="2849">
          <cell r="A2849">
            <v>3407</v>
          </cell>
          <cell r="B2849">
            <v>1989</v>
          </cell>
          <cell r="C2849">
            <v>3407</v>
          </cell>
          <cell r="D2849" t="str">
            <v>CHEVROLET</v>
          </cell>
          <cell r="E2849" t="str">
            <v>C-60 CARRO TANQUE.</v>
          </cell>
          <cell r="F2849">
            <v>5</v>
          </cell>
          <cell r="G2849">
            <v>5</v>
          </cell>
          <cell r="H2849">
            <v>4</v>
          </cell>
          <cell r="I2849">
            <v>3</v>
          </cell>
          <cell r="J2849">
            <v>296500</v>
          </cell>
          <cell r="K2849">
            <v>101000</v>
          </cell>
        </row>
        <row r="2850">
          <cell r="A2850">
            <v>3407</v>
          </cell>
          <cell r="B2850">
            <v>1990</v>
          </cell>
          <cell r="C2850">
            <v>3407</v>
          </cell>
          <cell r="D2850" t="str">
            <v>CHEVROLET</v>
          </cell>
          <cell r="E2850" t="str">
            <v>C-60 CARRO TANQUE.</v>
          </cell>
          <cell r="F2850">
            <v>5</v>
          </cell>
          <cell r="G2850">
            <v>5</v>
          </cell>
          <cell r="H2850">
            <v>4</v>
          </cell>
          <cell r="I2850">
            <v>3</v>
          </cell>
          <cell r="J2850">
            <v>296500</v>
          </cell>
          <cell r="K2850">
            <v>109500</v>
          </cell>
        </row>
        <row r="2851">
          <cell r="A2851">
            <v>3407</v>
          </cell>
          <cell r="B2851">
            <v>1991</v>
          </cell>
          <cell r="C2851">
            <v>3407</v>
          </cell>
          <cell r="D2851" t="str">
            <v>CHEVROLET</v>
          </cell>
          <cell r="E2851" t="str">
            <v>C-60 CARRO TANQUE.</v>
          </cell>
          <cell r="F2851">
            <v>5</v>
          </cell>
          <cell r="G2851">
            <v>5</v>
          </cell>
          <cell r="H2851">
            <v>4</v>
          </cell>
          <cell r="I2851">
            <v>3</v>
          </cell>
          <cell r="J2851">
            <v>296500</v>
          </cell>
          <cell r="K2851">
            <v>118000</v>
          </cell>
        </row>
        <row r="2852">
          <cell r="A2852">
            <v>3407</v>
          </cell>
          <cell r="B2852">
            <v>1992</v>
          </cell>
          <cell r="C2852">
            <v>3407</v>
          </cell>
          <cell r="D2852" t="str">
            <v>CHEVROLET</v>
          </cell>
          <cell r="E2852" t="str">
            <v>C-60 CARRO TANQUE.</v>
          </cell>
          <cell r="F2852">
            <v>5</v>
          </cell>
          <cell r="G2852">
            <v>5</v>
          </cell>
          <cell r="H2852">
            <v>4</v>
          </cell>
          <cell r="I2852">
            <v>3</v>
          </cell>
          <cell r="J2852">
            <v>296500</v>
          </cell>
          <cell r="K2852">
            <v>127000</v>
          </cell>
        </row>
        <row r="2853">
          <cell r="A2853">
            <v>3407</v>
          </cell>
          <cell r="B2853">
            <v>1993</v>
          </cell>
          <cell r="C2853">
            <v>3407</v>
          </cell>
          <cell r="D2853" t="str">
            <v>CHEVROLET</v>
          </cell>
          <cell r="E2853" t="str">
            <v>C-60 CARRO TANQUE.</v>
          </cell>
          <cell r="F2853">
            <v>5</v>
          </cell>
          <cell r="G2853">
            <v>5</v>
          </cell>
          <cell r="H2853">
            <v>4</v>
          </cell>
          <cell r="I2853">
            <v>3</v>
          </cell>
          <cell r="J2853">
            <v>296500</v>
          </cell>
          <cell r="K2853">
            <v>134000</v>
          </cell>
        </row>
        <row r="2854">
          <cell r="A2854">
            <v>3407</v>
          </cell>
          <cell r="B2854">
            <v>1994</v>
          </cell>
          <cell r="C2854">
            <v>3407</v>
          </cell>
          <cell r="D2854" t="str">
            <v>CHEVROLET</v>
          </cell>
          <cell r="E2854" t="str">
            <v>C-60 CARRO TANQUE.</v>
          </cell>
          <cell r="F2854">
            <v>5</v>
          </cell>
          <cell r="G2854">
            <v>5</v>
          </cell>
          <cell r="H2854">
            <v>4</v>
          </cell>
          <cell r="I2854">
            <v>3</v>
          </cell>
          <cell r="J2854">
            <v>296500</v>
          </cell>
          <cell r="K2854">
            <v>140500</v>
          </cell>
        </row>
        <row r="2855">
          <cell r="A2855">
            <v>3407</v>
          </cell>
          <cell r="B2855">
            <v>1995</v>
          </cell>
          <cell r="C2855">
            <v>3407</v>
          </cell>
          <cell r="D2855" t="str">
            <v>CHEVROLET</v>
          </cell>
          <cell r="E2855" t="str">
            <v>C-60 CARRO TANQUE.</v>
          </cell>
          <cell r="F2855">
            <v>5</v>
          </cell>
          <cell r="G2855">
            <v>5</v>
          </cell>
          <cell r="H2855">
            <v>4</v>
          </cell>
          <cell r="I2855">
            <v>3</v>
          </cell>
          <cell r="J2855">
            <v>296500</v>
          </cell>
          <cell r="K2855">
            <v>147500</v>
          </cell>
        </row>
        <row r="2856">
          <cell r="A2856">
            <v>3407</v>
          </cell>
          <cell r="B2856">
            <v>1996</v>
          </cell>
          <cell r="C2856">
            <v>3407</v>
          </cell>
          <cell r="D2856" t="str">
            <v>CHEVROLET</v>
          </cell>
          <cell r="E2856" t="str">
            <v>C-60 CARRO TANQUE.</v>
          </cell>
          <cell r="F2856">
            <v>5</v>
          </cell>
          <cell r="G2856">
            <v>5</v>
          </cell>
          <cell r="H2856">
            <v>4</v>
          </cell>
          <cell r="I2856">
            <v>3</v>
          </cell>
          <cell r="J2856">
            <v>296500</v>
          </cell>
          <cell r="K2856">
            <v>159000</v>
          </cell>
        </row>
        <row r="2857">
          <cell r="A2857">
            <v>3407</v>
          </cell>
          <cell r="B2857">
            <v>1997</v>
          </cell>
          <cell r="C2857">
            <v>3407</v>
          </cell>
          <cell r="D2857" t="str">
            <v>CHEVROLET</v>
          </cell>
          <cell r="E2857" t="str">
            <v>C-60 CARRO TANQUE.</v>
          </cell>
          <cell r="F2857">
            <v>5</v>
          </cell>
          <cell r="G2857">
            <v>5</v>
          </cell>
          <cell r="H2857">
            <v>4</v>
          </cell>
          <cell r="I2857">
            <v>3</v>
          </cell>
          <cell r="J2857">
            <v>296500</v>
          </cell>
          <cell r="K2857">
            <v>248000</v>
          </cell>
        </row>
        <row r="2858">
          <cell r="A2858">
            <v>3407</v>
          </cell>
          <cell r="B2858">
            <v>1998</v>
          </cell>
          <cell r="C2858">
            <v>3407</v>
          </cell>
          <cell r="D2858" t="str">
            <v>CHEVROLET</v>
          </cell>
          <cell r="E2858" t="str">
            <v>C-60 CARRO TANQUE.</v>
          </cell>
          <cell r="F2858">
            <v>5</v>
          </cell>
          <cell r="G2858">
            <v>5</v>
          </cell>
          <cell r="H2858">
            <v>4</v>
          </cell>
          <cell r="I2858">
            <v>3</v>
          </cell>
          <cell r="J2858">
            <v>296500</v>
          </cell>
          <cell r="K2858">
            <v>300000</v>
          </cell>
        </row>
        <row r="2859">
          <cell r="A2859">
            <v>3407</v>
          </cell>
          <cell r="B2859">
            <v>1999</v>
          </cell>
          <cell r="C2859">
            <v>3407</v>
          </cell>
          <cell r="D2859" t="str">
            <v>CHEVROLET</v>
          </cell>
          <cell r="E2859" t="str">
            <v>C-60 CARRO TANQUE.</v>
          </cell>
          <cell r="F2859">
            <v>5</v>
          </cell>
          <cell r="G2859">
            <v>5</v>
          </cell>
          <cell r="H2859">
            <v>4</v>
          </cell>
          <cell r="I2859">
            <v>3</v>
          </cell>
          <cell r="J2859">
            <v>296500</v>
          </cell>
          <cell r="K2859">
            <v>360000</v>
          </cell>
        </row>
        <row r="2860">
          <cell r="A2860">
            <v>3407</v>
          </cell>
          <cell r="B2860">
            <v>2000</v>
          </cell>
          <cell r="C2860">
            <v>3407</v>
          </cell>
          <cell r="D2860" t="str">
            <v>CHEVROLET</v>
          </cell>
          <cell r="E2860" t="str">
            <v>C-60 CARRO TANQUE.</v>
          </cell>
          <cell r="F2860">
            <v>5</v>
          </cell>
          <cell r="G2860">
            <v>5</v>
          </cell>
          <cell r="H2860">
            <v>4</v>
          </cell>
          <cell r="I2860">
            <v>3</v>
          </cell>
          <cell r="J2860">
            <v>296500</v>
          </cell>
          <cell r="K2860">
            <v>430000</v>
          </cell>
        </row>
        <row r="2861">
          <cell r="A2861">
            <v>3408</v>
          </cell>
          <cell r="B2861">
            <v>1986</v>
          </cell>
          <cell r="C2861">
            <v>3408</v>
          </cell>
          <cell r="D2861" t="str">
            <v>CHEVROLET</v>
          </cell>
          <cell r="E2861" t="str">
            <v>KODIAK GASOLINA</v>
          </cell>
          <cell r="F2861">
            <v>4</v>
          </cell>
          <cell r="G2861">
            <v>4</v>
          </cell>
          <cell r="H2861">
            <v>3</v>
          </cell>
          <cell r="I2861">
            <v>3</v>
          </cell>
          <cell r="J2861">
            <v>439000</v>
          </cell>
          <cell r="K2861">
            <v>98000</v>
          </cell>
        </row>
        <row r="2862">
          <cell r="A2862">
            <v>3408</v>
          </cell>
          <cell r="B2862">
            <v>1987</v>
          </cell>
          <cell r="C2862">
            <v>3408</v>
          </cell>
          <cell r="D2862" t="str">
            <v>CHEVROLET</v>
          </cell>
          <cell r="E2862" t="str">
            <v>KODIAK GASOLINA</v>
          </cell>
          <cell r="F2862">
            <v>4</v>
          </cell>
          <cell r="G2862">
            <v>4</v>
          </cell>
          <cell r="H2862">
            <v>3</v>
          </cell>
          <cell r="I2862">
            <v>3</v>
          </cell>
          <cell r="J2862">
            <v>439000</v>
          </cell>
          <cell r="K2862">
            <v>103000</v>
          </cell>
        </row>
        <row r="2863">
          <cell r="A2863">
            <v>3408</v>
          </cell>
          <cell r="B2863">
            <v>1988</v>
          </cell>
          <cell r="C2863">
            <v>3408</v>
          </cell>
          <cell r="D2863" t="str">
            <v>CHEVROLET</v>
          </cell>
          <cell r="E2863" t="str">
            <v>KODIAK GASOLINA</v>
          </cell>
          <cell r="F2863">
            <v>4</v>
          </cell>
          <cell r="G2863">
            <v>4</v>
          </cell>
          <cell r="H2863">
            <v>3</v>
          </cell>
          <cell r="I2863">
            <v>3</v>
          </cell>
          <cell r="J2863">
            <v>439000</v>
          </cell>
          <cell r="K2863">
            <v>107000</v>
          </cell>
        </row>
        <row r="2864">
          <cell r="A2864">
            <v>3408</v>
          </cell>
          <cell r="B2864">
            <v>1989</v>
          </cell>
          <cell r="C2864">
            <v>3408</v>
          </cell>
          <cell r="D2864" t="str">
            <v>CHEVROLET</v>
          </cell>
          <cell r="E2864" t="str">
            <v>KODIAK GASOLINA</v>
          </cell>
          <cell r="F2864">
            <v>4</v>
          </cell>
          <cell r="G2864">
            <v>4</v>
          </cell>
          <cell r="H2864">
            <v>3</v>
          </cell>
          <cell r="I2864">
            <v>3</v>
          </cell>
          <cell r="J2864">
            <v>439000</v>
          </cell>
          <cell r="K2864">
            <v>114000</v>
          </cell>
        </row>
        <row r="2865">
          <cell r="A2865">
            <v>3408</v>
          </cell>
          <cell r="B2865">
            <v>1990</v>
          </cell>
          <cell r="C2865">
            <v>3408</v>
          </cell>
          <cell r="D2865" t="str">
            <v>CHEVROLET</v>
          </cell>
          <cell r="E2865" t="str">
            <v>KODIAK GASOLINA</v>
          </cell>
          <cell r="F2865">
            <v>4</v>
          </cell>
          <cell r="G2865">
            <v>4</v>
          </cell>
          <cell r="H2865">
            <v>3</v>
          </cell>
          <cell r="I2865">
            <v>3</v>
          </cell>
          <cell r="J2865">
            <v>439000</v>
          </cell>
          <cell r="K2865">
            <v>124000</v>
          </cell>
        </row>
        <row r="2866">
          <cell r="A2866">
            <v>3408</v>
          </cell>
          <cell r="B2866">
            <v>1991</v>
          </cell>
          <cell r="C2866">
            <v>3408</v>
          </cell>
          <cell r="D2866" t="str">
            <v>CHEVROLET</v>
          </cell>
          <cell r="E2866" t="str">
            <v>KODIAK GASOLINA</v>
          </cell>
          <cell r="F2866">
            <v>4</v>
          </cell>
          <cell r="G2866">
            <v>4</v>
          </cell>
          <cell r="H2866">
            <v>3</v>
          </cell>
          <cell r="I2866">
            <v>3</v>
          </cell>
          <cell r="J2866">
            <v>439000</v>
          </cell>
          <cell r="K2866">
            <v>144000</v>
          </cell>
        </row>
        <row r="2867">
          <cell r="A2867">
            <v>3408</v>
          </cell>
          <cell r="B2867">
            <v>1992</v>
          </cell>
          <cell r="C2867">
            <v>3408</v>
          </cell>
          <cell r="D2867" t="str">
            <v>CHEVROLET</v>
          </cell>
          <cell r="E2867" t="str">
            <v>KODIAK GASOLINA</v>
          </cell>
          <cell r="F2867">
            <v>4</v>
          </cell>
          <cell r="G2867">
            <v>4</v>
          </cell>
          <cell r="H2867">
            <v>3</v>
          </cell>
          <cell r="I2867">
            <v>3</v>
          </cell>
          <cell r="J2867">
            <v>439000</v>
          </cell>
          <cell r="K2867">
            <v>159000</v>
          </cell>
        </row>
        <row r="2868">
          <cell r="A2868">
            <v>3408</v>
          </cell>
          <cell r="B2868">
            <v>1993</v>
          </cell>
          <cell r="C2868">
            <v>3408</v>
          </cell>
          <cell r="D2868" t="str">
            <v>CHEVROLET</v>
          </cell>
          <cell r="E2868" t="str">
            <v>KODIAK GASOLINA</v>
          </cell>
          <cell r="F2868">
            <v>4</v>
          </cell>
          <cell r="G2868">
            <v>4</v>
          </cell>
          <cell r="H2868">
            <v>3</v>
          </cell>
          <cell r="I2868">
            <v>3</v>
          </cell>
          <cell r="J2868">
            <v>439000</v>
          </cell>
          <cell r="K2868">
            <v>164500</v>
          </cell>
        </row>
        <row r="2869">
          <cell r="A2869">
            <v>3408</v>
          </cell>
          <cell r="B2869">
            <v>1994</v>
          </cell>
          <cell r="C2869">
            <v>3408</v>
          </cell>
          <cell r="D2869" t="str">
            <v>CHEVROLET</v>
          </cell>
          <cell r="E2869" t="str">
            <v>KODIAK GASOLINA</v>
          </cell>
          <cell r="F2869">
            <v>4</v>
          </cell>
          <cell r="G2869">
            <v>4</v>
          </cell>
          <cell r="H2869">
            <v>3</v>
          </cell>
          <cell r="I2869">
            <v>3</v>
          </cell>
          <cell r="J2869">
            <v>439000</v>
          </cell>
          <cell r="K2869">
            <v>179000</v>
          </cell>
        </row>
        <row r="2870">
          <cell r="A2870">
            <v>3408</v>
          </cell>
          <cell r="B2870">
            <v>1995</v>
          </cell>
          <cell r="C2870">
            <v>3408</v>
          </cell>
          <cell r="D2870" t="str">
            <v>CHEVROLET</v>
          </cell>
          <cell r="E2870" t="str">
            <v>KODIAK GASOLINA</v>
          </cell>
          <cell r="F2870">
            <v>4</v>
          </cell>
          <cell r="G2870">
            <v>4</v>
          </cell>
          <cell r="H2870">
            <v>3</v>
          </cell>
          <cell r="I2870">
            <v>3</v>
          </cell>
          <cell r="J2870">
            <v>439000</v>
          </cell>
          <cell r="K2870">
            <v>203500</v>
          </cell>
        </row>
        <row r="2871">
          <cell r="A2871">
            <v>3408</v>
          </cell>
          <cell r="B2871">
            <v>1996</v>
          </cell>
          <cell r="C2871">
            <v>3408</v>
          </cell>
          <cell r="D2871" t="str">
            <v>CHEVROLET</v>
          </cell>
          <cell r="E2871" t="str">
            <v>KODIAK GASOLINA</v>
          </cell>
          <cell r="F2871">
            <v>4</v>
          </cell>
          <cell r="G2871">
            <v>4</v>
          </cell>
          <cell r="H2871">
            <v>3</v>
          </cell>
          <cell r="I2871">
            <v>3</v>
          </cell>
          <cell r="J2871">
            <v>439000</v>
          </cell>
          <cell r="K2871">
            <v>223500</v>
          </cell>
        </row>
        <row r="2872">
          <cell r="A2872">
            <v>3408</v>
          </cell>
          <cell r="B2872">
            <v>1997</v>
          </cell>
          <cell r="C2872">
            <v>3408</v>
          </cell>
          <cell r="D2872" t="str">
            <v>CHEVROLET</v>
          </cell>
          <cell r="E2872" t="str">
            <v>KODIAK GASOLINA</v>
          </cell>
          <cell r="F2872">
            <v>4</v>
          </cell>
          <cell r="G2872">
            <v>4</v>
          </cell>
          <cell r="H2872">
            <v>3</v>
          </cell>
          <cell r="I2872">
            <v>3</v>
          </cell>
          <cell r="J2872">
            <v>439000</v>
          </cell>
          <cell r="K2872">
            <v>302000</v>
          </cell>
        </row>
        <row r="2873">
          <cell r="A2873">
            <v>3408</v>
          </cell>
          <cell r="B2873">
            <v>1998</v>
          </cell>
          <cell r="C2873">
            <v>3408</v>
          </cell>
          <cell r="D2873" t="str">
            <v>CHEVROLET</v>
          </cell>
          <cell r="E2873" t="str">
            <v>KODIAK GASOLINA</v>
          </cell>
          <cell r="F2873">
            <v>4</v>
          </cell>
          <cell r="G2873">
            <v>4</v>
          </cell>
          <cell r="H2873">
            <v>3</v>
          </cell>
          <cell r="I2873">
            <v>3</v>
          </cell>
          <cell r="J2873">
            <v>439000</v>
          </cell>
          <cell r="K2873">
            <v>343500</v>
          </cell>
        </row>
        <row r="2874">
          <cell r="A2874">
            <v>3408</v>
          </cell>
          <cell r="B2874">
            <v>1999</v>
          </cell>
          <cell r="C2874">
            <v>3408</v>
          </cell>
          <cell r="D2874" t="str">
            <v>CHEVROLET</v>
          </cell>
          <cell r="E2874" t="str">
            <v>KODIAK GASOLINA</v>
          </cell>
          <cell r="F2874">
            <v>4</v>
          </cell>
          <cell r="G2874">
            <v>4</v>
          </cell>
          <cell r="H2874">
            <v>3</v>
          </cell>
          <cell r="I2874">
            <v>3</v>
          </cell>
          <cell r="J2874">
            <v>439000</v>
          </cell>
          <cell r="K2874">
            <v>386000</v>
          </cell>
        </row>
        <row r="2875">
          <cell r="A2875">
            <v>3408</v>
          </cell>
          <cell r="B2875">
            <v>2000</v>
          </cell>
          <cell r="C2875">
            <v>3408</v>
          </cell>
          <cell r="D2875" t="str">
            <v>CHEVROLET</v>
          </cell>
          <cell r="E2875" t="str">
            <v>KODIAK GASOLINA</v>
          </cell>
          <cell r="F2875">
            <v>4</v>
          </cell>
          <cell r="G2875">
            <v>4</v>
          </cell>
          <cell r="H2875">
            <v>3</v>
          </cell>
          <cell r="I2875">
            <v>3</v>
          </cell>
          <cell r="J2875">
            <v>439000</v>
          </cell>
          <cell r="K2875">
            <v>439000</v>
          </cell>
        </row>
        <row r="2876">
          <cell r="A2876">
            <v>3408</v>
          </cell>
          <cell r="B2876">
            <v>2001</v>
          </cell>
          <cell r="C2876">
            <v>3408</v>
          </cell>
          <cell r="D2876" t="str">
            <v>CHEVROLET</v>
          </cell>
          <cell r="E2876" t="str">
            <v>KODIAK GASOLINA</v>
          </cell>
          <cell r="F2876">
            <v>4</v>
          </cell>
          <cell r="G2876">
            <v>4</v>
          </cell>
          <cell r="H2876">
            <v>3</v>
          </cell>
          <cell r="I2876">
            <v>3</v>
          </cell>
          <cell r="J2876">
            <v>439000</v>
          </cell>
          <cell r="K2876">
            <v>460000</v>
          </cell>
        </row>
        <row r="2877">
          <cell r="A2877">
            <v>3409</v>
          </cell>
          <cell r="B2877">
            <v>1986</v>
          </cell>
          <cell r="C2877">
            <v>3409</v>
          </cell>
          <cell r="D2877" t="str">
            <v>CHEVROLET</v>
          </cell>
          <cell r="E2877" t="str">
            <v>KODIAK DIESEL</v>
          </cell>
          <cell r="F2877">
            <v>4</v>
          </cell>
          <cell r="G2877">
            <v>4</v>
          </cell>
          <cell r="H2877">
            <v>3</v>
          </cell>
          <cell r="I2877">
            <v>3</v>
          </cell>
          <cell r="J2877">
            <v>562000</v>
          </cell>
          <cell r="K2877">
            <v>128000</v>
          </cell>
        </row>
        <row r="2878">
          <cell r="A2878">
            <v>3409</v>
          </cell>
          <cell r="B2878">
            <v>1987</v>
          </cell>
          <cell r="C2878">
            <v>3409</v>
          </cell>
          <cell r="D2878" t="str">
            <v>CHEVROLET</v>
          </cell>
          <cell r="E2878" t="str">
            <v>KODIAK DIESEL</v>
          </cell>
          <cell r="F2878">
            <v>4</v>
          </cell>
          <cell r="G2878">
            <v>4</v>
          </cell>
          <cell r="H2878">
            <v>3</v>
          </cell>
          <cell r="I2878">
            <v>3</v>
          </cell>
          <cell r="J2878">
            <v>562000</v>
          </cell>
          <cell r="K2878">
            <v>134000</v>
          </cell>
        </row>
        <row r="2879">
          <cell r="A2879">
            <v>3409</v>
          </cell>
          <cell r="B2879">
            <v>1988</v>
          </cell>
          <cell r="C2879">
            <v>3409</v>
          </cell>
          <cell r="D2879" t="str">
            <v>CHEVROLET</v>
          </cell>
          <cell r="E2879" t="str">
            <v>KODIAK DIESEL</v>
          </cell>
          <cell r="F2879">
            <v>4</v>
          </cell>
          <cell r="G2879">
            <v>4</v>
          </cell>
          <cell r="H2879">
            <v>3</v>
          </cell>
          <cell r="I2879">
            <v>3</v>
          </cell>
          <cell r="J2879">
            <v>562000</v>
          </cell>
          <cell r="K2879">
            <v>140000</v>
          </cell>
        </row>
        <row r="2880">
          <cell r="A2880">
            <v>3409</v>
          </cell>
          <cell r="B2880">
            <v>1989</v>
          </cell>
          <cell r="C2880">
            <v>3409</v>
          </cell>
          <cell r="D2880" t="str">
            <v>CHEVROLET</v>
          </cell>
          <cell r="E2880" t="str">
            <v>KODIAK DIESEL</v>
          </cell>
          <cell r="F2880">
            <v>4</v>
          </cell>
          <cell r="G2880">
            <v>4</v>
          </cell>
          <cell r="H2880">
            <v>3</v>
          </cell>
          <cell r="I2880">
            <v>3</v>
          </cell>
          <cell r="J2880">
            <v>562000</v>
          </cell>
          <cell r="K2880">
            <v>148000</v>
          </cell>
        </row>
        <row r="2881">
          <cell r="A2881">
            <v>3409</v>
          </cell>
          <cell r="B2881">
            <v>1990</v>
          </cell>
          <cell r="C2881">
            <v>3409</v>
          </cell>
          <cell r="D2881" t="str">
            <v>CHEVROLET</v>
          </cell>
          <cell r="E2881" t="str">
            <v>KODIAK DIESEL</v>
          </cell>
          <cell r="F2881">
            <v>4</v>
          </cell>
          <cell r="G2881">
            <v>4</v>
          </cell>
          <cell r="H2881">
            <v>3</v>
          </cell>
          <cell r="I2881">
            <v>3</v>
          </cell>
          <cell r="J2881">
            <v>562000</v>
          </cell>
          <cell r="K2881">
            <v>161000</v>
          </cell>
        </row>
        <row r="2882">
          <cell r="A2882">
            <v>3409</v>
          </cell>
          <cell r="B2882">
            <v>1991</v>
          </cell>
          <cell r="C2882">
            <v>3409</v>
          </cell>
          <cell r="D2882" t="str">
            <v>CHEVROLET</v>
          </cell>
          <cell r="E2882" t="str">
            <v>KODIAK DIESEL</v>
          </cell>
          <cell r="F2882">
            <v>4</v>
          </cell>
          <cell r="G2882">
            <v>4</v>
          </cell>
          <cell r="H2882">
            <v>3</v>
          </cell>
          <cell r="I2882">
            <v>3</v>
          </cell>
          <cell r="J2882">
            <v>562000</v>
          </cell>
          <cell r="K2882">
            <v>190000</v>
          </cell>
        </row>
        <row r="2883">
          <cell r="A2883">
            <v>3409</v>
          </cell>
          <cell r="B2883">
            <v>1992</v>
          </cell>
          <cell r="C2883">
            <v>3409</v>
          </cell>
          <cell r="D2883" t="str">
            <v>CHEVROLET</v>
          </cell>
          <cell r="E2883" t="str">
            <v>KODIAK DIESEL</v>
          </cell>
          <cell r="F2883">
            <v>4</v>
          </cell>
          <cell r="G2883">
            <v>4</v>
          </cell>
          <cell r="H2883">
            <v>3</v>
          </cell>
          <cell r="I2883">
            <v>3</v>
          </cell>
          <cell r="J2883">
            <v>562000</v>
          </cell>
          <cell r="K2883">
            <v>206000</v>
          </cell>
        </row>
        <row r="2884">
          <cell r="A2884">
            <v>3409</v>
          </cell>
          <cell r="B2884">
            <v>1993</v>
          </cell>
          <cell r="C2884">
            <v>3409</v>
          </cell>
          <cell r="D2884" t="str">
            <v>CHEVROLET</v>
          </cell>
          <cell r="E2884" t="str">
            <v>KODIAK DIESEL</v>
          </cell>
          <cell r="F2884">
            <v>4</v>
          </cell>
          <cell r="G2884">
            <v>4</v>
          </cell>
          <cell r="H2884">
            <v>3</v>
          </cell>
          <cell r="I2884">
            <v>3</v>
          </cell>
          <cell r="J2884">
            <v>562000</v>
          </cell>
          <cell r="K2884">
            <v>216000</v>
          </cell>
        </row>
        <row r="2885">
          <cell r="A2885">
            <v>3409</v>
          </cell>
          <cell r="B2885">
            <v>1994</v>
          </cell>
          <cell r="C2885">
            <v>3409</v>
          </cell>
          <cell r="D2885" t="str">
            <v>CHEVROLET</v>
          </cell>
          <cell r="E2885" t="str">
            <v>KODIAK DIESEL</v>
          </cell>
          <cell r="F2885">
            <v>4</v>
          </cell>
          <cell r="G2885">
            <v>4</v>
          </cell>
          <cell r="H2885">
            <v>3</v>
          </cell>
          <cell r="I2885">
            <v>3</v>
          </cell>
          <cell r="J2885">
            <v>562000</v>
          </cell>
          <cell r="K2885">
            <v>230000</v>
          </cell>
        </row>
        <row r="2886">
          <cell r="A2886">
            <v>3409</v>
          </cell>
          <cell r="B2886">
            <v>1995</v>
          </cell>
          <cell r="C2886">
            <v>3409</v>
          </cell>
          <cell r="D2886" t="str">
            <v>CHEVROLET</v>
          </cell>
          <cell r="E2886" t="str">
            <v>KODIAK DIESEL</v>
          </cell>
          <cell r="F2886">
            <v>4</v>
          </cell>
          <cell r="G2886">
            <v>4</v>
          </cell>
          <cell r="H2886">
            <v>3</v>
          </cell>
          <cell r="I2886">
            <v>3</v>
          </cell>
          <cell r="J2886">
            <v>562000</v>
          </cell>
          <cell r="K2886">
            <v>263000</v>
          </cell>
        </row>
        <row r="2887">
          <cell r="A2887">
            <v>3409</v>
          </cell>
          <cell r="B2887">
            <v>1996</v>
          </cell>
          <cell r="C2887">
            <v>3409</v>
          </cell>
          <cell r="D2887" t="str">
            <v>CHEVROLET</v>
          </cell>
          <cell r="E2887" t="str">
            <v>KODIAK DIESEL</v>
          </cell>
          <cell r="F2887">
            <v>4</v>
          </cell>
          <cell r="G2887">
            <v>4</v>
          </cell>
          <cell r="H2887">
            <v>3</v>
          </cell>
          <cell r="I2887">
            <v>3</v>
          </cell>
          <cell r="J2887">
            <v>562000</v>
          </cell>
          <cell r="K2887">
            <v>300000</v>
          </cell>
        </row>
        <row r="2888">
          <cell r="A2888">
            <v>3409</v>
          </cell>
          <cell r="B2888">
            <v>1997</v>
          </cell>
          <cell r="C2888">
            <v>3409</v>
          </cell>
          <cell r="D2888" t="str">
            <v>CHEVROLET</v>
          </cell>
          <cell r="E2888" t="str">
            <v>KODIAK DIESEL</v>
          </cell>
          <cell r="F2888">
            <v>4</v>
          </cell>
          <cell r="G2888">
            <v>4</v>
          </cell>
          <cell r="H2888">
            <v>3</v>
          </cell>
          <cell r="I2888">
            <v>3</v>
          </cell>
          <cell r="J2888">
            <v>562000</v>
          </cell>
          <cell r="K2888">
            <v>403000</v>
          </cell>
        </row>
        <row r="2889">
          <cell r="A2889">
            <v>3409</v>
          </cell>
          <cell r="B2889">
            <v>1998</v>
          </cell>
          <cell r="C2889">
            <v>3409</v>
          </cell>
          <cell r="D2889" t="str">
            <v>CHEVROLET</v>
          </cell>
          <cell r="E2889" t="str">
            <v>KODIAK DIESEL</v>
          </cell>
          <cell r="F2889">
            <v>4</v>
          </cell>
          <cell r="G2889">
            <v>4</v>
          </cell>
          <cell r="H2889">
            <v>3</v>
          </cell>
          <cell r="I2889">
            <v>3</v>
          </cell>
          <cell r="J2889">
            <v>562000</v>
          </cell>
          <cell r="K2889">
            <v>435000</v>
          </cell>
        </row>
        <row r="2890">
          <cell r="A2890">
            <v>3409</v>
          </cell>
          <cell r="B2890">
            <v>1999</v>
          </cell>
          <cell r="C2890">
            <v>3409</v>
          </cell>
          <cell r="D2890" t="str">
            <v>CHEVROLET</v>
          </cell>
          <cell r="E2890" t="str">
            <v>KODIAK DIESEL</v>
          </cell>
          <cell r="F2890">
            <v>4</v>
          </cell>
          <cell r="G2890">
            <v>4</v>
          </cell>
          <cell r="H2890">
            <v>3</v>
          </cell>
          <cell r="I2890">
            <v>3</v>
          </cell>
          <cell r="J2890">
            <v>562000</v>
          </cell>
          <cell r="K2890">
            <v>506000</v>
          </cell>
        </row>
        <row r="2891">
          <cell r="A2891">
            <v>3409</v>
          </cell>
          <cell r="B2891">
            <v>2000</v>
          </cell>
          <cell r="C2891">
            <v>3409</v>
          </cell>
          <cell r="D2891" t="str">
            <v>CHEVROLET</v>
          </cell>
          <cell r="E2891" t="str">
            <v>KODIAK DIESEL</v>
          </cell>
          <cell r="F2891">
            <v>4</v>
          </cell>
          <cell r="G2891">
            <v>4</v>
          </cell>
          <cell r="H2891">
            <v>3</v>
          </cell>
          <cell r="I2891">
            <v>3</v>
          </cell>
          <cell r="J2891">
            <v>562000</v>
          </cell>
          <cell r="K2891">
            <v>562000</v>
          </cell>
        </row>
        <row r="2892">
          <cell r="A2892">
            <v>3409</v>
          </cell>
          <cell r="B2892">
            <v>2001</v>
          </cell>
          <cell r="C2892">
            <v>3409</v>
          </cell>
          <cell r="D2892" t="str">
            <v>CHEVROLET</v>
          </cell>
          <cell r="E2892" t="str">
            <v>KODIAK DIESEL</v>
          </cell>
          <cell r="F2892">
            <v>4</v>
          </cell>
          <cell r="G2892">
            <v>4</v>
          </cell>
          <cell r="H2892">
            <v>3</v>
          </cell>
          <cell r="I2892">
            <v>3</v>
          </cell>
          <cell r="J2892">
            <v>562000</v>
          </cell>
          <cell r="K2892">
            <v>590000</v>
          </cell>
        </row>
        <row r="2893">
          <cell r="A2893">
            <v>3410</v>
          </cell>
          <cell r="B2893">
            <v>1999</v>
          </cell>
          <cell r="C2893">
            <v>3410</v>
          </cell>
          <cell r="D2893" t="str">
            <v>CHEVROLET</v>
          </cell>
          <cell r="E2893" t="str">
            <v>KODIAK GAS LP</v>
          </cell>
          <cell r="F2893">
            <v>4</v>
          </cell>
          <cell r="G2893">
            <v>4</v>
          </cell>
          <cell r="H2893">
            <v>3</v>
          </cell>
          <cell r="I2893">
            <v>3</v>
          </cell>
          <cell r="J2893">
            <v>575900</v>
          </cell>
          <cell r="K2893">
            <v>492385</v>
          </cell>
        </row>
        <row r="2894">
          <cell r="A2894">
            <v>3410</v>
          </cell>
          <cell r="B2894">
            <v>2000</v>
          </cell>
          <cell r="C2894">
            <v>3410</v>
          </cell>
          <cell r="D2894" t="str">
            <v>CHEVROLET</v>
          </cell>
          <cell r="E2894" t="str">
            <v>KODIAK GAS LP</v>
          </cell>
          <cell r="F2894">
            <v>4</v>
          </cell>
          <cell r="G2894">
            <v>4</v>
          </cell>
          <cell r="H2894">
            <v>3</v>
          </cell>
          <cell r="I2894">
            <v>3</v>
          </cell>
          <cell r="J2894">
            <v>575900</v>
          </cell>
          <cell r="K2894">
            <v>575900</v>
          </cell>
        </row>
        <row r="2895">
          <cell r="A2895">
            <v>3410</v>
          </cell>
          <cell r="B2895">
            <v>2001</v>
          </cell>
          <cell r="C2895">
            <v>3410</v>
          </cell>
          <cell r="D2895" t="str">
            <v>CHEVROLET</v>
          </cell>
          <cell r="E2895" t="str">
            <v>KODIAK GAS LP</v>
          </cell>
          <cell r="F2895">
            <v>4</v>
          </cell>
          <cell r="G2895">
            <v>4</v>
          </cell>
          <cell r="H2895">
            <v>3</v>
          </cell>
          <cell r="I2895">
            <v>3</v>
          </cell>
          <cell r="J2895">
            <v>575900</v>
          </cell>
          <cell r="K2895">
            <v>604000</v>
          </cell>
        </row>
        <row r="2896">
          <cell r="A2896">
            <v>3411</v>
          </cell>
          <cell r="B2896">
            <v>1998</v>
          </cell>
          <cell r="C2896">
            <v>3411</v>
          </cell>
          <cell r="D2896" t="str">
            <v>CHEVROLET</v>
          </cell>
          <cell r="E2896" t="str">
            <v>KODIAK DIESEL VOLTEO 15 TON.</v>
          </cell>
          <cell r="F2896">
            <v>5</v>
          </cell>
          <cell r="G2896">
            <v>5</v>
          </cell>
          <cell r="H2896">
            <v>4</v>
          </cell>
          <cell r="I2896">
            <v>3</v>
          </cell>
          <cell r="J2896">
            <v>288000</v>
          </cell>
          <cell r="K2896">
            <v>224390</v>
          </cell>
        </row>
        <row r="2897">
          <cell r="A2897">
            <v>3411</v>
          </cell>
          <cell r="B2897">
            <v>1999</v>
          </cell>
          <cell r="C2897">
            <v>3411</v>
          </cell>
          <cell r="D2897" t="str">
            <v>CHEVROLET</v>
          </cell>
          <cell r="E2897" t="str">
            <v>KODIAK DIESEL VOLTEO 15 TON.</v>
          </cell>
          <cell r="F2897">
            <v>5</v>
          </cell>
          <cell r="G2897">
            <v>5</v>
          </cell>
          <cell r="H2897">
            <v>4</v>
          </cell>
          <cell r="I2897">
            <v>3</v>
          </cell>
          <cell r="J2897">
            <v>288000</v>
          </cell>
          <cell r="K2897">
            <v>246240</v>
          </cell>
        </row>
        <row r="2898">
          <cell r="A2898">
            <v>3411</v>
          </cell>
          <cell r="B2898">
            <v>2000</v>
          </cell>
          <cell r="C2898">
            <v>3411</v>
          </cell>
          <cell r="D2898" t="str">
            <v>CHEVROLET</v>
          </cell>
          <cell r="E2898" t="str">
            <v>KODIAK DIESEL VOLTEO 15 TON.</v>
          </cell>
          <cell r="F2898">
            <v>5</v>
          </cell>
          <cell r="G2898">
            <v>5</v>
          </cell>
          <cell r="H2898">
            <v>4</v>
          </cell>
          <cell r="I2898">
            <v>3</v>
          </cell>
          <cell r="J2898">
            <v>288000</v>
          </cell>
          <cell r="K2898">
            <v>288000</v>
          </cell>
        </row>
        <row r="2899">
          <cell r="A2899">
            <v>3411</v>
          </cell>
          <cell r="B2899">
            <v>2001</v>
          </cell>
          <cell r="C2899">
            <v>3411</v>
          </cell>
          <cell r="D2899" t="str">
            <v>CHEVROLET</v>
          </cell>
          <cell r="E2899" t="str">
            <v>KODIAK DIESEL VOLTEO 15 TON.</v>
          </cell>
          <cell r="F2899">
            <v>5</v>
          </cell>
          <cell r="G2899">
            <v>5</v>
          </cell>
          <cell r="H2899">
            <v>4</v>
          </cell>
          <cell r="I2899">
            <v>3</v>
          </cell>
          <cell r="J2899">
            <v>288000</v>
          </cell>
          <cell r="K2899">
            <v>302000</v>
          </cell>
        </row>
        <row r="2900">
          <cell r="A2900">
            <v>3501</v>
          </cell>
          <cell r="B2900">
            <v>1986</v>
          </cell>
          <cell r="C2900">
            <v>3501</v>
          </cell>
          <cell r="D2900" t="str">
            <v>FAMSA</v>
          </cell>
          <cell r="E2900" t="str">
            <v>FAMSA  ESTACAS HASTA  10 TON.</v>
          </cell>
          <cell r="F2900">
            <v>4</v>
          </cell>
          <cell r="G2900">
            <v>4</v>
          </cell>
          <cell r="H2900">
            <v>3</v>
          </cell>
          <cell r="I2900">
            <v>3</v>
          </cell>
          <cell r="J2900">
            <v>252500</v>
          </cell>
          <cell r="K2900">
            <v>74000</v>
          </cell>
        </row>
        <row r="2901">
          <cell r="A2901">
            <v>3501</v>
          </cell>
          <cell r="B2901">
            <v>1987</v>
          </cell>
          <cell r="C2901">
            <v>3501</v>
          </cell>
          <cell r="D2901" t="str">
            <v>FAMSA</v>
          </cell>
          <cell r="E2901" t="str">
            <v>FAMSA  ESTACAS HASTA  10 TON.</v>
          </cell>
          <cell r="F2901">
            <v>4</v>
          </cell>
          <cell r="G2901">
            <v>4</v>
          </cell>
          <cell r="H2901">
            <v>3</v>
          </cell>
          <cell r="I2901">
            <v>3</v>
          </cell>
          <cell r="J2901">
            <v>252500</v>
          </cell>
          <cell r="K2901">
            <v>80000</v>
          </cell>
        </row>
        <row r="2902">
          <cell r="A2902">
            <v>3501</v>
          </cell>
          <cell r="B2902">
            <v>1988</v>
          </cell>
          <cell r="C2902">
            <v>3501</v>
          </cell>
          <cell r="D2902" t="str">
            <v>FAMSA</v>
          </cell>
          <cell r="E2902" t="str">
            <v>FAMSA  ESTACAS HASTA  10 TON.</v>
          </cell>
          <cell r="F2902">
            <v>4</v>
          </cell>
          <cell r="G2902">
            <v>4</v>
          </cell>
          <cell r="H2902">
            <v>3</v>
          </cell>
          <cell r="I2902">
            <v>3</v>
          </cell>
          <cell r="J2902">
            <v>252500</v>
          </cell>
          <cell r="K2902">
            <v>87000</v>
          </cell>
        </row>
        <row r="2903">
          <cell r="A2903">
            <v>3501</v>
          </cell>
          <cell r="B2903">
            <v>1989</v>
          </cell>
          <cell r="C2903">
            <v>3501</v>
          </cell>
          <cell r="D2903" t="str">
            <v>FAMSA</v>
          </cell>
          <cell r="E2903" t="str">
            <v>FAMSA  ESTACAS HASTA  10 TON.</v>
          </cell>
          <cell r="F2903">
            <v>4</v>
          </cell>
          <cell r="G2903">
            <v>4</v>
          </cell>
          <cell r="H2903">
            <v>3</v>
          </cell>
          <cell r="I2903">
            <v>3</v>
          </cell>
          <cell r="J2903">
            <v>252500</v>
          </cell>
          <cell r="K2903">
            <v>94000</v>
          </cell>
        </row>
        <row r="2904">
          <cell r="A2904">
            <v>3501</v>
          </cell>
          <cell r="B2904">
            <v>1990</v>
          </cell>
          <cell r="C2904">
            <v>3501</v>
          </cell>
          <cell r="D2904" t="str">
            <v>FAMSA</v>
          </cell>
          <cell r="E2904" t="str">
            <v>FAMSA  ESTACAS HASTA  10 TON.</v>
          </cell>
          <cell r="F2904">
            <v>4</v>
          </cell>
          <cell r="G2904">
            <v>4</v>
          </cell>
          <cell r="H2904">
            <v>3</v>
          </cell>
          <cell r="I2904">
            <v>3</v>
          </cell>
          <cell r="J2904">
            <v>252500</v>
          </cell>
          <cell r="K2904">
            <v>102000</v>
          </cell>
        </row>
        <row r="2905">
          <cell r="A2905">
            <v>3501</v>
          </cell>
          <cell r="B2905">
            <v>1991</v>
          </cell>
          <cell r="C2905">
            <v>3501</v>
          </cell>
          <cell r="D2905" t="str">
            <v>FAMSA</v>
          </cell>
          <cell r="E2905" t="str">
            <v>FAMSA  ESTACAS HASTA  10 TON.</v>
          </cell>
          <cell r="F2905">
            <v>4</v>
          </cell>
          <cell r="G2905">
            <v>4</v>
          </cell>
          <cell r="H2905">
            <v>3</v>
          </cell>
          <cell r="I2905">
            <v>3</v>
          </cell>
          <cell r="J2905">
            <v>252500</v>
          </cell>
          <cell r="K2905">
            <v>110000</v>
          </cell>
        </row>
        <row r="2906">
          <cell r="A2906">
            <v>3501</v>
          </cell>
          <cell r="B2906">
            <v>1992</v>
          </cell>
          <cell r="C2906">
            <v>3501</v>
          </cell>
          <cell r="D2906" t="str">
            <v>FAMSA</v>
          </cell>
          <cell r="E2906" t="str">
            <v>FAMSA  ESTACAS HASTA  10 TON.</v>
          </cell>
          <cell r="F2906">
            <v>4</v>
          </cell>
          <cell r="G2906">
            <v>4</v>
          </cell>
          <cell r="H2906">
            <v>3</v>
          </cell>
          <cell r="I2906">
            <v>3</v>
          </cell>
          <cell r="J2906">
            <v>252500</v>
          </cell>
          <cell r="K2906">
            <v>118000</v>
          </cell>
        </row>
        <row r="2907">
          <cell r="A2907">
            <v>3501</v>
          </cell>
          <cell r="B2907">
            <v>1993</v>
          </cell>
          <cell r="C2907">
            <v>3501</v>
          </cell>
          <cell r="D2907" t="str">
            <v>FAMSA</v>
          </cell>
          <cell r="E2907" t="str">
            <v>FAMSA  ESTACAS HASTA  10 TON.</v>
          </cell>
          <cell r="F2907">
            <v>4</v>
          </cell>
          <cell r="G2907">
            <v>4</v>
          </cell>
          <cell r="H2907">
            <v>3</v>
          </cell>
          <cell r="I2907">
            <v>3</v>
          </cell>
          <cell r="J2907">
            <v>252500</v>
          </cell>
          <cell r="K2907">
            <v>124000</v>
          </cell>
        </row>
        <row r="2908">
          <cell r="A2908">
            <v>3501</v>
          </cell>
          <cell r="B2908">
            <v>1994</v>
          </cell>
          <cell r="C2908">
            <v>3501</v>
          </cell>
          <cell r="D2908" t="str">
            <v>FAMSA</v>
          </cell>
          <cell r="E2908" t="str">
            <v>FAMSA  ESTACAS HASTA  10 TON.</v>
          </cell>
          <cell r="F2908">
            <v>4</v>
          </cell>
          <cell r="G2908">
            <v>4</v>
          </cell>
          <cell r="H2908">
            <v>3</v>
          </cell>
          <cell r="I2908">
            <v>3</v>
          </cell>
          <cell r="J2908">
            <v>252500</v>
          </cell>
          <cell r="K2908">
            <v>130500</v>
          </cell>
        </row>
        <row r="2909">
          <cell r="A2909">
            <v>3501</v>
          </cell>
          <cell r="B2909">
            <v>1995</v>
          </cell>
          <cell r="C2909">
            <v>3501</v>
          </cell>
          <cell r="D2909" t="str">
            <v>FAMSA</v>
          </cell>
          <cell r="E2909" t="str">
            <v>FAMSA  ESTACAS HASTA  10 TON.</v>
          </cell>
          <cell r="F2909">
            <v>4</v>
          </cell>
          <cell r="G2909">
            <v>4</v>
          </cell>
          <cell r="H2909">
            <v>3</v>
          </cell>
          <cell r="I2909">
            <v>3</v>
          </cell>
          <cell r="J2909">
            <v>252500</v>
          </cell>
          <cell r="K2909">
            <v>137000</v>
          </cell>
        </row>
        <row r="2910">
          <cell r="A2910">
            <v>3501</v>
          </cell>
          <cell r="B2910">
            <v>1996</v>
          </cell>
          <cell r="C2910">
            <v>3501</v>
          </cell>
          <cell r="D2910" t="str">
            <v>FAMSA</v>
          </cell>
          <cell r="E2910" t="str">
            <v>FAMSA  ESTACAS HASTA  10 TON.</v>
          </cell>
          <cell r="F2910">
            <v>4</v>
          </cell>
          <cell r="G2910">
            <v>4</v>
          </cell>
          <cell r="H2910">
            <v>3</v>
          </cell>
          <cell r="I2910">
            <v>3</v>
          </cell>
          <cell r="J2910">
            <v>252500</v>
          </cell>
          <cell r="K2910">
            <v>147500</v>
          </cell>
        </row>
        <row r="2911">
          <cell r="A2911">
            <v>3501</v>
          </cell>
          <cell r="B2911">
            <v>1997</v>
          </cell>
          <cell r="C2911">
            <v>3501</v>
          </cell>
          <cell r="D2911" t="str">
            <v>FAMSA</v>
          </cell>
          <cell r="E2911" t="str">
            <v>FAMSA  ESTACAS HASTA  10 TON.</v>
          </cell>
          <cell r="F2911">
            <v>4</v>
          </cell>
          <cell r="G2911">
            <v>4</v>
          </cell>
          <cell r="H2911">
            <v>3</v>
          </cell>
          <cell r="I2911">
            <v>3</v>
          </cell>
          <cell r="J2911">
            <v>252500</v>
          </cell>
          <cell r="K2911">
            <v>211500</v>
          </cell>
        </row>
        <row r="2912">
          <cell r="A2912">
            <v>3502</v>
          </cell>
          <cell r="B2912">
            <v>1986</v>
          </cell>
          <cell r="C2912">
            <v>3502</v>
          </cell>
          <cell r="D2912" t="str">
            <v>FAMSA</v>
          </cell>
          <cell r="E2912" t="str">
            <v>FAMSA  ESTACAS TANDEM HASTA  16 TON.</v>
          </cell>
          <cell r="F2912">
            <v>5</v>
          </cell>
          <cell r="G2912">
            <v>5</v>
          </cell>
          <cell r="H2912">
            <v>4</v>
          </cell>
          <cell r="I2912">
            <v>3</v>
          </cell>
          <cell r="J2912">
            <v>288000</v>
          </cell>
          <cell r="K2912">
            <v>80000</v>
          </cell>
        </row>
        <row r="2913">
          <cell r="A2913">
            <v>3502</v>
          </cell>
          <cell r="B2913">
            <v>1987</v>
          </cell>
          <cell r="C2913">
            <v>3502</v>
          </cell>
          <cell r="D2913" t="str">
            <v>FAMSA</v>
          </cell>
          <cell r="E2913" t="str">
            <v>FAMSA  ESTACAS TANDEM HASTA  16 TON.</v>
          </cell>
          <cell r="F2913">
            <v>5</v>
          </cell>
          <cell r="G2913">
            <v>5</v>
          </cell>
          <cell r="H2913">
            <v>4</v>
          </cell>
          <cell r="I2913">
            <v>3</v>
          </cell>
          <cell r="J2913">
            <v>288000</v>
          </cell>
          <cell r="K2913">
            <v>87000</v>
          </cell>
        </row>
        <row r="2914">
          <cell r="A2914">
            <v>3502</v>
          </cell>
          <cell r="B2914">
            <v>1988</v>
          </cell>
          <cell r="C2914">
            <v>3502</v>
          </cell>
          <cell r="D2914" t="str">
            <v>FAMSA</v>
          </cell>
          <cell r="E2914" t="str">
            <v>FAMSA  ESTACAS TANDEM HASTA  16 TON.</v>
          </cell>
          <cell r="F2914">
            <v>5</v>
          </cell>
          <cell r="G2914">
            <v>5</v>
          </cell>
          <cell r="H2914">
            <v>4</v>
          </cell>
          <cell r="I2914">
            <v>3</v>
          </cell>
          <cell r="J2914">
            <v>288000</v>
          </cell>
          <cell r="K2914">
            <v>94500</v>
          </cell>
        </row>
        <row r="2915">
          <cell r="A2915">
            <v>3502</v>
          </cell>
          <cell r="B2915">
            <v>1989</v>
          </cell>
          <cell r="C2915">
            <v>3502</v>
          </cell>
          <cell r="D2915" t="str">
            <v>FAMSA</v>
          </cell>
          <cell r="E2915" t="str">
            <v>FAMSA  ESTACAS TANDEM HASTA  16 TON.</v>
          </cell>
          <cell r="F2915">
            <v>5</v>
          </cell>
          <cell r="G2915">
            <v>5</v>
          </cell>
          <cell r="H2915">
            <v>4</v>
          </cell>
          <cell r="I2915">
            <v>3</v>
          </cell>
          <cell r="J2915">
            <v>288000</v>
          </cell>
          <cell r="K2915">
            <v>102000</v>
          </cell>
        </row>
        <row r="2916">
          <cell r="A2916">
            <v>3502</v>
          </cell>
          <cell r="B2916">
            <v>1990</v>
          </cell>
          <cell r="C2916">
            <v>3502</v>
          </cell>
          <cell r="D2916" t="str">
            <v>FAMSA</v>
          </cell>
          <cell r="E2916" t="str">
            <v>FAMSA  ESTACAS TANDEM HASTA  16 TON.</v>
          </cell>
          <cell r="F2916">
            <v>5</v>
          </cell>
          <cell r="G2916">
            <v>5</v>
          </cell>
          <cell r="H2916">
            <v>4</v>
          </cell>
          <cell r="I2916">
            <v>3</v>
          </cell>
          <cell r="J2916">
            <v>288000</v>
          </cell>
          <cell r="K2916">
            <v>111000</v>
          </cell>
        </row>
        <row r="2917">
          <cell r="A2917">
            <v>3502</v>
          </cell>
          <cell r="B2917">
            <v>1991</v>
          </cell>
          <cell r="C2917">
            <v>3502</v>
          </cell>
          <cell r="D2917" t="str">
            <v>FAMSA</v>
          </cell>
          <cell r="E2917" t="str">
            <v>FAMSA  ESTACAS TANDEM HASTA  16 TON.</v>
          </cell>
          <cell r="F2917">
            <v>5</v>
          </cell>
          <cell r="G2917">
            <v>5</v>
          </cell>
          <cell r="H2917">
            <v>4</v>
          </cell>
          <cell r="I2917">
            <v>3</v>
          </cell>
          <cell r="J2917">
            <v>288000</v>
          </cell>
          <cell r="K2917">
            <v>119500</v>
          </cell>
        </row>
        <row r="2918">
          <cell r="A2918">
            <v>3502</v>
          </cell>
          <cell r="B2918">
            <v>1992</v>
          </cell>
          <cell r="C2918">
            <v>3502</v>
          </cell>
          <cell r="D2918" t="str">
            <v>FAMSA</v>
          </cell>
          <cell r="E2918" t="str">
            <v>FAMSA  ESTACAS TANDEM HASTA  16 TON.</v>
          </cell>
          <cell r="F2918">
            <v>5</v>
          </cell>
          <cell r="G2918">
            <v>5</v>
          </cell>
          <cell r="H2918">
            <v>4</v>
          </cell>
          <cell r="I2918">
            <v>3</v>
          </cell>
          <cell r="J2918">
            <v>288000</v>
          </cell>
          <cell r="K2918">
            <v>128000</v>
          </cell>
        </row>
        <row r="2919">
          <cell r="A2919">
            <v>3502</v>
          </cell>
          <cell r="B2919">
            <v>1993</v>
          </cell>
          <cell r="C2919">
            <v>3502</v>
          </cell>
          <cell r="D2919" t="str">
            <v>FAMSA</v>
          </cell>
          <cell r="E2919" t="str">
            <v>FAMSA  ESTACAS TANDEM HASTA  16 TON.</v>
          </cell>
          <cell r="F2919">
            <v>5</v>
          </cell>
          <cell r="G2919">
            <v>5</v>
          </cell>
          <cell r="H2919">
            <v>4</v>
          </cell>
          <cell r="I2919">
            <v>3</v>
          </cell>
          <cell r="J2919">
            <v>288000</v>
          </cell>
          <cell r="K2919">
            <v>135000</v>
          </cell>
        </row>
        <row r="2920">
          <cell r="A2920">
            <v>3502</v>
          </cell>
          <cell r="B2920">
            <v>1994</v>
          </cell>
          <cell r="C2920">
            <v>3502</v>
          </cell>
          <cell r="D2920" t="str">
            <v>FAMSA</v>
          </cell>
          <cell r="E2920" t="str">
            <v>FAMSA  ESTACAS TANDEM HASTA  16 TON.</v>
          </cell>
          <cell r="F2920">
            <v>5</v>
          </cell>
          <cell r="G2920">
            <v>5</v>
          </cell>
          <cell r="H2920">
            <v>4</v>
          </cell>
          <cell r="I2920">
            <v>3</v>
          </cell>
          <cell r="J2920">
            <v>288000</v>
          </cell>
          <cell r="K2920">
            <v>142000</v>
          </cell>
        </row>
        <row r="2921">
          <cell r="A2921">
            <v>3502</v>
          </cell>
          <cell r="B2921">
            <v>1995</v>
          </cell>
          <cell r="C2921">
            <v>3502</v>
          </cell>
          <cell r="D2921" t="str">
            <v>FAMSA</v>
          </cell>
          <cell r="E2921" t="str">
            <v>FAMSA  ESTACAS TANDEM HASTA  16 TON.</v>
          </cell>
          <cell r="F2921">
            <v>5</v>
          </cell>
          <cell r="G2921">
            <v>5</v>
          </cell>
          <cell r="H2921">
            <v>4</v>
          </cell>
          <cell r="I2921">
            <v>3</v>
          </cell>
          <cell r="J2921">
            <v>288000</v>
          </cell>
          <cell r="K2921">
            <v>149000</v>
          </cell>
        </row>
        <row r="2922">
          <cell r="A2922">
            <v>3502</v>
          </cell>
          <cell r="B2922">
            <v>1996</v>
          </cell>
          <cell r="C2922">
            <v>3502</v>
          </cell>
          <cell r="D2922" t="str">
            <v>FAMSA</v>
          </cell>
          <cell r="E2922" t="str">
            <v>FAMSA  ESTACAS TANDEM HASTA  16 TON.</v>
          </cell>
          <cell r="F2922">
            <v>5</v>
          </cell>
          <cell r="G2922">
            <v>5</v>
          </cell>
          <cell r="H2922">
            <v>4</v>
          </cell>
          <cell r="I2922">
            <v>3</v>
          </cell>
          <cell r="J2922">
            <v>288000</v>
          </cell>
          <cell r="K2922">
            <v>161000</v>
          </cell>
        </row>
        <row r="2923">
          <cell r="A2923">
            <v>3502</v>
          </cell>
          <cell r="B2923">
            <v>1997</v>
          </cell>
          <cell r="C2923">
            <v>3502</v>
          </cell>
          <cell r="D2923" t="str">
            <v>FAMSA</v>
          </cell>
          <cell r="E2923" t="str">
            <v>FAMSA  ESTACAS TANDEM HASTA  16 TON.</v>
          </cell>
          <cell r="F2923">
            <v>5</v>
          </cell>
          <cell r="G2923">
            <v>5</v>
          </cell>
          <cell r="H2923">
            <v>4</v>
          </cell>
          <cell r="I2923">
            <v>3</v>
          </cell>
          <cell r="J2923">
            <v>288000</v>
          </cell>
          <cell r="K2923">
            <v>241000</v>
          </cell>
        </row>
        <row r="2924">
          <cell r="A2924">
            <v>3503</v>
          </cell>
          <cell r="B2924">
            <v>1998</v>
          </cell>
          <cell r="C2924">
            <v>3503</v>
          </cell>
          <cell r="D2924" t="str">
            <v>FAMSA</v>
          </cell>
          <cell r="E2924" t="str">
            <v>FAMSA CHASIS CABINA</v>
          </cell>
          <cell r="F2924">
            <v>4</v>
          </cell>
          <cell r="G2924">
            <v>4</v>
          </cell>
          <cell r="H2924">
            <v>3</v>
          </cell>
          <cell r="I2924">
            <v>3</v>
          </cell>
          <cell r="J2924">
            <v>456200</v>
          </cell>
          <cell r="K2924">
            <v>433390</v>
          </cell>
        </row>
        <row r="2925">
          <cell r="A2925">
            <v>3601</v>
          </cell>
          <cell r="B2925">
            <v>1997</v>
          </cell>
          <cell r="C2925">
            <v>3601</v>
          </cell>
          <cell r="D2925" t="str">
            <v>INTERNATIONAL</v>
          </cell>
          <cell r="E2925" t="str">
            <v>CHASIS CABINA 4700 - 175E</v>
          </cell>
          <cell r="F2925">
            <v>4</v>
          </cell>
          <cell r="G2925">
            <v>4</v>
          </cell>
          <cell r="H2925">
            <v>3</v>
          </cell>
          <cell r="I2925">
            <v>3</v>
          </cell>
          <cell r="J2925">
            <v>405000</v>
          </cell>
          <cell r="K2925">
            <v>285000</v>
          </cell>
        </row>
        <row r="2926">
          <cell r="A2926">
            <v>3601</v>
          </cell>
          <cell r="B2926">
            <v>1998</v>
          </cell>
          <cell r="C2926">
            <v>3601</v>
          </cell>
          <cell r="D2926" t="str">
            <v>INTERNATIONAL</v>
          </cell>
          <cell r="E2926" t="str">
            <v>CHASIS CABINA 4700 - 175E</v>
          </cell>
          <cell r="F2926">
            <v>4</v>
          </cell>
          <cell r="G2926">
            <v>4</v>
          </cell>
          <cell r="H2926">
            <v>3</v>
          </cell>
          <cell r="I2926">
            <v>3</v>
          </cell>
          <cell r="J2926">
            <v>405000</v>
          </cell>
          <cell r="K2926">
            <v>311125</v>
          </cell>
        </row>
        <row r="2927">
          <cell r="A2927">
            <v>3601</v>
          </cell>
          <cell r="B2927">
            <v>1999</v>
          </cell>
          <cell r="C2927">
            <v>3601</v>
          </cell>
          <cell r="D2927" t="str">
            <v>INTERNATIONAL</v>
          </cell>
          <cell r="E2927" t="str">
            <v>CHASIS CABINA 4700 - 175E</v>
          </cell>
          <cell r="F2927">
            <v>4</v>
          </cell>
          <cell r="G2927">
            <v>4</v>
          </cell>
          <cell r="H2927">
            <v>3</v>
          </cell>
          <cell r="I2927">
            <v>3</v>
          </cell>
          <cell r="J2927">
            <v>405000</v>
          </cell>
          <cell r="K2927">
            <v>376010</v>
          </cell>
        </row>
        <row r="2928">
          <cell r="A2928">
            <v>3601</v>
          </cell>
          <cell r="B2928">
            <v>2000</v>
          </cell>
          <cell r="C2928">
            <v>3601</v>
          </cell>
          <cell r="D2928" t="str">
            <v>INTERNATIONAL</v>
          </cell>
          <cell r="E2928" t="str">
            <v>CHASIS CABINA 4700 - 175E</v>
          </cell>
          <cell r="F2928">
            <v>4</v>
          </cell>
          <cell r="G2928">
            <v>4</v>
          </cell>
          <cell r="H2928">
            <v>3</v>
          </cell>
          <cell r="I2928">
            <v>3</v>
          </cell>
          <cell r="J2928">
            <v>405000</v>
          </cell>
          <cell r="K2928">
            <v>405000</v>
          </cell>
        </row>
        <row r="2929">
          <cell r="A2929">
            <v>3601</v>
          </cell>
          <cell r="B2929">
            <v>2001</v>
          </cell>
          <cell r="C2929">
            <v>3601</v>
          </cell>
          <cell r="D2929" t="str">
            <v>INTERNATIONAL</v>
          </cell>
          <cell r="E2929" t="str">
            <v>CHASIS CABINA 4700 - 175E</v>
          </cell>
          <cell r="F2929">
            <v>4</v>
          </cell>
          <cell r="G2929">
            <v>4</v>
          </cell>
          <cell r="H2929">
            <v>3</v>
          </cell>
          <cell r="I2929">
            <v>3</v>
          </cell>
          <cell r="J2929">
            <v>405000</v>
          </cell>
          <cell r="K2929">
            <v>430000</v>
          </cell>
        </row>
        <row r="2930">
          <cell r="A2930">
            <v>3602</v>
          </cell>
          <cell r="B2930">
            <v>1996</v>
          </cell>
          <cell r="C2930">
            <v>3602</v>
          </cell>
          <cell r="D2930" t="str">
            <v>INTERNATIONAL</v>
          </cell>
          <cell r="E2930" t="str">
            <v>CHASIS CABINA 4700 - 190E</v>
          </cell>
          <cell r="F2930">
            <v>4</v>
          </cell>
          <cell r="G2930">
            <v>4</v>
          </cell>
          <cell r="H2930">
            <v>3</v>
          </cell>
          <cell r="I2930">
            <v>3</v>
          </cell>
          <cell r="J2930">
            <v>420000</v>
          </cell>
          <cell r="K2930">
            <v>319200</v>
          </cell>
        </row>
        <row r="2931">
          <cell r="A2931">
            <v>3602</v>
          </cell>
          <cell r="B2931">
            <v>1997</v>
          </cell>
          <cell r="C2931">
            <v>3602</v>
          </cell>
          <cell r="D2931" t="str">
            <v>INTERNATIONAL</v>
          </cell>
          <cell r="E2931" t="str">
            <v>CHASIS CABINA 4700 - 190E</v>
          </cell>
          <cell r="F2931">
            <v>4</v>
          </cell>
          <cell r="G2931">
            <v>4</v>
          </cell>
          <cell r="H2931">
            <v>3</v>
          </cell>
          <cell r="I2931">
            <v>3</v>
          </cell>
          <cell r="J2931">
            <v>420000</v>
          </cell>
          <cell r="K2931">
            <v>320000</v>
          </cell>
        </row>
        <row r="2932">
          <cell r="A2932">
            <v>3602</v>
          </cell>
          <cell r="B2932">
            <v>1998</v>
          </cell>
          <cell r="C2932">
            <v>3602</v>
          </cell>
          <cell r="D2932" t="str">
            <v>INTERNATIONAL</v>
          </cell>
          <cell r="E2932" t="str">
            <v>CHASIS CABINA 4700 - 190E</v>
          </cell>
          <cell r="F2932">
            <v>4</v>
          </cell>
          <cell r="G2932">
            <v>4</v>
          </cell>
          <cell r="H2932">
            <v>3</v>
          </cell>
          <cell r="I2932">
            <v>3</v>
          </cell>
          <cell r="J2932">
            <v>420000</v>
          </cell>
          <cell r="K2932">
            <v>320815</v>
          </cell>
        </row>
        <row r="2933">
          <cell r="A2933">
            <v>3602</v>
          </cell>
          <cell r="B2933">
            <v>1999</v>
          </cell>
          <cell r="C2933">
            <v>3602</v>
          </cell>
          <cell r="D2933" t="str">
            <v>INTERNATIONAL</v>
          </cell>
          <cell r="E2933" t="str">
            <v>CHASIS CABINA 4700 - 190E</v>
          </cell>
          <cell r="F2933">
            <v>4</v>
          </cell>
          <cell r="G2933">
            <v>4</v>
          </cell>
          <cell r="H2933">
            <v>3</v>
          </cell>
          <cell r="I2933">
            <v>3</v>
          </cell>
          <cell r="J2933">
            <v>420000</v>
          </cell>
          <cell r="K2933">
            <v>386460</v>
          </cell>
        </row>
        <row r="2934">
          <cell r="A2934">
            <v>3602</v>
          </cell>
          <cell r="B2934">
            <v>2000</v>
          </cell>
          <cell r="C2934">
            <v>3602</v>
          </cell>
          <cell r="D2934" t="str">
            <v>INTERNATIONAL</v>
          </cell>
          <cell r="E2934" t="str">
            <v>CHASIS CABINA 4700 - 190E</v>
          </cell>
          <cell r="F2934">
            <v>4</v>
          </cell>
          <cell r="G2934">
            <v>4</v>
          </cell>
          <cell r="H2934">
            <v>3</v>
          </cell>
          <cell r="I2934">
            <v>3</v>
          </cell>
          <cell r="J2934">
            <v>420000</v>
          </cell>
          <cell r="K2934">
            <v>420000</v>
          </cell>
        </row>
        <row r="2935">
          <cell r="A2935">
            <v>3602</v>
          </cell>
          <cell r="B2935">
            <v>2001</v>
          </cell>
          <cell r="C2935">
            <v>3602</v>
          </cell>
          <cell r="D2935" t="str">
            <v>INTERNATIONAL</v>
          </cell>
          <cell r="E2935" t="str">
            <v>CHASIS CABINA 4700 - 190E</v>
          </cell>
          <cell r="F2935">
            <v>4</v>
          </cell>
          <cell r="G2935">
            <v>4</v>
          </cell>
          <cell r="H2935">
            <v>3</v>
          </cell>
          <cell r="I2935">
            <v>3</v>
          </cell>
          <cell r="J2935">
            <v>420000</v>
          </cell>
          <cell r="K2935">
            <v>450000</v>
          </cell>
        </row>
        <row r="2936">
          <cell r="A2936">
            <v>3603</v>
          </cell>
          <cell r="B2936">
            <v>1997</v>
          </cell>
          <cell r="C2936">
            <v>3603</v>
          </cell>
          <cell r="D2936" t="str">
            <v>INTERNATIONAL</v>
          </cell>
          <cell r="E2936" t="str">
            <v>CHASIS CABINA 4700 - 250E</v>
          </cell>
          <cell r="F2936">
            <v>4</v>
          </cell>
          <cell r="G2936">
            <v>4</v>
          </cell>
          <cell r="H2936">
            <v>3</v>
          </cell>
          <cell r="I2936">
            <v>3</v>
          </cell>
          <cell r="J2936">
            <v>550000</v>
          </cell>
          <cell r="K2936">
            <v>441800</v>
          </cell>
        </row>
        <row r="2937">
          <cell r="A2937">
            <v>3603</v>
          </cell>
          <cell r="B2937">
            <v>1998</v>
          </cell>
          <cell r="C2937">
            <v>3603</v>
          </cell>
          <cell r="D2937" t="str">
            <v>INTERNATIONAL</v>
          </cell>
          <cell r="E2937" t="str">
            <v>CHASIS CABINA 4700 - 250E</v>
          </cell>
          <cell r="F2937">
            <v>4</v>
          </cell>
          <cell r="G2937">
            <v>4</v>
          </cell>
          <cell r="H2937">
            <v>3</v>
          </cell>
          <cell r="I2937">
            <v>3</v>
          </cell>
          <cell r="J2937">
            <v>550000</v>
          </cell>
          <cell r="K2937">
            <v>455050</v>
          </cell>
        </row>
        <row r="2938">
          <cell r="A2938">
            <v>3603</v>
          </cell>
          <cell r="B2938">
            <v>1999</v>
          </cell>
          <cell r="C2938">
            <v>3603</v>
          </cell>
          <cell r="D2938" t="str">
            <v>INTERNATIONAL</v>
          </cell>
          <cell r="E2938" t="str">
            <v>CHASIS CABINA 4700 - 250E</v>
          </cell>
          <cell r="F2938">
            <v>4</v>
          </cell>
          <cell r="G2938">
            <v>4</v>
          </cell>
          <cell r="H2938">
            <v>3</v>
          </cell>
          <cell r="I2938">
            <v>3</v>
          </cell>
          <cell r="J2938">
            <v>550000</v>
          </cell>
          <cell r="K2938">
            <v>499890</v>
          </cell>
        </row>
        <row r="2939">
          <cell r="A2939">
            <v>3603</v>
          </cell>
          <cell r="B2939">
            <v>2000</v>
          </cell>
          <cell r="C2939">
            <v>3603</v>
          </cell>
          <cell r="D2939" t="str">
            <v>INTERNATIONAL</v>
          </cell>
          <cell r="E2939" t="str">
            <v>CHASIS CABINA 4700 - 250E</v>
          </cell>
          <cell r="F2939">
            <v>4</v>
          </cell>
          <cell r="G2939">
            <v>4</v>
          </cell>
          <cell r="H2939">
            <v>3</v>
          </cell>
          <cell r="I2939">
            <v>3</v>
          </cell>
          <cell r="J2939">
            <v>550000</v>
          </cell>
          <cell r="K2939">
            <v>550000</v>
          </cell>
        </row>
        <row r="2940">
          <cell r="A2940">
            <v>3603</v>
          </cell>
          <cell r="B2940">
            <v>2001</v>
          </cell>
          <cell r="C2940">
            <v>3603</v>
          </cell>
          <cell r="D2940" t="str">
            <v>INTERNATIONAL</v>
          </cell>
          <cell r="E2940" t="str">
            <v>CHASIS CABINA 4700 - 250E</v>
          </cell>
          <cell r="F2940">
            <v>4</v>
          </cell>
          <cell r="G2940">
            <v>4</v>
          </cell>
          <cell r="H2940">
            <v>3</v>
          </cell>
          <cell r="I2940">
            <v>3</v>
          </cell>
          <cell r="J2940">
            <v>550000</v>
          </cell>
          <cell r="K2940">
            <v>580000</v>
          </cell>
        </row>
        <row r="2941">
          <cell r="A2941">
            <v>3604</v>
          </cell>
          <cell r="B2941">
            <v>1998</v>
          </cell>
          <cell r="C2941">
            <v>3604</v>
          </cell>
          <cell r="D2941" t="str">
            <v>INTERNATIONAL</v>
          </cell>
          <cell r="E2941" t="str">
            <v>CHASIS CORAZA 4700 - 175</v>
          </cell>
          <cell r="F2941">
            <v>4</v>
          </cell>
          <cell r="G2941">
            <v>4</v>
          </cell>
          <cell r="H2941">
            <v>3</v>
          </cell>
          <cell r="I2941">
            <v>3</v>
          </cell>
          <cell r="J2941">
            <v>490000</v>
          </cell>
          <cell r="K2941">
            <v>372875</v>
          </cell>
        </row>
        <row r="2942">
          <cell r="A2942">
            <v>3604</v>
          </cell>
          <cell r="B2942">
            <v>1999</v>
          </cell>
          <cell r="C2942">
            <v>3604</v>
          </cell>
          <cell r="D2942" t="str">
            <v>INTERNATIONAL</v>
          </cell>
          <cell r="E2942" t="str">
            <v>CHASIS CORAZA 4700 - 175</v>
          </cell>
          <cell r="F2942">
            <v>4</v>
          </cell>
          <cell r="G2942">
            <v>4</v>
          </cell>
          <cell r="H2942">
            <v>3</v>
          </cell>
          <cell r="I2942">
            <v>3</v>
          </cell>
          <cell r="J2942">
            <v>490000</v>
          </cell>
          <cell r="K2942">
            <v>395010</v>
          </cell>
        </row>
        <row r="2943">
          <cell r="A2943">
            <v>3604</v>
          </cell>
          <cell r="B2943">
            <v>2000</v>
          </cell>
          <cell r="C2943">
            <v>3604</v>
          </cell>
          <cell r="D2943" t="str">
            <v>INTERNATIONAL</v>
          </cell>
          <cell r="E2943" t="str">
            <v>CHASIS CORAZA 4700 - 175</v>
          </cell>
          <cell r="F2943">
            <v>4</v>
          </cell>
          <cell r="G2943">
            <v>4</v>
          </cell>
          <cell r="H2943">
            <v>3</v>
          </cell>
          <cell r="I2943">
            <v>3</v>
          </cell>
          <cell r="J2943">
            <v>490000</v>
          </cell>
          <cell r="K2943">
            <v>490000</v>
          </cell>
        </row>
        <row r="2944">
          <cell r="A2944">
            <v>3604</v>
          </cell>
          <cell r="B2944">
            <v>2001</v>
          </cell>
          <cell r="C2944">
            <v>3604</v>
          </cell>
          <cell r="D2944" t="str">
            <v>INTERNATIONAL</v>
          </cell>
          <cell r="E2944" t="str">
            <v>CHASIS CORAZA 4700 - 175</v>
          </cell>
          <cell r="F2944">
            <v>4</v>
          </cell>
          <cell r="G2944">
            <v>4</v>
          </cell>
          <cell r="H2944">
            <v>3</v>
          </cell>
          <cell r="I2944">
            <v>3</v>
          </cell>
          <cell r="J2944">
            <v>490000</v>
          </cell>
          <cell r="K2944">
            <v>520000</v>
          </cell>
        </row>
        <row r="2945">
          <cell r="A2945">
            <v>3605</v>
          </cell>
          <cell r="B2945">
            <v>1998</v>
          </cell>
          <cell r="C2945">
            <v>3605</v>
          </cell>
          <cell r="D2945" t="str">
            <v>INTERNATIONAL</v>
          </cell>
          <cell r="E2945" t="str">
            <v>CHASIS CABINA TANDEM</v>
          </cell>
          <cell r="F2945">
            <v>4</v>
          </cell>
          <cell r="G2945">
            <v>4</v>
          </cell>
          <cell r="H2945">
            <v>3</v>
          </cell>
          <cell r="I2945">
            <v>3</v>
          </cell>
          <cell r="J2945">
            <v>534700</v>
          </cell>
          <cell r="K2945">
            <v>441750</v>
          </cell>
        </row>
        <row r="2946">
          <cell r="A2946">
            <v>3605</v>
          </cell>
          <cell r="B2946">
            <v>1999</v>
          </cell>
          <cell r="C2946">
            <v>3605</v>
          </cell>
          <cell r="D2946" t="str">
            <v>INTERNATIONAL</v>
          </cell>
          <cell r="E2946" t="str">
            <v>CHASIS CABINA TANDEM</v>
          </cell>
          <cell r="F2946">
            <v>4</v>
          </cell>
          <cell r="G2946">
            <v>4</v>
          </cell>
          <cell r="H2946">
            <v>3</v>
          </cell>
          <cell r="I2946">
            <v>3</v>
          </cell>
          <cell r="J2946">
            <v>534700</v>
          </cell>
          <cell r="K2946">
            <v>470000</v>
          </cell>
        </row>
        <row r="2947">
          <cell r="A2947">
            <v>3605</v>
          </cell>
          <cell r="B2947">
            <v>2000</v>
          </cell>
          <cell r="C2947">
            <v>3605</v>
          </cell>
          <cell r="D2947" t="str">
            <v>INTERNATIONAL</v>
          </cell>
          <cell r="E2947" t="str">
            <v>CHASIS CABINA TANDEM</v>
          </cell>
          <cell r="F2947">
            <v>4</v>
          </cell>
          <cell r="G2947">
            <v>4</v>
          </cell>
          <cell r="H2947">
            <v>3</v>
          </cell>
          <cell r="I2947">
            <v>3</v>
          </cell>
          <cell r="J2947">
            <v>534700</v>
          </cell>
          <cell r="K2947">
            <v>500000</v>
          </cell>
        </row>
        <row r="2948">
          <cell r="A2948">
            <v>3605</v>
          </cell>
          <cell r="B2948">
            <v>2001</v>
          </cell>
          <cell r="C2948">
            <v>3605</v>
          </cell>
          <cell r="D2948" t="str">
            <v>INTERNATIONAL</v>
          </cell>
          <cell r="E2948" t="str">
            <v>CHASIS CABINA TANDEM</v>
          </cell>
          <cell r="F2948">
            <v>4</v>
          </cell>
          <cell r="G2948">
            <v>4</v>
          </cell>
          <cell r="H2948">
            <v>3</v>
          </cell>
          <cell r="I2948">
            <v>3</v>
          </cell>
          <cell r="J2948">
            <v>534700</v>
          </cell>
          <cell r="K2948">
            <v>534000</v>
          </cell>
        </row>
        <row r="2949">
          <cell r="A2949">
            <v>3606</v>
          </cell>
          <cell r="B2949">
            <v>1999</v>
          </cell>
          <cell r="C2949">
            <v>3606</v>
          </cell>
          <cell r="D2949" t="str">
            <v>INTERNATIONAL</v>
          </cell>
          <cell r="E2949" t="str">
            <v>CHASIS CABINA 4900 - 210 E</v>
          </cell>
          <cell r="F2949">
            <v>5</v>
          </cell>
          <cell r="G2949">
            <v>5</v>
          </cell>
          <cell r="H2949">
            <v>4</v>
          </cell>
          <cell r="I2949">
            <v>3</v>
          </cell>
          <cell r="J2949">
            <v>482500</v>
          </cell>
          <cell r="K2949">
            <v>412585</v>
          </cell>
        </row>
        <row r="2950">
          <cell r="A2950">
            <v>3606</v>
          </cell>
          <cell r="B2950">
            <v>2000</v>
          </cell>
          <cell r="C2950">
            <v>3606</v>
          </cell>
          <cell r="D2950" t="str">
            <v>INTERNATIONAL</v>
          </cell>
          <cell r="E2950" t="str">
            <v>CHASIS CABINA 4900 - 210 E</v>
          </cell>
          <cell r="F2950">
            <v>5</v>
          </cell>
          <cell r="G2950">
            <v>5</v>
          </cell>
          <cell r="H2950">
            <v>4</v>
          </cell>
          <cell r="I2950">
            <v>3</v>
          </cell>
          <cell r="J2950">
            <v>482500</v>
          </cell>
          <cell r="K2950">
            <v>482500</v>
          </cell>
        </row>
        <row r="2951">
          <cell r="A2951">
            <v>3606</v>
          </cell>
          <cell r="B2951">
            <v>2001</v>
          </cell>
          <cell r="C2951">
            <v>3606</v>
          </cell>
          <cell r="D2951" t="str">
            <v>INTERNATIONAL</v>
          </cell>
          <cell r="E2951" t="str">
            <v>CHASIS CABINA 4900 - 210 E</v>
          </cell>
          <cell r="F2951">
            <v>5</v>
          </cell>
          <cell r="G2951">
            <v>5</v>
          </cell>
          <cell r="H2951">
            <v>4</v>
          </cell>
          <cell r="I2951">
            <v>3</v>
          </cell>
          <cell r="J2951">
            <v>482500</v>
          </cell>
          <cell r="K2951">
            <v>510000</v>
          </cell>
        </row>
        <row r="2952">
          <cell r="A2952">
            <v>3607</v>
          </cell>
          <cell r="B2952">
            <v>1999</v>
          </cell>
          <cell r="C2952">
            <v>3607</v>
          </cell>
          <cell r="D2952" t="str">
            <v>INTERNATIONAL</v>
          </cell>
          <cell r="E2952" t="str">
            <v>CHASIS CABINA 4700 - 300E</v>
          </cell>
          <cell r="F2952">
            <v>5</v>
          </cell>
          <cell r="G2952">
            <v>5</v>
          </cell>
          <cell r="H2952">
            <v>4</v>
          </cell>
          <cell r="I2952">
            <v>3</v>
          </cell>
          <cell r="J2952">
            <v>668000</v>
          </cell>
          <cell r="K2952">
            <v>570950</v>
          </cell>
        </row>
        <row r="2953">
          <cell r="A2953">
            <v>3607</v>
          </cell>
          <cell r="B2953">
            <v>2000</v>
          </cell>
          <cell r="C2953">
            <v>3607</v>
          </cell>
          <cell r="D2953" t="str">
            <v>INTERNATIONAL</v>
          </cell>
          <cell r="E2953" t="str">
            <v>CHASIS CABINA 4700 - 300E</v>
          </cell>
          <cell r="F2953">
            <v>5</v>
          </cell>
          <cell r="G2953">
            <v>5</v>
          </cell>
          <cell r="H2953">
            <v>4</v>
          </cell>
          <cell r="I2953">
            <v>3</v>
          </cell>
          <cell r="J2953">
            <v>668000</v>
          </cell>
          <cell r="K2953">
            <v>668000</v>
          </cell>
        </row>
        <row r="2954">
          <cell r="A2954">
            <v>3607</v>
          </cell>
          <cell r="B2954">
            <v>2001</v>
          </cell>
          <cell r="C2954">
            <v>3607</v>
          </cell>
          <cell r="D2954" t="str">
            <v>INTERNATIONAL</v>
          </cell>
          <cell r="E2954" t="str">
            <v>CHASIS CABINA 4700 - 300E</v>
          </cell>
          <cell r="F2954">
            <v>5</v>
          </cell>
          <cell r="G2954">
            <v>5</v>
          </cell>
          <cell r="H2954">
            <v>4</v>
          </cell>
          <cell r="I2954">
            <v>3</v>
          </cell>
          <cell r="J2954">
            <v>668000</v>
          </cell>
          <cell r="K2954">
            <v>695000</v>
          </cell>
        </row>
        <row r="2955">
          <cell r="A2955">
            <v>3608</v>
          </cell>
          <cell r="B2955">
            <v>1999</v>
          </cell>
          <cell r="C2955">
            <v>3608</v>
          </cell>
          <cell r="D2955" t="str">
            <v>INTERNATIONAL</v>
          </cell>
          <cell r="E2955" t="str">
            <v>CHASIS CABINA 4900 - 300E</v>
          </cell>
          <cell r="F2955">
            <v>5</v>
          </cell>
          <cell r="G2955">
            <v>5</v>
          </cell>
          <cell r="H2955">
            <v>4</v>
          </cell>
          <cell r="I2955">
            <v>3</v>
          </cell>
          <cell r="J2955">
            <v>670000</v>
          </cell>
          <cell r="K2955">
            <v>598500</v>
          </cell>
        </row>
        <row r="2956">
          <cell r="A2956">
            <v>3608</v>
          </cell>
          <cell r="B2956">
            <v>2000</v>
          </cell>
          <cell r="C2956">
            <v>3608</v>
          </cell>
          <cell r="D2956" t="str">
            <v>INTERNATIONAL</v>
          </cell>
          <cell r="E2956" t="str">
            <v>CHASIS CABINA 4900 - 300E</v>
          </cell>
          <cell r="F2956">
            <v>5</v>
          </cell>
          <cell r="G2956">
            <v>5</v>
          </cell>
          <cell r="H2956">
            <v>4</v>
          </cell>
          <cell r="I2956">
            <v>3</v>
          </cell>
          <cell r="J2956">
            <v>670000</v>
          </cell>
          <cell r="K2956">
            <v>670000</v>
          </cell>
        </row>
        <row r="2957">
          <cell r="A2957">
            <v>3608</v>
          </cell>
          <cell r="B2957">
            <v>2001</v>
          </cell>
          <cell r="C2957">
            <v>3608</v>
          </cell>
          <cell r="D2957" t="str">
            <v>INTERNATIONAL</v>
          </cell>
          <cell r="E2957" t="str">
            <v>CHASIS CABINA 4900 - 300E</v>
          </cell>
          <cell r="F2957">
            <v>5</v>
          </cell>
          <cell r="G2957">
            <v>5</v>
          </cell>
          <cell r="H2957">
            <v>4</v>
          </cell>
          <cell r="I2957">
            <v>3</v>
          </cell>
          <cell r="J2957">
            <v>670000</v>
          </cell>
          <cell r="K2957">
            <v>700000</v>
          </cell>
        </row>
        <row r="2958">
          <cell r="A2958">
            <v>3609</v>
          </cell>
          <cell r="B2958">
            <v>2000</v>
          </cell>
          <cell r="C2958">
            <v>3609</v>
          </cell>
          <cell r="D2958" t="str">
            <v>INTERNATIONAL</v>
          </cell>
          <cell r="E2958" t="str">
            <v>CHASIS CORAZA 4700-190E</v>
          </cell>
          <cell r="F2958">
            <v>4</v>
          </cell>
          <cell r="G2958">
            <v>4</v>
          </cell>
          <cell r="H2958">
            <v>3</v>
          </cell>
          <cell r="I2958">
            <v>3</v>
          </cell>
          <cell r="J2958">
            <v>390000</v>
          </cell>
          <cell r="K2958">
            <v>390000</v>
          </cell>
        </row>
        <row r="2959">
          <cell r="A2959">
            <v>3609</v>
          </cell>
          <cell r="B2959">
            <v>2001</v>
          </cell>
          <cell r="C2959">
            <v>3609</v>
          </cell>
          <cell r="D2959" t="str">
            <v>INTERNATIONAL</v>
          </cell>
          <cell r="E2959" t="str">
            <v>CHASIS CORAZA 4700-190E</v>
          </cell>
          <cell r="F2959">
            <v>4</v>
          </cell>
          <cell r="G2959">
            <v>4</v>
          </cell>
          <cell r="H2959">
            <v>3</v>
          </cell>
          <cell r="I2959">
            <v>3</v>
          </cell>
          <cell r="J2959">
            <v>390000</v>
          </cell>
          <cell r="K2959">
            <v>420000</v>
          </cell>
        </row>
        <row r="2960">
          <cell r="A2960">
            <v>3610</v>
          </cell>
          <cell r="B2960">
            <v>2000</v>
          </cell>
          <cell r="C2960">
            <v>3610</v>
          </cell>
          <cell r="D2960" t="str">
            <v>INTERNATIONAL</v>
          </cell>
          <cell r="E2960" t="str">
            <v>CHASIS 4700-175-SFC-E</v>
          </cell>
          <cell r="F2960">
            <v>4</v>
          </cell>
          <cell r="G2960">
            <v>4</v>
          </cell>
          <cell r="H2960">
            <v>3</v>
          </cell>
          <cell r="I2960">
            <v>3</v>
          </cell>
          <cell r="J2960">
            <v>350000</v>
          </cell>
          <cell r="K2960">
            <v>350000</v>
          </cell>
        </row>
        <row r="2961">
          <cell r="A2961">
            <v>3610</v>
          </cell>
          <cell r="B2961">
            <v>2001</v>
          </cell>
          <cell r="C2961">
            <v>3610</v>
          </cell>
          <cell r="D2961" t="str">
            <v>INTERNATIONAL</v>
          </cell>
          <cell r="E2961" t="str">
            <v>CHASIS 4700-175-SFC-E</v>
          </cell>
          <cell r="F2961">
            <v>4</v>
          </cell>
          <cell r="G2961">
            <v>4</v>
          </cell>
          <cell r="H2961">
            <v>3</v>
          </cell>
          <cell r="I2961">
            <v>3</v>
          </cell>
          <cell r="J2961">
            <v>350000</v>
          </cell>
          <cell r="K2961">
            <v>380000</v>
          </cell>
        </row>
        <row r="2962">
          <cell r="A2962">
            <v>3611</v>
          </cell>
          <cell r="B2962">
            <v>2000</v>
          </cell>
          <cell r="C2962">
            <v>3611</v>
          </cell>
          <cell r="D2962" t="str">
            <v>INTERNATIONAL</v>
          </cell>
          <cell r="E2962" t="str">
            <v>CHASIS CABINA 4900-215</v>
          </cell>
          <cell r="F2962">
            <v>5</v>
          </cell>
          <cell r="G2962">
            <v>5</v>
          </cell>
          <cell r="H2962">
            <v>4</v>
          </cell>
          <cell r="I2962">
            <v>3</v>
          </cell>
          <cell r="J2962">
            <v>502000</v>
          </cell>
          <cell r="K2962">
            <v>502000</v>
          </cell>
        </row>
        <row r="2963">
          <cell r="A2963">
            <v>3611</v>
          </cell>
          <cell r="B2963">
            <v>2001</v>
          </cell>
          <cell r="C2963">
            <v>3611</v>
          </cell>
          <cell r="D2963" t="str">
            <v>INTERNATIONAL</v>
          </cell>
          <cell r="E2963" t="str">
            <v>CHASIS CABINA 4900-215</v>
          </cell>
          <cell r="F2963">
            <v>5</v>
          </cell>
          <cell r="G2963">
            <v>5</v>
          </cell>
          <cell r="H2963">
            <v>4</v>
          </cell>
          <cell r="I2963">
            <v>3</v>
          </cell>
          <cell r="J2963">
            <v>502000</v>
          </cell>
          <cell r="K2963">
            <v>530000</v>
          </cell>
        </row>
        <row r="2964">
          <cell r="A2964">
            <v>3612</v>
          </cell>
          <cell r="B2964">
            <v>2000</v>
          </cell>
          <cell r="C2964">
            <v>3612</v>
          </cell>
          <cell r="D2964" t="str">
            <v>INTERNATIONAL</v>
          </cell>
          <cell r="E2964" t="str">
            <v>CHASIS 4700-195E</v>
          </cell>
          <cell r="F2964">
            <v>4</v>
          </cell>
          <cell r="G2964">
            <v>4</v>
          </cell>
          <cell r="H2964">
            <v>3</v>
          </cell>
          <cell r="I2964">
            <v>3</v>
          </cell>
          <cell r="J2964">
            <v>427500</v>
          </cell>
          <cell r="K2964">
            <v>427500</v>
          </cell>
        </row>
        <row r="2965">
          <cell r="A2965">
            <v>3612</v>
          </cell>
          <cell r="B2965">
            <v>2001</v>
          </cell>
          <cell r="C2965">
            <v>3612</v>
          </cell>
          <cell r="D2965" t="str">
            <v>INTERNATIONAL</v>
          </cell>
          <cell r="E2965" t="str">
            <v>CHASIS 4700-195E</v>
          </cell>
          <cell r="F2965">
            <v>4</v>
          </cell>
          <cell r="G2965">
            <v>4</v>
          </cell>
          <cell r="H2965">
            <v>3</v>
          </cell>
          <cell r="I2965">
            <v>3</v>
          </cell>
          <cell r="J2965">
            <v>427500</v>
          </cell>
          <cell r="K2965">
            <v>450000</v>
          </cell>
        </row>
        <row r="2966">
          <cell r="A2966">
            <v>3613</v>
          </cell>
          <cell r="B2966">
            <v>1996</v>
          </cell>
          <cell r="C2966">
            <v>3613</v>
          </cell>
          <cell r="D2966" t="str">
            <v>INTERNATIONAL</v>
          </cell>
          <cell r="E2966" t="str">
            <v>CHASIS CABINA 4900 - 250</v>
          </cell>
          <cell r="F2966">
            <v>5</v>
          </cell>
          <cell r="G2966">
            <v>5</v>
          </cell>
          <cell r="H2966">
            <v>4</v>
          </cell>
          <cell r="I2966">
            <v>3</v>
          </cell>
          <cell r="J2966">
            <v>550000</v>
          </cell>
          <cell r="K2966">
            <v>360000</v>
          </cell>
        </row>
        <row r="2967">
          <cell r="A2967">
            <v>3613</v>
          </cell>
          <cell r="B2967">
            <v>1997</v>
          </cell>
          <cell r="C2967">
            <v>3613</v>
          </cell>
          <cell r="D2967" t="str">
            <v>INTERNATIONAL</v>
          </cell>
          <cell r="E2967" t="str">
            <v>CHASIS CABINA 4900 - 250</v>
          </cell>
          <cell r="F2967">
            <v>5</v>
          </cell>
          <cell r="G2967">
            <v>5</v>
          </cell>
          <cell r="H2967">
            <v>4</v>
          </cell>
          <cell r="I2967">
            <v>3</v>
          </cell>
          <cell r="J2967">
            <v>550000</v>
          </cell>
          <cell r="K2967">
            <v>400000</v>
          </cell>
        </row>
        <row r="2968">
          <cell r="A2968">
            <v>3613</v>
          </cell>
          <cell r="B2968">
            <v>1998</v>
          </cell>
          <cell r="C2968">
            <v>3613</v>
          </cell>
          <cell r="D2968" t="str">
            <v>INTERNATIONAL</v>
          </cell>
          <cell r="E2968" t="str">
            <v>CHASIS CABINA 4900 - 250</v>
          </cell>
          <cell r="F2968">
            <v>5</v>
          </cell>
          <cell r="G2968">
            <v>5</v>
          </cell>
          <cell r="H2968">
            <v>4</v>
          </cell>
          <cell r="I2968">
            <v>3</v>
          </cell>
          <cell r="J2968">
            <v>550000</v>
          </cell>
          <cell r="K2968">
            <v>430000</v>
          </cell>
        </row>
        <row r="2969">
          <cell r="A2969">
            <v>3613</v>
          </cell>
          <cell r="B2969">
            <v>1999</v>
          </cell>
          <cell r="C2969">
            <v>3613</v>
          </cell>
          <cell r="D2969" t="str">
            <v>INTERNATIONAL</v>
          </cell>
          <cell r="E2969" t="str">
            <v>CHASIS CABINA 4900 - 250</v>
          </cell>
          <cell r="F2969">
            <v>5</v>
          </cell>
          <cell r="G2969">
            <v>5</v>
          </cell>
          <cell r="H2969">
            <v>4</v>
          </cell>
          <cell r="I2969">
            <v>3</v>
          </cell>
          <cell r="J2969">
            <v>550000</v>
          </cell>
          <cell r="K2969">
            <v>460000</v>
          </cell>
        </row>
        <row r="2970">
          <cell r="A2970">
            <v>3613</v>
          </cell>
          <cell r="B2970">
            <v>2000</v>
          </cell>
          <cell r="C2970">
            <v>3613</v>
          </cell>
          <cell r="D2970" t="str">
            <v>INTERNATIONAL</v>
          </cell>
          <cell r="E2970" t="str">
            <v>CHASIS CABINA 4900 - 250</v>
          </cell>
          <cell r="F2970">
            <v>5</v>
          </cell>
          <cell r="G2970">
            <v>5</v>
          </cell>
          <cell r="H2970">
            <v>4</v>
          </cell>
          <cell r="I2970">
            <v>3</v>
          </cell>
          <cell r="J2970">
            <v>550000</v>
          </cell>
          <cell r="K2970">
            <v>490000</v>
          </cell>
        </row>
        <row r="2971">
          <cell r="A2971">
            <v>3613</v>
          </cell>
          <cell r="B2971">
            <v>2001</v>
          </cell>
          <cell r="C2971">
            <v>3613</v>
          </cell>
          <cell r="D2971" t="str">
            <v>INTERNATIONAL</v>
          </cell>
          <cell r="E2971" t="str">
            <v>CHASIS CABINA 4900 - 250</v>
          </cell>
          <cell r="F2971">
            <v>5</v>
          </cell>
          <cell r="G2971">
            <v>5</v>
          </cell>
          <cell r="H2971">
            <v>4</v>
          </cell>
          <cell r="I2971">
            <v>3</v>
          </cell>
          <cell r="J2971">
            <v>550000</v>
          </cell>
          <cell r="K2971">
            <v>520000</v>
          </cell>
        </row>
        <row r="2972">
          <cell r="A2972">
            <v>3614</v>
          </cell>
          <cell r="B2972">
            <v>2001</v>
          </cell>
          <cell r="C2972">
            <v>3614</v>
          </cell>
          <cell r="D2972" t="str">
            <v>INTERNATIONAL</v>
          </cell>
          <cell r="E2972" t="str">
            <v>CHASIS CABINA 4700-444</v>
          </cell>
          <cell r="F2972">
            <v>4</v>
          </cell>
          <cell r="G2972">
            <v>4</v>
          </cell>
          <cell r="H2972">
            <v>3</v>
          </cell>
          <cell r="I2972">
            <v>3</v>
          </cell>
          <cell r="J2972">
            <v>413900</v>
          </cell>
          <cell r="K2972">
            <v>390000</v>
          </cell>
        </row>
        <row r="2973">
          <cell r="A2973">
            <v>3615</v>
          </cell>
          <cell r="B2973">
            <v>2000</v>
          </cell>
          <cell r="C2973">
            <v>3615</v>
          </cell>
          <cell r="D2973" t="str">
            <v>INTERNATIONAL</v>
          </cell>
          <cell r="E2973" t="str">
            <v>INTERNATIONAL 9200 VOLTEO</v>
          </cell>
          <cell r="F2973">
            <v>5</v>
          </cell>
          <cell r="G2973">
            <v>5</v>
          </cell>
          <cell r="H2973">
            <v>4</v>
          </cell>
          <cell r="I2973">
            <v>3</v>
          </cell>
          <cell r="J2973">
            <v>830000</v>
          </cell>
          <cell r="K2973">
            <v>770000</v>
          </cell>
        </row>
        <row r="2974">
          <cell r="A2974">
            <v>3615</v>
          </cell>
          <cell r="B2974">
            <v>2001</v>
          </cell>
          <cell r="C2974">
            <v>3615</v>
          </cell>
          <cell r="D2974" t="str">
            <v>INTERNATIONAL</v>
          </cell>
          <cell r="E2974" t="str">
            <v>INTERNATIONAL 9200 VOLTEO</v>
          </cell>
          <cell r="F2974">
            <v>5</v>
          </cell>
          <cell r="G2974">
            <v>5</v>
          </cell>
          <cell r="H2974">
            <v>4</v>
          </cell>
          <cell r="I2974">
            <v>3</v>
          </cell>
          <cell r="J2974">
            <v>830000</v>
          </cell>
          <cell r="K2974">
            <v>800000</v>
          </cell>
        </row>
        <row r="2975">
          <cell r="A2975">
            <v>3858</v>
          </cell>
          <cell r="B2975">
            <v>1999</v>
          </cell>
          <cell r="C2975">
            <v>3858</v>
          </cell>
          <cell r="D2975" t="str">
            <v>DINA</v>
          </cell>
          <cell r="E2975" t="str">
            <v>DINA CHASIS CABINA 74300200</v>
          </cell>
          <cell r="F2975">
            <v>5</v>
          </cell>
          <cell r="G2975">
            <v>5</v>
          </cell>
          <cell r="H2975">
            <v>4</v>
          </cell>
          <cell r="I2975">
            <v>3</v>
          </cell>
          <cell r="J2975">
            <v>636700</v>
          </cell>
          <cell r="K2975">
            <v>544350</v>
          </cell>
        </row>
        <row r="2976">
          <cell r="A2976">
            <v>3902</v>
          </cell>
          <cell r="B2976">
            <v>1992</v>
          </cell>
          <cell r="C2976">
            <v>3902</v>
          </cell>
          <cell r="D2976" t="str">
            <v>MERCEDES BENZ</v>
          </cell>
          <cell r="E2976" t="str">
            <v>MERCEDES BENZ CHASIS CABINA L-1217</v>
          </cell>
          <cell r="F2976">
            <v>4</v>
          </cell>
          <cell r="G2976">
            <v>4</v>
          </cell>
          <cell r="H2976">
            <v>3</v>
          </cell>
          <cell r="I2976">
            <v>3</v>
          </cell>
          <cell r="J2976">
            <v>390700</v>
          </cell>
          <cell r="K2976">
            <v>130000</v>
          </cell>
        </row>
        <row r="2977">
          <cell r="A2977">
            <v>3902</v>
          </cell>
          <cell r="B2977">
            <v>1993</v>
          </cell>
          <cell r="C2977">
            <v>3902</v>
          </cell>
          <cell r="D2977" t="str">
            <v>MERCEDES BENZ</v>
          </cell>
          <cell r="E2977" t="str">
            <v>MERCEDES BENZ CHASIS CABINA L-1217</v>
          </cell>
          <cell r="F2977">
            <v>4</v>
          </cell>
          <cell r="G2977">
            <v>4</v>
          </cell>
          <cell r="H2977">
            <v>3</v>
          </cell>
          <cell r="I2977">
            <v>3</v>
          </cell>
          <cell r="J2977">
            <v>390700</v>
          </cell>
          <cell r="K2977">
            <v>147000</v>
          </cell>
        </row>
        <row r="2978">
          <cell r="A2978">
            <v>3902</v>
          </cell>
          <cell r="B2978">
            <v>1994</v>
          </cell>
          <cell r="C2978">
            <v>3902</v>
          </cell>
          <cell r="D2978" t="str">
            <v>MERCEDES BENZ</v>
          </cell>
          <cell r="E2978" t="str">
            <v>MERCEDES BENZ CHASIS CABINA L-1217</v>
          </cell>
          <cell r="F2978">
            <v>4</v>
          </cell>
          <cell r="G2978">
            <v>4</v>
          </cell>
          <cell r="H2978">
            <v>3</v>
          </cell>
          <cell r="I2978">
            <v>3</v>
          </cell>
          <cell r="J2978">
            <v>390700</v>
          </cell>
          <cell r="K2978">
            <v>155000</v>
          </cell>
        </row>
        <row r="2979">
          <cell r="A2979">
            <v>3902</v>
          </cell>
          <cell r="B2979">
            <v>1995</v>
          </cell>
          <cell r="C2979">
            <v>3902</v>
          </cell>
          <cell r="D2979" t="str">
            <v>MERCEDES BENZ</v>
          </cell>
          <cell r="E2979" t="str">
            <v>MERCEDES BENZ CHASIS CABINA L-1217</v>
          </cell>
          <cell r="F2979">
            <v>4</v>
          </cell>
          <cell r="G2979">
            <v>4</v>
          </cell>
          <cell r="H2979">
            <v>3</v>
          </cell>
          <cell r="I2979">
            <v>3</v>
          </cell>
          <cell r="J2979">
            <v>390700</v>
          </cell>
          <cell r="K2979">
            <v>175000</v>
          </cell>
        </row>
        <row r="2980">
          <cell r="A2980">
            <v>3902</v>
          </cell>
          <cell r="B2980">
            <v>1996</v>
          </cell>
          <cell r="C2980">
            <v>3902</v>
          </cell>
          <cell r="D2980" t="str">
            <v>MERCEDES BENZ</v>
          </cell>
          <cell r="E2980" t="str">
            <v>MERCEDES BENZ CHASIS CABINA L-1217</v>
          </cell>
          <cell r="F2980">
            <v>4</v>
          </cell>
          <cell r="G2980">
            <v>4</v>
          </cell>
          <cell r="H2980">
            <v>3</v>
          </cell>
          <cell r="I2980">
            <v>3</v>
          </cell>
          <cell r="J2980">
            <v>390700</v>
          </cell>
          <cell r="K2980">
            <v>215000</v>
          </cell>
        </row>
        <row r="2981">
          <cell r="A2981">
            <v>3902</v>
          </cell>
          <cell r="B2981">
            <v>1997</v>
          </cell>
          <cell r="C2981">
            <v>3902</v>
          </cell>
          <cell r="D2981" t="str">
            <v>MERCEDES BENZ</v>
          </cell>
          <cell r="E2981" t="str">
            <v>MERCEDES BENZ CHASIS CABINA L-1217</v>
          </cell>
          <cell r="F2981">
            <v>4</v>
          </cell>
          <cell r="G2981">
            <v>4</v>
          </cell>
          <cell r="H2981">
            <v>3</v>
          </cell>
          <cell r="I2981">
            <v>3</v>
          </cell>
          <cell r="J2981">
            <v>390700</v>
          </cell>
          <cell r="K2981">
            <v>330000</v>
          </cell>
        </row>
        <row r="2982">
          <cell r="A2982">
            <v>3902</v>
          </cell>
          <cell r="B2982">
            <v>1998</v>
          </cell>
          <cell r="C2982">
            <v>3902</v>
          </cell>
          <cell r="D2982" t="str">
            <v>MERCEDES BENZ</v>
          </cell>
          <cell r="E2982" t="str">
            <v>MERCEDES BENZ CHASIS CABINA L-1217</v>
          </cell>
          <cell r="F2982">
            <v>4</v>
          </cell>
          <cell r="G2982">
            <v>4</v>
          </cell>
          <cell r="H2982">
            <v>3</v>
          </cell>
          <cell r="I2982">
            <v>3</v>
          </cell>
          <cell r="J2982">
            <v>390700</v>
          </cell>
          <cell r="K2982">
            <v>354500</v>
          </cell>
        </row>
        <row r="2983">
          <cell r="A2983">
            <v>3903</v>
          </cell>
          <cell r="B2983">
            <v>1993</v>
          </cell>
          <cell r="C2983">
            <v>3903</v>
          </cell>
          <cell r="D2983" t="str">
            <v>MERCEDES BENZ</v>
          </cell>
          <cell r="E2983" t="str">
            <v>MERCEDES BENZ CHASIS CABINA L-1417</v>
          </cell>
          <cell r="F2983">
            <v>4</v>
          </cell>
          <cell r="G2983">
            <v>4</v>
          </cell>
          <cell r="H2983">
            <v>3</v>
          </cell>
          <cell r="I2983">
            <v>3</v>
          </cell>
          <cell r="J2983">
            <v>393400</v>
          </cell>
          <cell r="K2983">
            <v>135000</v>
          </cell>
        </row>
        <row r="2984">
          <cell r="A2984">
            <v>3903</v>
          </cell>
          <cell r="B2984">
            <v>1994</v>
          </cell>
          <cell r="C2984">
            <v>3903</v>
          </cell>
          <cell r="D2984" t="str">
            <v>MERCEDES BENZ</v>
          </cell>
          <cell r="E2984" t="str">
            <v>MERCEDES BENZ CHASIS CABINA L-1417</v>
          </cell>
          <cell r="F2984">
            <v>4</v>
          </cell>
          <cell r="G2984">
            <v>4</v>
          </cell>
          <cell r="H2984">
            <v>3</v>
          </cell>
          <cell r="I2984">
            <v>3</v>
          </cell>
          <cell r="J2984">
            <v>393400</v>
          </cell>
          <cell r="K2984">
            <v>155000</v>
          </cell>
        </row>
        <row r="2985">
          <cell r="A2985">
            <v>3903</v>
          </cell>
          <cell r="B2985">
            <v>1995</v>
          </cell>
          <cell r="C2985">
            <v>3903</v>
          </cell>
          <cell r="D2985" t="str">
            <v>MERCEDES BENZ</v>
          </cell>
          <cell r="E2985" t="str">
            <v>MERCEDES BENZ CHASIS CABINA L-1417</v>
          </cell>
          <cell r="F2985">
            <v>4</v>
          </cell>
          <cell r="G2985">
            <v>4</v>
          </cell>
          <cell r="H2985">
            <v>3</v>
          </cell>
          <cell r="I2985">
            <v>3</v>
          </cell>
          <cell r="J2985">
            <v>393400</v>
          </cell>
          <cell r="K2985">
            <v>185000</v>
          </cell>
        </row>
        <row r="2986">
          <cell r="A2986">
            <v>3903</v>
          </cell>
          <cell r="B2986">
            <v>1996</v>
          </cell>
          <cell r="C2986">
            <v>3903</v>
          </cell>
          <cell r="D2986" t="str">
            <v>MERCEDES BENZ</v>
          </cell>
          <cell r="E2986" t="str">
            <v>MERCEDES BENZ CHASIS CABINA L-1417</v>
          </cell>
          <cell r="F2986">
            <v>4</v>
          </cell>
          <cell r="G2986">
            <v>4</v>
          </cell>
          <cell r="H2986">
            <v>3</v>
          </cell>
          <cell r="I2986">
            <v>3</v>
          </cell>
          <cell r="J2986">
            <v>393400</v>
          </cell>
          <cell r="K2986">
            <v>250000</v>
          </cell>
        </row>
        <row r="2987">
          <cell r="A2987">
            <v>3903</v>
          </cell>
          <cell r="B2987">
            <v>1997</v>
          </cell>
          <cell r="C2987">
            <v>3903</v>
          </cell>
          <cell r="D2987" t="str">
            <v>MERCEDES BENZ</v>
          </cell>
          <cell r="E2987" t="str">
            <v>MERCEDES BENZ CHASIS CABINA L-1417</v>
          </cell>
          <cell r="F2987">
            <v>4</v>
          </cell>
          <cell r="G2987">
            <v>4</v>
          </cell>
          <cell r="H2987">
            <v>3</v>
          </cell>
          <cell r="I2987">
            <v>3</v>
          </cell>
          <cell r="J2987">
            <v>393400</v>
          </cell>
          <cell r="K2987">
            <v>295000</v>
          </cell>
        </row>
        <row r="2988">
          <cell r="A2988">
            <v>3903</v>
          </cell>
          <cell r="B2988">
            <v>1998</v>
          </cell>
          <cell r="C2988">
            <v>3903</v>
          </cell>
          <cell r="D2988" t="str">
            <v>MERCEDES BENZ</v>
          </cell>
          <cell r="E2988" t="str">
            <v>MERCEDES BENZ CHASIS CABINA L-1417</v>
          </cell>
          <cell r="F2988">
            <v>4</v>
          </cell>
          <cell r="G2988">
            <v>4</v>
          </cell>
          <cell r="H2988">
            <v>3</v>
          </cell>
          <cell r="I2988">
            <v>3</v>
          </cell>
          <cell r="J2988">
            <v>393400</v>
          </cell>
          <cell r="K2988">
            <v>357000</v>
          </cell>
        </row>
        <row r="2989">
          <cell r="A2989">
            <v>3904</v>
          </cell>
          <cell r="B2989">
            <v>1993</v>
          </cell>
          <cell r="C2989">
            <v>3904</v>
          </cell>
          <cell r="D2989" t="str">
            <v>MERCEDES BENZ</v>
          </cell>
          <cell r="E2989" t="str">
            <v>MERCEDES BENZ CHASIS CABINA L-1619</v>
          </cell>
          <cell r="F2989">
            <v>5</v>
          </cell>
          <cell r="G2989">
            <v>5</v>
          </cell>
          <cell r="H2989">
            <v>4</v>
          </cell>
          <cell r="I2989">
            <v>3</v>
          </cell>
          <cell r="J2989">
            <v>398400</v>
          </cell>
          <cell r="K2989">
            <v>184000</v>
          </cell>
        </row>
        <row r="2990">
          <cell r="A2990">
            <v>3904</v>
          </cell>
          <cell r="B2990">
            <v>1994</v>
          </cell>
          <cell r="C2990">
            <v>3904</v>
          </cell>
          <cell r="D2990" t="str">
            <v>MERCEDES BENZ</v>
          </cell>
          <cell r="E2990" t="str">
            <v>MERCEDES BENZ CHASIS CABINA L-1619</v>
          </cell>
          <cell r="F2990">
            <v>5</v>
          </cell>
          <cell r="G2990">
            <v>5</v>
          </cell>
          <cell r="H2990">
            <v>4</v>
          </cell>
          <cell r="I2990">
            <v>3</v>
          </cell>
          <cell r="J2990">
            <v>398400</v>
          </cell>
          <cell r="K2990">
            <v>199500</v>
          </cell>
        </row>
        <row r="2991">
          <cell r="A2991">
            <v>3904</v>
          </cell>
          <cell r="B2991">
            <v>1995</v>
          </cell>
          <cell r="C2991">
            <v>3904</v>
          </cell>
          <cell r="D2991" t="str">
            <v>MERCEDES BENZ</v>
          </cell>
          <cell r="E2991" t="str">
            <v>MERCEDES BENZ CHASIS CABINA L-1619</v>
          </cell>
          <cell r="F2991">
            <v>5</v>
          </cell>
          <cell r="G2991">
            <v>5</v>
          </cell>
          <cell r="H2991">
            <v>4</v>
          </cell>
          <cell r="I2991">
            <v>3</v>
          </cell>
          <cell r="J2991">
            <v>398400</v>
          </cell>
          <cell r="K2991">
            <v>230000</v>
          </cell>
        </row>
        <row r="2992">
          <cell r="A2992">
            <v>3904</v>
          </cell>
          <cell r="B2992">
            <v>1996</v>
          </cell>
          <cell r="C2992">
            <v>3904</v>
          </cell>
          <cell r="D2992" t="str">
            <v>MERCEDES BENZ</v>
          </cell>
          <cell r="E2992" t="str">
            <v>MERCEDES BENZ CHASIS CABINA L-1619</v>
          </cell>
          <cell r="F2992">
            <v>5</v>
          </cell>
          <cell r="G2992">
            <v>5</v>
          </cell>
          <cell r="H2992">
            <v>4</v>
          </cell>
          <cell r="I2992">
            <v>3</v>
          </cell>
          <cell r="J2992">
            <v>398400</v>
          </cell>
          <cell r="K2992">
            <v>285000</v>
          </cell>
        </row>
        <row r="2993">
          <cell r="A2993">
            <v>3904</v>
          </cell>
          <cell r="B2993">
            <v>1997</v>
          </cell>
          <cell r="C2993">
            <v>3904</v>
          </cell>
          <cell r="D2993" t="str">
            <v>MERCEDES BENZ</v>
          </cell>
          <cell r="E2993" t="str">
            <v>MERCEDES BENZ CHASIS CABINA L-1619</v>
          </cell>
          <cell r="F2993">
            <v>5</v>
          </cell>
          <cell r="G2993">
            <v>5</v>
          </cell>
          <cell r="H2993">
            <v>4</v>
          </cell>
          <cell r="I2993">
            <v>3</v>
          </cell>
          <cell r="J2993">
            <v>398400</v>
          </cell>
          <cell r="K2993">
            <v>340000</v>
          </cell>
        </row>
        <row r="2994">
          <cell r="A2994">
            <v>3904</v>
          </cell>
          <cell r="B2994">
            <v>1998</v>
          </cell>
          <cell r="C2994">
            <v>3904</v>
          </cell>
          <cell r="D2994" t="str">
            <v>MERCEDES BENZ</v>
          </cell>
          <cell r="E2994" t="str">
            <v>MERCEDES BENZ CHASIS CABINA L-1619</v>
          </cell>
          <cell r="F2994">
            <v>5</v>
          </cell>
          <cell r="G2994">
            <v>5</v>
          </cell>
          <cell r="H2994">
            <v>4</v>
          </cell>
          <cell r="I2994">
            <v>3</v>
          </cell>
          <cell r="J2994">
            <v>398400</v>
          </cell>
          <cell r="K2994">
            <v>361500</v>
          </cell>
        </row>
        <row r="2995">
          <cell r="A2995">
            <v>3905</v>
          </cell>
          <cell r="B2995">
            <v>1993</v>
          </cell>
          <cell r="C2995">
            <v>3905</v>
          </cell>
          <cell r="D2995" t="str">
            <v>MERCEDES BENZ</v>
          </cell>
          <cell r="E2995" t="str">
            <v>MERCEDES BENZ CHASIS CABINA L-1621</v>
          </cell>
          <cell r="F2995">
            <v>5</v>
          </cell>
          <cell r="G2995">
            <v>5</v>
          </cell>
          <cell r="H2995">
            <v>4</v>
          </cell>
          <cell r="I2995">
            <v>3</v>
          </cell>
          <cell r="J2995">
            <v>421100</v>
          </cell>
          <cell r="K2995">
            <v>190000</v>
          </cell>
        </row>
        <row r="2996">
          <cell r="A2996">
            <v>3905</v>
          </cell>
          <cell r="B2996">
            <v>1994</v>
          </cell>
          <cell r="C2996">
            <v>3905</v>
          </cell>
          <cell r="D2996" t="str">
            <v>MERCEDES BENZ</v>
          </cell>
          <cell r="E2996" t="str">
            <v>MERCEDES BENZ CHASIS CABINA L-1621</v>
          </cell>
          <cell r="F2996">
            <v>5</v>
          </cell>
          <cell r="G2996">
            <v>5</v>
          </cell>
          <cell r="H2996">
            <v>4</v>
          </cell>
          <cell r="I2996">
            <v>3</v>
          </cell>
          <cell r="J2996">
            <v>421100</v>
          </cell>
          <cell r="K2996">
            <v>206000</v>
          </cell>
        </row>
        <row r="2997">
          <cell r="A2997">
            <v>3905</v>
          </cell>
          <cell r="B2997">
            <v>1995</v>
          </cell>
          <cell r="C2997">
            <v>3905</v>
          </cell>
          <cell r="D2997" t="str">
            <v>MERCEDES BENZ</v>
          </cell>
          <cell r="E2997" t="str">
            <v>MERCEDES BENZ CHASIS CABINA L-1621</v>
          </cell>
          <cell r="F2997">
            <v>5</v>
          </cell>
          <cell r="G2997">
            <v>5</v>
          </cell>
          <cell r="H2997">
            <v>4</v>
          </cell>
          <cell r="I2997">
            <v>3</v>
          </cell>
          <cell r="J2997">
            <v>421100</v>
          </cell>
          <cell r="K2997">
            <v>240000</v>
          </cell>
        </row>
        <row r="2998">
          <cell r="A2998">
            <v>3905</v>
          </cell>
          <cell r="B2998">
            <v>1996</v>
          </cell>
          <cell r="C2998">
            <v>3905</v>
          </cell>
          <cell r="D2998" t="str">
            <v>MERCEDES BENZ</v>
          </cell>
          <cell r="E2998" t="str">
            <v>MERCEDES BENZ CHASIS CABINA L-1621</v>
          </cell>
          <cell r="F2998">
            <v>5</v>
          </cell>
          <cell r="G2998">
            <v>5</v>
          </cell>
          <cell r="H2998">
            <v>4</v>
          </cell>
          <cell r="I2998">
            <v>3</v>
          </cell>
          <cell r="J2998">
            <v>421100</v>
          </cell>
          <cell r="K2998">
            <v>300000</v>
          </cell>
        </row>
        <row r="2999">
          <cell r="A2999">
            <v>3905</v>
          </cell>
          <cell r="B2999">
            <v>1997</v>
          </cell>
          <cell r="C2999">
            <v>3905</v>
          </cell>
          <cell r="D2999" t="str">
            <v>MERCEDES BENZ</v>
          </cell>
          <cell r="E2999" t="str">
            <v>MERCEDES BENZ CHASIS CABINA L-1621</v>
          </cell>
          <cell r="F2999">
            <v>5</v>
          </cell>
          <cell r="G2999">
            <v>5</v>
          </cell>
          <cell r="H2999">
            <v>4</v>
          </cell>
          <cell r="I2999">
            <v>3</v>
          </cell>
          <cell r="J2999">
            <v>421100</v>
          </cell>
          <cell r="K2999">
            <v>345000</v>
          </cell>
        </row>
        <row r="3000">
          <cell r="A3000">
            <v>3905</v>
          </cell>
          <cell r="B3000">
            <v>1998</v>
          </cell>
          <cell r="C3000">
            <v>3905</v>
          </cell>
          <cell r="D3000" t="str">
            <v>MERCEDES BENZ</v>
          </cell>
          <cell r="E3000" t="str">
            <v>MERCEDES BENZ CHASIS CABINA L-1621</v>
          </cell>
          <cell r="F3000">
            <v>5</v>
          </cell>
          <cell r="G3000">
            <v>5</v>
          </cell>
          <cell r="H3000">
            <v>4</v>
          </cell>
          <cell r="I3000">
            <v>3</v>
          </cell>
          <cell r="J3000">
            <v>421100</v>
          </cell>
          <cell r="K3000">
            <v>381805</v>
          </cell>
        </row>
        <row r="3001">
          <cell r="A3001">
            <v>3906</v>
          </cell>
          <cell r="B3001">
            <v>1991</v>
          </cell>
          <cell r="C3001">
            <v>3906</v>
          </cell>
          <cell r="D3001" t="str">
            <v>MERCEDES BENZ</v>
          </cell>
          <cell r="E3001" t="str">
            <v>L-1114/46 7.5 T</v>
          </cell>
          <cell r="F3001">
            <v>4</v>
          </cell>
          <cell r="G3001">
            <v>4</v>
          </cell>
          <cell r="H3001">
            <v>3</v>
          </cell>
          <cell r="I3001">
            <v>3</v>
          </cell>
          <cell r="J3001">
            <v>273000</v>
          </cell>
          <cell r="K3001">
            <v>97000</v>
          </cell>
        </row>
        <row r="3002">
          <cell r="A3002">
            <v>3906</v>
          </cell>
          <cell r="B3002">
            <v>1992</v>
          </cell>
          <cell r="C3002">
            <v>3906</v>
          </cell>
          <cell r="D3002" t="str">
            <v>MERCEDES BENZ</v>
          </cell>
          <cell r="E3002" t="str">
            <v>L-1114/46 7.5 T</v>
          </cell>
          <cell r="F3002">
            <v>4</v>
          </cell>
          <cell r="G3002">
            <v>4</v>
          </cell>
          <cell r="H3002">
            <v>3</v>
          </cell>
          <cell r="I3002">
            <v>3</v>
          </cell>
          <cell r="J3002">
            <v>273000</v>
          </cell>
          <cell r="K3002">
            <v>107000</v>
          </cell>
        </row>
        <row r="3003">
          <cell r="A3003">
            <v>3906</v>
          </cell>
          <cell r="B3003">
            <v>1993</v>
          </cell>
          <cell r="C3003">
            <v>3906</v>
          </cell>
          <cell r="D3003" t="str">
            <v>MERCEDES BENZ</v>
          </cell>
          <cell r="E3003" t="str">
            <v>L-1114/46 7.5 T</v>
          </cell>
          <cell r="F3003">
            <v>4</v>
          </cell>
          <cell r="G3003">
            <v>4</v>
          </cell>
          <cell r="H3003">
            <v>3</v>
          </cell>
          <cell r="I3003">
            <v>3</v>
          </cell>
          <cell r="J3003">
            <v>273000</v>
          </cell>
          <cell r="K3003">
            <v>115500</v>
          </cell>
        </row>
        <row r="3004">
          <cell r="A3004">
            <v>3906</v>
          </cell>
          <cell r="B3004">
            <v>1994</v>
          </cell>
          <cell r="C3004">
            <v>3906</v>
          </cell>
          <cell r="D3004" t="str">
            <v>MERCEDES BENZ</v>
          </cell>
          <cell r="E3004" t="str">
            <v>L-1114/46 7.5 T</v>
          </cell>
          <cell r="F3004">
            <v>4</v>
          </cell>
          <cell r="G3004">
            <v>4</v>
          </cell>
          <cell r="H3004">
            <v>3</v>
          </cell>
          <cell r="I3004">
            <v>3</v>
          </cell>
          <cell r="J3004">
            <v>273000</v>
          </cell>
          <cell r="K3004">
            <v>123500</v>
          </cell>
        </row>
        <row r="3005">
          <cell r="A3005">
            <v>3906</v>
          </cell>
          <cell r="B3005">
            <v>1995</v>
          </cell>
          <cell r="C3005">
            <v>3906</v>
          </cell>
          <cell r="D3005" t="str">
            <v>MERCEDES BENZ</v>
          </cell>
          <cell r="E3005" t="str">
            <v>L-1114/46 7.5 T</v>
          </cell>
          <cell r="F3005">
            <v>4</v>
          </cell>
          <cell r="G3005">
            <v>4</v>
          </cell>
          <cell r="H3005">
            <v>3</v>
          </cell>
          <cell r="I3005">
            <v>3</v>
          </cell>
          <cell r="J3005">
            <v>273000</v>
          </cell>
          <cell r="K3005">
            <v>143500</v>
          </cell>
        </row>
        <row r="3006">
          <cell r="A3006">
            <v>3906</v>
          </cell>
          <cell r="B3006">
            <v>1996</v>
          </cell>
          <cell r="C3006">
            <v>3906</v>
          </cell>
          <cell r="D3006" t="str">
            <v>MERCEDES BENZ</v>
          </cell>
          <cell r="E3006" t="str">
            <v>L-1114/46 7.5 T</v>
          </cell>
          <cell r="F3006">
            <v>4</v>
          </cell>
          <cell r="G3006">
            <v>4</v>
          </cell>
          <cell r="H3006">
            <v>3</v>
          </cell>
          <cell r="I3006">
            <v>3</v>
          </cell>
          <cell r="J3006">
            <v>273000</v>
          </cell>
          <cell r="K3006">
            <v>168500</v>
          </cell>
        </row>
        <row r="3007">
          <cell r="A3007">
            <v>3906</v>
          </cell>
          <cell r="B3007">
            <v>1997</v>
          </cell>
          <cell r="C3007">
            <v>3906</v>
          </cell>
          <cell r="D3007" t="str">
            <v>MERCEDES BENZ</v>
          </cell>
          <cell r="E3007" t="str">
            <v>L-1114/46 7.5 T</v>
          </cell>
          <cell r="F3007">
            <v>4</v>
          </cell>
          <cell r="G3007">
            <v>4</v>
          </cell>
          <cell r="H3007">
            <v>3</v>
          </cell>
          <cell r="I3007">
            <v>3</v>
          </cell>
          <cell r="J3007">
            <v>273000</v>
          </cell>
          <cell r="K3007">
            <v>183000</v>
          </cell>
        </row>
        <row r="3008">
          <cell r="A3008">
            <v>3907</v>
          </cell>
          <cell r="B3008">
            <v>1991</v>
          </cell>
          <cell r="C3008">
            <v>3907</v>
          </cell>
          <cell r="D3008" t="str">
            <v>MERCEDES BENZ</v>
          </cell>
          <cell r="E3008" t="str">
            <v>F-1114/52 7.5 A 10 T.</v>
          </cell>
          <cell r="F3008">
            <v>4</v>
          </cell>
          <cell r="G3008">
            <v>4</v>
          </cell>
          <cell r="H3008">
            <v>3</v>
          </cell>
          <cell r="I3008">
            <v>3</v>
          </cell>
          <cell r="J3008">
            <v>252000</v>
          </cell>
          <cell r="K3008">
            <v>131000</v>
          </cell>
        </row>
        <row r="3009">
          <cell r="A3009">
            <v>3907</v>
          </cell>
          <cell r="B3009">
            <v>1992</v>
          </cell>
          <cell r="C3009">
            <v>3907</v>
          </cell>
          <cell r="D3009" t="str">
            <v>MERCEDES BENZ</v>
          </cell>
          <cell r="E3009" t="str">
            <v>F-1114/52 7.5 A 10 T.</v>
          </cell>
          <cell r="F3009">
            <v>4</v>
          </cell>
          <cell r="G3009">
            <v>4</v>
          </cell>
          <cell r="H3009">
            <v>3</v>
          </cell>
          <cell r="I3009">
            <v>3</v>
          </cell>
          <cell r="J3009">
            <v>252000</v>
          </cell>
          <cell r="K3009">
            <v>139000</v>
          </cell>
        </row>
        <row r="3010">
          <cell r="A3010">
            <v>3907</v>
          </cell>
          <cell r="B3010">
            <v>1993</v>
          </cell>
          <cell r="C3010">
            <v>3907</v>
          </cell>
          <cell r="D3010" t="str">
            <v>MERCEDES BENZ</v>
          </cell>
          <cell r="E3010" t="str">
            <v>F-1114/52 7.5 A 10 T.</v>
          </cell>
          <cell r="F3010">
            <v>4</v>
          </cell>
          <cell r="G3010">
            <v>4</v>
          </cell>
          <cell r="H3010">
            <v>3</v>
          </cell>
          <cell r="I3010">
            <v>3</v>
          </cell>
          <cell r="J3010">
            <v>252000</v>
          </cell>
          <cell r="K3010">
            <v>150000</v>
          </cell>
        </row>
        <row r="3011">
          <cell r="A3011">
            <v>3907</v>
          </cell>
          <cell r="B3011">
            <v>1994</v>
          </cell>
          <cell r="C3011">
            <v>3907</v>
          </cell>
          <cell r="D3011" t="str">
            <v>MERCEDES BENZ</v>
          </cell>
          <cell r="E3011" t="str">
            <v>F-1114/52 7.5 A 10 T.</v>
          </cell>
          <cell r="F3011">
            <v>4</v>
          </cell>
          <cell r="G3011">
            <v>4</v>
          </cell>
          <cell r="H3011">
            <v>3</v>
          </cell>
          <cell r="I3011">
            <v>3</v>
          </cell>
          <cell r="J3011">
            <v>252000</v>
          </cell>
          <cell r="K3011">
            <v>158500</v>
          </cell>
        </row>
        <row r="3012">
          <cell r="A3012">
            <v>3907</v>
          </cell>
          <cell r="B3012">
            <v>1995</v>
          </cell>
          <cell r="C3012">
            <v>3907</v>
          </cell>
          <cell r="D3012" t="str">
            <v>MERCEDES BENZ</v>
          </cell>
          <cell r="E3012" t="str">
            <v>F-1114/52 7.5 A 10 T.</v>
          </cell>
          <cell r="F3012">
            <v>4</v>
          </cell>
          <cell r="G3012">
            <v>4</v>
          </cell>
          <cell r="H3012">
            <v>3</v>
          </cell>
          <cell r="I3012">
            <v>3</v>
          </cell>
          <cell r="J3012">
            <v>252000</v>
          </cell>
          <cell r="K3012">
            <v>172000</v>
          </cell>
        </row>
        <row r="3013">
          <cell r="A3013">
            <v>3907</v>
          </cell>
          <cell r="B3013">
            <v>1996</v>
          </cell>
          <cell r="C3013">
            <v>3907</v>
          </cell>
          <cell r="D3013" t="str">
            <v>MERCEDES BENZ</v>
          </cell>
          <cell r="E3013" t="str">
            <v>F-1114/52 7.5 A 10 T.</v>
          </cell>
          <cell r="F3013">
            <v>4</v>
          </cell>
          <cell r="G3013">
            <v>4</v>
          </cell>
          <cell r="H3013">
            <v>3</v>
          </cell>
          <cell r="I3013">
            <v>3</v>
          </cell>
          <cell r="J3013">
            <v>252000</v>
          </cell>
          <cell r="K3013">
            <v>194000</v>
          </cell>
        </row>
        <row r="3014">
          <cell r="A3014">
            <v>3907</v>
          </cell>
          <cell r="B3014">
            <v>1997</v>
          </cell>
          <cell r="C3014">
            <v>3907</v>
          </cell>
          <cell r="D3014" t="str">
            <v>MERCEDES BENZ</v>
          </cell>
          <cell r="E3014" t="str">
            <v>F-1114/52 7.5 A 10 T.</v>
          </cell>
          <cell r="F3014">
            <v>4</v>
          </cell>
          <cell r="G3014">
            <v>4</v>
          </cell>
          <cell r="H3014">
            <v>3</v>
          </cell>
          <cell r="I3014">
            <v>3</v>
          </cell>
          <cell r="J3014">
            <v>252000</v>
          </cell>
          <cell r="K3014">
            <v>219000</v>
          </cell>
        </row>
        <row r="3015">
          <cell r="A3015">
            <v>3908</v>
          </cell>
          <cell r="B3015">
            <v>1992</v>
          </cell>
          <cell r="C3015">
            <v>3908</v>
          </cell>
          <cell r="D3015" t="str">
            <v>MERCEDES BENZ</v>
          </cell>
          <cell r="E3015" t="str">
            <v>F-1321/60 12 T.</v>
          </cell>
          <cell r="F3015">
            <v>4</v>
          </cell>
          <cell r="G3015">
            <v>4</v>
          </cell>
          <cell r="H3015">
            <v>3</v>
          </cell>
          <cell r="I3015">
            <v>3</v>
          </cell>
          <cell r="J3015">
            <v>253000</v>
          </cell>
          <cell r="K3015">
            <v>137000</v>
          </cell>
        </row>
        <row r="3016">
          <cell r="A3016">
            <v>3908</v>
          </cell>
          <cell r="B3016">
            <v>1993</v>
          </cell>
          <cell r="C3016">
            <v>3908</v>
          </cell>
          <cell r="D3016" t="str">
            <v>MERCEDES BENZ</v>
          </cell>
          <cell r="E3016" t="str">
            <v>F-1321/60 12 T.</v>
          </cell>
          <cell r="F3016">
            <v>4</v>
          </cell>
          <cell r="G3016">
            <v>4</v>
          </cell>
          <cell r="H3016">
            <v>3</v>
          </cell>
          <cell r="I3016">
            <v>3</v>
          </cell>
          <cell r="J3016">
            <v>253000</v>
          </cell>
          <cell r="K3016">
            <v>149000</v>
          </cell>
        </row>
        <row r="3017">
          <cell r="A3017">
            <v>3908</v>
          </cell>
          <cell r="B3017">
            <v>1994</v>
          </cell>
          <cell r="C3017">
            <v>3908</v>
          </cell>
          <cell r="D3017" t="str">
            <v>MERCEDES BENZ</v>
          </cell>
          <cell r="E3017" t="str">
            <v>F-1321/60 12 T.</v>
          </cell>
          <cell r="F3017">
            <v>4</v>
          </cell>
          <cell r="G3017">
            <v>4</v>
          </cell>
          <cell r="H3017">
            <v>3</v>
          </cell>
          <cell r="I3017">
            <v>3</v>
          </cell>
          <cell r="J3017">
            <v>253000</v>
          </cell>
          <cell r="K3017">
            <v>159000</v>
          </cell>
        </row>
        <row r="3018">
          <cell r="A3018">
            <v>3908</v>
          </cell>
          <cell r="B3018">
            <v>1995</v>
          </cell>
          <cell r="C3018">
            <v>3908</v>
          </cell>
          <cell r="D3018" t="str">
            <v>MERCEDES BENZ</v>
          </cell>
          <cell r="E3018" t="str">
            <v>F-1321/60 12 T.</v>
          </cell>
          <cell r="F3018">
            <v>4</v>
          </cell>
          <cell r="G3018">
            <v>4</v>
          </cell>
          <cell r="H3018">
            <v>3</v>
          </cell>
          <cell r="I3018">
            <v>3</v>
          </cell>
          <cell r="J3018">
            <v>253000</v>
          </cell>
          <cell r="K3018">
            <v>172500</v>
          </cell>
        </row>
        <row r="3019">
          <cell r="A3019">
            <v>3908</v>
          </cell>
          <cell r="B3019">
            <v>1996</v>
          </cell>
          <cell r="C3019">
            <v>3908</v>
          </cell>
          <cell r="D3019" t="str">
            <v>MERCEDES BENZ</v>
          </cell>
          <cell r="E3019" t="str">
            <v>F-1321/60 12 T.</v>
          </cell>
          <cell r="F3019">
            <v>4</v>
          </cell>
          <cell r="G3019">
            <v>4</v>
          </cell>
          <cell r="H3019">
            <v>3</v>
          </cell>
          <cell r="I3019">
            <v>3</v>
          </cell>
          <cell r="J3019">
            <v>253000</v>
          </cell>
          <cell r="K3019">
            <v>195000</v>
          </cell>
        </row>
        <row r="3020">
          <cell r="A3020">
            <v>3908</v>
          </cell>
          <cell r="B3020">
            <v>1997</v>
          </cell>
          <cell r="C3020">
            <v>3908</v>
          </cell>
          <cell r="D3020" t="str">
            <v>MERCEDES BENZ</v>
          </cell>
          <cell r="E3020" t="str">
            <v>F-1321/60 12 T.</v>
          </cell>
          <cell r="F3020">
            <v>4</v>
          </cell>
          <cell r="G3020">
            <v>4</v>
          </cell>
          <cell r="H3020">
            <v>3</v>
          </cell>
          <cell r="I3020">
            <v>3</v>
          </cell>
          <cell r="J3020">
            <v>253000</v>
          </cell>
          <cell r="K3020">
            <v>220500</v>
          </cell>
        </row>
        <row r="3021">
          <cell r="A3021">
            <v>3909</v>
          </cell>
          <cell r="B3021">
            <v>1991</v>
          </cell>
          <cell r="C3021">
            <v>3909</v>
          </cell>
          <cell r="D3021" t="str">
            <v>MERCEDES BENZ</v>
          </cell>
          <cell r="E3021" t="str">
            <v>F-1114/52 12 T.</v>
          </cell>
          <cell r="F3021">
            <v>4</v>
          </cell>
          <cell r="G3021">
            <v>4</v>
          </cell>
          <cell r="H3021">
            <v>3</v>
          </cell>
          <cell r="I3021">
            <v>3</v>
          </cell>
          <cell r="J3021">
            <v>512000</v>
          </cell>
          <cell r="K3021">
            <v>176500</v>
          </cell>
        </row>
        <row r="3022">
          <cell r="A3022">
            <v>3909</v>
          </cell>
          <cell r="B3022">
            <v>1992</v>
          </cell>
          <cell r="C3022">
            <v>3909</v>
          </cell>
          <cell r="D3022" t="str">
            <v>MERCEDES BENZ</v>
          </cell>
          <cell r="E3022" t="str">
            <v>F-1114/52 12 T.</v>
          </cell>
          <cell r="F3022">
            <v>4</v>
          </cell>
          <cell r="G3022">
            <v>4</v>
          </cell>
          <cell r="H3022">
            <v>3</v>
          </cell>
          <cell r="I3022">
            <v>3</v>
          </cell>
          <cell r="J3022">
            <v>512000</v>
          </cell>
          <cell r="K3022">
            <v>191500</v>
          </cell>
        </row>
        <row r="3023">
          <cell r="A3023">
            <v>3909</v>
          </cell>
          <cell r="B3023">
            <v>1993</v>
          </cell>
          <cell r="C3023">
            <v>3909</v>
          </cell>
          <cell r="D3023" t="str">
            <v>MERCEDES BENZ</v>
          </cell>
          <cell r="E3023" t="str">
            <v>F-1114/52 12 T.</v>
          </cell>
          <cell r="F3023">
            <v>4</v>
          </cell>
          <cell r="G3023">
            <v>4</v>
          </cell>
          <cell r="H3023">
            <v>3</v>
          </cell>
          <cell r="I3023">
            <v>3</v>
          </cell>
          <cell r="J3023">
            <v>512000</v>
          </cell>
          <cell r="K3023">
            <v>201000</v>
          </cell>
        </row>
        <row r="3024">
          <cell r="A3024">
            <v>3909</v>
          </cell>
          <cell r="B3024">
            <v>1994</v>
          </cell>
          <cell r="C3024">
            <v>3909</v>
          </cell>
          <cell r="D3024" t="str">
            <v>MERCEDES BENZ</v>
          </cell>
          <cell r="E3024" t="str">
            <v>F-1114/52 12 T.</v>
          </cell>
          <cell r="F3024">
            <v>4</v>
          </cell>
          <cell r="G3024">
            <v>4</v>
          </cell>
          <cell r="H3024">
            <v>3</v>
          </cell>
          <cell r="I3024">
            <v>3</v>
          </cell>
          <cell r="J3024">
            <v>512000</v>
          </cell>
          <cell r="K3024">
            <v>221000</v>
          </cell>
        </row>
        <row r="3025">
          <cell r="A3025">
            <v>3909</v>
          </cell>
          <cell r="B3025">
            <v>1995</v>
          </cell>
          <cell r="C3025">
            <v>3909</v>
          </cell>
          <cell r="D3025" t="str">
            <v>MERCEDES BENZ</v>
          </cell>
          <cell r="E3025" t="str">
            <v>F-1114/52 12 T.</v>
          </cell>
          <cell r="F3025">
            <v>4</v>
          </cell>
          <cell r="G3025">
            <v>4</v>
          </cell>
          <cell r="H3025">
            <v>3</v>
          </cell>
          <cell r="I3025">
            <v>3</v>
          </cell>
          <cell r="J3025">
            <v>512000</v>
          </cell>
          <cell r="K3025">
            <v>249000</v>
          </cell>
        </row>
        <row r="3026">
          <cell r="A3026">
            <v>3910</v>
          </cell>
          <cell r="B3026">
            <v>1989</v>
          </cell>
          <cell r="C3026">
            <v>3910</v>
          </cell>
          <cell r="D3026" t="str">
            <v>MERCEDES BENZ</v>
          </cell>
          <cell r="E3026" t="str">
            <v>L-1317/52 12.5 A 14 T.</v>
          </cell>
          <cell r="F3026">
            <v>4</v>
          </cell>
          <cell r="G3026">
            <v>4</v>
          </cell>
          <cell r="H3026">
            <v>3</v>
          </cell>
          <cell r="I3026">
            <v>3</v>
          </cell>
          <cell r="J3026">
            <v>314000</v>
          </cell>
          <cell r="K3026">
            <v>125500</v>
          </cell>
        </row>
        <row r="3027">
          <cell r="A3027">
            <v>3910</v>
          </cell>
          <cell r="B3027">
            <v>1990</v>
          </cell>
          <cell r="C3027">
            <v>3910</v>
          </cell>
          <cell r="D3027" t="str">
            <v>MERCEDES BENZ</v>
          </cell>
          <cell r="E3027" t="str">
            <v>L-1317/52 12.5 A 14 T.</v>
          </cell>
          <cell r="F3027">
            <v>4</v>
          </cell>
          <cell r="G3027">
            <v>4</v>
          </cell>
          <cell r="H3027">
            <v>3</v>
          </cell>
          <cell r="I3027">
            <v>3</v>
          </cell>
          <cell r="J3027">
            <v>314000</v>
          </cell>
          <cell r="K3027">
            <v>139500</v>
          </cell>
        </row>
        <row r="3028">
          <cell r="A3028">
            <v>3910</v>
          </cell>
          <cell r="B3028">
            <v>1991</v>
          </cell>
          <cell r="C3028">
            <v>3910</v>
          </cell>
          <cell r="D3028" t="str">
            <v>MERCEDES BENZ</v>
          </cell>
          <cell r="E3028" t="str">
            <v>L-1317/52 12.5 A 14 T.</v>
          </cell>
          <cell r="F3028">
            <v>4</v>
          </cell>
          <cell r="G3028">
            <v>4</v>
          </cell>
          <cell r="H3028">
            <v>3</v>
          </cell>
          <cell r="I3028">
            <v>3</v>
          </cell>
          <cell r="J3028">
            <v>314000</v>
          </cell>
          <cell r="K3028">
            <v>155000</v>
          </cell>
        </row>
        <row r="3029">
          <cell r="A3029">
            <v>3910</v>
          </cell>
          <cell r="B3029">
            <v>1992</v>
          </cell>
          <cell r="C3029">
            <v>3910</v>
          </cell>
          <cell r="D3029" t="str">
            <v>MERCEDES BENZ</v>
          </cell>
          <cell r="E3029" t="str">
            <v>L-1317/52 12.5 A 14 T.</v>
          </cell>
          <cell r="F3029">
            <v>4</v>
          </cell>
          <cell r="G3029">
            <v>4</v>
          </cell>
          <cell r="H3029">
            <v>3</v>
          </cell>
          <cell r="I3029">
            <v>3</v>
          </cell>
          <cell r="J3029">
            <v>314000</v>
          </cell>
          <cell r="K3029">
            <v>172000</v>
          </cell>
        </row>
        <row r="3030">
          <cell r="A3030">
            <v>3910</v>
          </cell>
          <cell r="B3030">
            <v>1993</v>
          </cell>
          <cell r="C3030">
            <v>3910</v>
          </cell>
          <cell r="D3030" t="str">
            <v>MERCEDES BENZ</v>
          </cell>
          <cell r="E3030" t="str">
            <v>L-1317/52 12.5 A 14 T.</v>
          </cell>
          <cell r="F3030">
            <v>4</v>
          </cell>
          <cell r="G3030">
            <v>4</v>
          </cell>
          <cell r="H3030">
            <v>3</v>
          </cell>
          <cell r="I3030">
            <v>3</v>
          </cell>
          <cell r="J3030">
            <v>314000</v>
          </cell>
          <cell r="K3030">
            <v>185000</v>
          </cell>
        </row>
        <row r="3031">
          <cell r="A3031">
            <v>3910</v>
          </cell>
          <cell r="B3031">
            <v>1994</v>
          </cell>
          <cell r="C3031">
            <v>3910</v>
          </cell>
          <cell r="D3031" t="str">
            <v>MERCEDES BENZ</v>
          </cell>
          <cell r="E3031" t="str">
            <v>L-1317/52 12.5 A 14 T.</v>
          </cell>
          <cell r="F3031">
            <v>4</v>
          </cell>
          <cell r="G3031">
            <v>4</v>
          </cell>
          <cell r="H3031">
            <v>3</v>
          </cell>
          <cell r="I3031">
            <v>3</v>
          </cell>
          <cell r="J3031">
            <v>314000</v>
          </cell>
          <cell r="K3031">
            <v>198000</v>
          </cell>
        </row>
        <row r="3032">
          <cell r="A3032">
            <v>3910</v>
          </cell>
          <cell r="B3032">
            <v>1995</v>
          </cell>
          <cell r="C3032">
            <v>3910</v>
          </cell>
          <cell r="D3032" t="str">
            <v>MERCEDES BENZ</v>
          </cell>
          <cell r="E3032" t="str">
            <v>L-1317/52 12.5 A 14 T.</v>
          </cell>
          <cell r="F3032">
            <v>4</v>
          </cell>
          <cell r="G3032">
            <v>4</v>
          </cell>
          <cell r="H3032">
            <v>3</v>
          </cell>
          <cell r="I3032">
            <v>3</v>
          </cell>
          <cell r="J3032">
            <v>314000</v>
          </cell>
          <cell r="K3032">
            <v>224000</v>
          </cell>
        </row>
        <row r="3033">
          <cell r="A3033">
            <v>3910</v>
          </cell>
          <cell r="B3033">
            <v>1996</v>
          </cell>
          <cell r="C3033">
            <v>3910</v>
          </cell>
          <cell r="D3033" t="str">
            <v>MERCEDES BENZ</v>
          </cell>
          <cell r="E3033" t="str">
            <v>L-1317/52 12.5 A 14 T.</v>
          </cell>
          <cell r="F3033">
            <v>4</v>
          </cell>
          <cell r="G3033">
            <v>4</v>
          </cell>
          <cell r="H3033">
            <v>3</v>
          </cell>
          <cell r="I3033">
            <v>3</v>
          </cell>
          <cell r="J3033">
            <v>314000</v>
          </cell>
          <cell r="K3033">
            <v>253500</v>
          </cell>
        </row>
        <row r="3034">
          <cell r="A3034">
            <v>3910</v>
          </cell>
          <cell r="B3034">
            <v>1997</v>
          </cell>
          <cell r="C3034">
            <v>3910</v>
          </cell>
          <cell r="D3034" t="str">
            <v>MERCEDES BENZ</v>
          </cell>
          <cell r="E3034" t="str">
            <v>L-1317/52 12.5 A 14 T.</v>
          </cell>
          <cell r="F3034">
            <v>4</v>
          </cell>
          <cell r="G3034">
            <v>4</v>
          </cell>
          <cell r="H3034">
            <v>3</v>
          </cell>
          <cell r="I3034">
            <v>3</v>
          </cell>
          <cell r="J3034">
            <v>314000</v>
          </cell>
          <cell r="K3034">
            <v>285000</v>
          </cell>
        </row>
        <row r="3035">
          <cell r="A3035">
            <v>3911</v>
          </cell>
          <cell r="B3035">
            <v>1992</v>
          </cell>
          <cell r="C3035">
            <v>3911</v>
          </cell>
          <cell r="D3035" t="str">
            <v>MERCEDES BENZ</v>
          </cell>
          <cell r="E3035" t="str">
            <v>L - 1417/52 CHASIS CABINA 14 TONS.</v>
          </cell>
          <cell r="F3035">
            <v>4</v>
          </cell>
          <cell r="G3035">
            <v>4</v>
          </cell>
          <cell r="H3035">
            <v>3</v>
          </cell>
          <cell r="I3035">
            <v>3</v>
          </cell>
          <cell r="J3035">
            <v>397900</v>
          </cell>
          <cell r="K3035">
            <v>145000</v>
          </cell>
        </row>
        <row r="3036">
          <cell r="A3036">
            <v>3911</v>
          </cell>
          <cell r="B3036">
            <v>1993</v>
          </cell>
          <cell r="C3036">
            <v>3911</v>
          </cell>
          <cell r="D3036" t="str">
            <v>MERCEDES BENZ</v>
          </cell>
          <cell r="E3036" t="str">
            <v>L - 1417/52 CHASIS CABINA 14 TONS.</v>
          </cell>
          <cell r="F3036">
            <v>4</v>
          </cell>
          <cell r="G3036">
            <v>4</v>
          </cell>
          <cell r="H3036">
            <v>3</v>
          </cell>
          <cell r="I3036">
            <v>3</v>
          </cell>
          <cell r="J3036">
            <v>397900</v>
          </cell>
          <cell r="K3036">
            <v>149000</v>
          </cell>
        </row>
        <row r="3037">
          <cell r="A3037">
            <v>3911</v>
          </cell>
          <cell r="B3037">
            <v>1994</v>
          </cell>
          <cell r="C3037">
            <v>3911</v>
          </cell>
          <cell r="D3037" t="str">
            <v>MERCEDES BENZ</v>
          </cell>
          <cell r="E3037" t="str">
            <v>L - 1417/52 CHASIS CABINA 14 TONS.</v>
          </cell>
          <cell r="F3037">
            <v>4</v>
          </cell>
          <cell r="G3037">
            <v>4</v>
          </cell>
          <cell r="H3037">
            <v>3</v>
          </cell>
          <cell r="I3037">
            <v>3</v>
          </cell>
          <cell r="J3037">
            <v>397900</v>
          </cell>
          <cell r="K3037">
            <v>167000</v>
          </cell>
        </row>
        <row r="3038">
          <cell r="A3038">
            <v>3911</v>
          </cell>
          <cell r="B3038">
            <v>1995</v>
          </cell>
          <cell r="C3038">
            <v>3911</v>
          </cell>
          <cell r="D3038" t="str">
            <v>MERCEDES BENZ</v>
          </cell>
          <cell r="E3038" t="str">
            <v>L - 1417/52 CHASIS CABINA 14 TONS.</v>
          </cell>
          <cell r="F3038">
            <v>4</v>
          </cell>
          <cell r="G3038">
            <v>4</v>
          </cell>
          <cell r="H3038">
            <v>3</v>
          </cell>
          <cell r="I3038">
            <v>3</v>
          </cell>
          <cell r="J3038">
            <v>397900</v>
          </cell>
          <cell r="K3038">
            <v>241000</v>
          </cell>
        </row>
        <row r="3039">
          <cell r="A3039">
            <v>3911</v>
          </cell>
          <cell r="B3039">
            <v>1996</v>
          </cell>
          <cell r="C3039">
            <v>3911</v>
          </cell>
          <cell r="D3039" t="str">
            <v>MERCEDES BENZ</v>
          </cell>
          <cell r="E3039" t="str">
            <v>L - 1417/52 CHASIS CABINA 14 TONS.</v>
          </cell>
          <cell r="F3039">
            <v>4</v>
          </cell>
          <cell r="G3039">
            <v>4</v>
          </cell>
          <cell r="H3039">
            <v>3</v>
          </cell>
          <cell r="I3039">
            <v>3</v>
          </cell>
          <cell r="J3039">
            <v>397900</v>
          </cell>
          <cell r="K3039">
            <v>258000</v>
          </cell>
        </row>
        <row r="3040">
          <cell r="A3040">
            <v>3911</v>
          </cell>
          <cell r="B3040">
            <v>1997</v>
          </cell>
          <cell r="C3040">
            <v>3911</v>
          </cell>
          <cell r="D3040" t="str">
            <v>MERCEDES BENZ</v>
          </cell>
          <cell r="E3040" t="str">
            <v>L - 1417/52 CHASIS CABINA 14 TONS.</v>
          </cell>
          <cell r="F3040">
            <v>4</v>
          </cell>
          <cell r="G3040">
            <v>4</v>
          </cell>
          <cell r="H3040">
            <v>3</v>
          </cell>
          <cell r="I3040">
            <v>3</v>
          </cell>
          <cell r="J3040">
            <v>397900</v>
          </cell>
          <cell r="K3040">
            <v>334000</v>
          </cell>
        </row>
        <row r="3041">
          <cell r="A3041">
            <v>3911</v>
          </cell>
          <cell r="B3041">
            <v>1998</v>
          </cell>
          <cell r="C3041">
            <v>3911</v>
          </cell>
          <cell r="D3041" t="str">
            <v>MERCEDES BENZ</v>
          </cell>
          <cell r="E3041" t="str">
            <v>L - 1417/52 CHASIS CABINA 14 TONS.</v>
          </cell>
          <cell r="F3041">
            <v>4</v>
          </cell>
          <cell r="G3041">
            <v>4</v>
          </cell>
          <cell r="H3041">
            <v>3</v>
          </cell>
          <cell r="I3041">
            <v>3</v>
          </cell>
          <cell r="J3041">
            <v>397900</v>
          </cell>
          <cell r="K3041">
            <v>361000</v>
          </cell>
        </row>
        <row r="3042">
          <cell r="A3042">
            <v>3912</v>
          </cell>
          <cell r="B3042">
            <v>1994</v>
          </cell>
          <cell r="C3042">
            <v>3912</v>
          </cell>
          <cell r="D3042" t="str">
            <v>MERCEDES BENZ</v>
          </cell>
          <cell r="E3042" t="str">
            <v>L 0914/42 CHASIS CABINA 9 TONS.</v>
          </cell>
          <cell r="F3042">
            <v>4</v>
          </cell>
          <cell r="G3042">
            <v>4</v>
          </cell>
          <cell r="H3042">
            <v>3</v>
          </cell>
          <cell r="I3042">
            <v>3</v>
          </cell>
          <cell r="J3042">
            <v>371600</v>
          </cell>
          <cell r="K3042">
            <v>156000</v>
          </cell>
        </row>
        <row r="3043">
          <cell r="A3043">
            <v>3912</v>
          </cell>
          <cell r="B3043">
            <v>1995</v>
          </cell>
          <cell r="C3043">
            <v>3912</v>
          </cell>
          <cell r="D3043" t="str">
            <v>MERCEDES BENZ</v>
          </cell>
          <cell r="E3043" t="str">
            <v>L 0914/42 CHASIS CABINA 9 TONS.</v>
          </cell>
          <cell r="F3043">
            <v>4</v>
          </cell>
          <cell r="G3043">
            <v>4</v>
          </cell>
          <cell r="H3043">
            <v>3</v>
          </cell>
          <cell r="I3043">
            <v>3</v>
          </cell>
          <cell r="J3043">
            <v>371600</v>
          </cell>
          <cell r="K3043">
            <v>172000</v>
          </cell>
        </row>
        <row r="3044">
          <cell r="A3044">
            <v>3912</v>
          </cell>
          <cell r="B3044">
            <v>1996</v>
          </cell>
          <cell r="C3044">
            <v>3912</v>
          </cell>
          <cell r="D3044" t="str">
            <v>MERCEDES BENZ</v>
          </cell>
          <cell r="E3044" t="str">
            <v>L 0914/42 CHASIS CABINA 9 TONS.</v>
          </cell>
          <cell r="F3044">
            <v>4</v>
          </cell>
          <cell r="G3044">
            <v>4</v>
          </cell>
          <cell r="H3044">
            <v>3</v>
          </cell>
          <cell r="I3044">
            <v>3</v>
          </cell>
          <cell r="J3044">
            <v>371600</v>
          </cell>
          <cell r="K3044">
            <v>181000</v>
          </cell>
        </row>
        <row r="3045">
          <cell r="A3045">
            <v>3912</v>
          </cell>
          <cell r="B3045">
            <v>1997</v>
          </cell>
          <cell r="C3045">
            <v>3912</v>
          </cell>
          <cell r="D3045" t="str">
            <v>MERCEDES BENZ</v>
          </cell>
          <cell r="E3045" t="str">
            <v>L 0914/42 CHASIS CABINA 9 TONS.</v>
          </cell>
          <cell r="F3045">
            <v>4</v>
          </cell>
          <cell r="G3045">
            <v>4</v>
          </cell>
          <cell r="H3045">
            <v>3</v>
          </cell>
          <cell r="I3045">
            <v>3</v>
          </cell>
          <cell r="J3045">
            <v>371600</v>
          </cell>
          <cell r="K3045">
            <v>308000</v>
          </cell>
        </row>
        <row r="3046">
          <cell r="A3046">
            <v>3912</v>
          </cell>
          <cell r="B3046">
            <v>1998</v>
          </cell>
          <cell r="C3046">
            <v>3912</v>
          </cell>
          <cell r="D3046" t="str">
            <v>MERCEDES BENZ</v>
          </cell>
          <cell r="E3046" t="str">
            <v>L 0914/42 CHASIS CABINA 9 TONS.</v>
          </cell>
          <cell r="F3046">
            <v>4</v>
          </cell>
          <cell r="G3046">
            <v>4</v>
          </cell>
          <cell r="H3046">
            <v>3</v>
          </cell>
          <cell r="I3046">
            <v>3</v>
          </cell>
          <cell r="J3046">
            <v>371600</v>
          </cell>
          <cell r="K3046">
            <v>320000</v>
          </cell>
        </row>
        <row r="3047">
          <cell r="A3047">
            <v>3913</v>
          </cell>
          <cell r="B3047">
            <v>1991</v>
          </cell>
          <cell r="C3047">
            <v>3913</v>
          </cell>
          <cell r="D3047" t="str">
            <v>MERCEDES BENZ</v>
          </cell>
          <cell r="E3047" t="str">
            <v>L-1617/59 CHASIS CABINA.TORTHON</v>
          </cell>
          <cell r="F3047">
            <v>5</v>
          </cell>
          <cell r="G3047">
            <v>5</v>
          </cell>
          <cell r="H3047">
            <v>4</v>
          </cell>
          <cell r="I3047">
            <v>3</v>
          </cell>
          <cell r="J3047">
            <v>395000</v>
          </cell>
          <cell r="K3047">
            <v>192000</v>
          </cell>
        </row>
        <row r="3048">
          <cell r="A3048">
            <v>3913</v>
          </cell>
          <cell r="B3048">
            <v>1992</v>
          </cell>
          <cell r="C3048">
            <v>3913</v>
          </cell>
          <cell r="D3048" t="str">
            <v>MERCEDES BENZ</v>
          </cell>
          <cell r="E3048" t="str">
            <v>L-1617/59 CHASIS CABINA.TORTHON</v>
          </cell>
          <cell r="F3048">
            <v>5</v>
          </cell>
          <cell r="G3048">
            <v>5</v>
          </cell>
          <cell r="H3048">
            <v>4</v>
          </cell>
          <cell r="I3048">
            <v>3</v>
          </cell>
          <cell r="J3048">
            <v>395000</v>
          </cell>
          <cell r="K3048">
            <v>242500</v>
          </cell>
        </row>
        <row r="3049">
          <cell r="A3049">
            <v>3913</v>
          </cell>
          <cell r="B3049">
            <v>1993</v>
          </cell>
          <cell r="C3049">
            <v>3913</v>
          </cell>
          <cell r="D3049" t="str">
            <v>MERCEDES BENZ</v>
          </cell>
          <cell r="E3049" t="str">
            <v>L-1617/59 CHASIS CABINA.TORTHON</v>
          </cell>
          <cell r="F3049">
            <v>5</v>
          </cell>
          <cell r="G3049">
            <v>5</v>
          </cell>
          <cell r="H3049">
            <v>4</v>
          </cell>
          <cell r="I3049">
            <v>3</v>
          </cell>
          <cell r="J3049">
            <v>395000</v>
          </cell>
          <cell r="K3049">
            <v>250000</v>
          </cell>
        </row>
        <row r="3050">
          <cell r="A3050">
            <v>3913</v>
          </cell>
          <cell r="B3050">
            <v>1994</v>
          </cell>
          <cell r="C3050">
            <v>3913</v>
          </cell>
          <cell r="D3050" t="str">
            <v>MERCEDES BENZ</v>
          </cell>
          <cell r="E3050" t="str">
            <v>L-1617/59 CHASIS CABINA.TORTHON</v>
          </cell>
          <cell r="F3050">
            <v>5</v>
          </cell>
          <cell r="G3050">
            <v>5</v>
          </cell>
          <cell r="H3050">
            <v>4</v>
          </cell>
          <cell r="I3050">
            <v>3</v>
          </cell>
          <cell r="J3050">
            <v>395000</v>
          </cell>
          <cell r="K3050">
            <v>263000</v>
          </cell>
        </row>
        <row r="3051">
          <cell r="A3051">
            <v>3913</v>
          </cell>
          <cell r="B3051">
            <v>1995</v>
          </cell>
          <cell r="C3051">
            <v>3913</v>
          </cell>
          <cell r="D3051" t="str">
            <v>MERCEDES BENZ</v>
          </cell>
          <cell r="E3051" t="str">
            <v>L-1617/59 CHASIS CABINA.TORTHON</v>
          </cell>
          <cell r="F3051">
            <v>5</v>
          </cell>
          <cell r="G3051">
            <v>5</v>
          </cell>
          <cell r="H3051">
            <v>4</v>
          </cell>
          <cell r="I3051">
            <v>3</v>
          </cell>
          <cell r="J3051">
            <v>395000</v>
          </cell>
          <cell r="K3051">
            <v>276000</v>
          </cell>
        </row>
        <row r="3052">
          <cell r="A3052">
            <v>3913</v>
          </cell>
          <cell r="B3052">
            <v>1996</v>
          </cell>
          <cell r="C3052">
            <v>3913</v>
          </cell>
          <cell r="D3052" t="str">
            <v>MERCEDES BENZ</v>
          </cell>
          <cell r="E3052" t="str">
            <v>L-1617/59 CHASIS CABINA.TORTHON</v>
          </cell>
          <cell r="F3052">
            <v>5</v>
          </cell>
          <cell r="G3052">
            <v>5</v>
          </cell>
          <cell r="H3052">
            <v>4</v>
          </cell>
          <cell r="I3052">
            <v>3</v>
          </cell>
          <cell r="J3052">
            <v>395000</v>
          </cell>
          <cell r="K3052">
            <v>300000</v>
          </cell>
        </row>
        <row r="3053">
          <cell r="A3053">
            <v>3913</v>
          </cell>
          <cell r="B3053">
            <v>1997</v>
          </cell>
          <cell r="C3053">
            <v>3913</v>
          </cell>
          <cell r="D3053" t="str">
            <v>MERCEDES BENZ</v>
          </cell>
          <cell r="E3053" t="str">
            <v>L-1617/59 CHASIS CABINA.TORTHON</v>
          </cell>
          <cell r="F3053">
            <v>5</v>
          </cell>
          <cell r="G3053">
            <v>5</v>
          </cell>
          <cell r="H3053">
            <v>4</v>
          </cell>
          <cell r="I3053">
            <v>3</v>
          </cell>
          <cell r="J3053">
            <v>395000</v>
          </cell>
          <cell r="K3053">
            <v>336500</v>
          </cell>
        </row>
        <row r="3054">
          <cell r="A3054">
            <v>3913</v>
          </cell>
          <cell r="B3054">
            <v>1998</v>
          </cell>
          <cell r="C3054">
            <v>3913</v>
          </cell>
          <cell r="D3054" t="str">
            <v>MERCEDES BENZ</v>
          </cell>
          <cell r="E3054" t="str">
            <v>L-1617/59 CHASIS CABINA.TORTHON</v>
          </cell>
          <cell r="F3054">
            <v>5</v>
          </cell>
          <cell r="G3054">
            <v>5</v>
          </cell>
          <cell r="H3054">
            <v>4</v>
          </cell>
          <cell r="I3054">
            <v>3</v>
          </cell>
          <cell r="J3054">
            <v>395000</v>
          </cell>
          <cell r="K3054">
            <v>358000</v>
          </cell>
        </row>
        <row r="3055">
          <cell r="A3055">
            <v>3914</v>
          </cell>
          <cell r="B3055">
            <v>1993</v>
          </cell>
          <cell r="C3055">
            <v>3914</v>
          </cell>
          <cell r="D3055" t="str">
            <v>MERCEDES BENZ</v>
          </cell>
          <cell r="E3055" t="str">
            <v>MERCEDES BENZ BOXER O-1217</v>
          </cell>
          <cell r="F3055">
            <v>4</v>
          </cell>
          <cell r="G3055">
            <v>4</v>
          </cell>
          <cell r="H3055">
            <v>3</v>
          </cell>
          <cell r="I3055">
            <v>3</v>
          </cell>
          <cell r="J3055">
            <v>311300</v>
          </cell>
          <cell r="K3055">
            <v>115500</v>
          </cell>
        </row>
        <row r="3056">
          <cell r="A3056">
            <v>3914</v>
          </cell>
          <cell r="B3056">
            <v>1994</v>
          </cell>
          <cell r="C3056">
            <v>3914</v>
          </cell>
          <cell r="D3056" t="str">
            <v>MERCEDES BENZ</v>
          </cell>
          <cell r="E3056" t="str">
            <v>MERCEDES BENZ BOXER O-1217</v>
          </cell>
          <cell r="F3056">
            <v>4</v>
          </cell>
          <cell r="G3056">
            <v>4</v>
          </cell>
          <cell r="H3056">
            <v>3</v>
          </cell>
          <cell r="I3056">
            <v>3</v>
          </cell>
          <cell r="J3056">
            <v>311300</v>
          </cell>
          <cell r="K3056">
            <v>126000</v>
          </cell>
        </row>
        <row r="3057">
          <cell r="A3057">
            <v>3914</v>
          </cell>
          <cell r="B3057">
            <v>1995</v>
          </cell>
          <cell r="C3057">
            <v>3914</v>
          </cell>
          <cell r="D3057" t="str">
            <v>MERCEDES BENZ</v>
          </cell>
          <cell r="E3057" t="str">
            <v>MERCEDES BENZ BOXER O-1217</v>
          </cell>
          <cell r="F3057">
            <v>4</v>
          </cell>
          <cell r="G3057">
            <v>4</v>
          </cell>
          <cell r="H3057">
            <v>3</v>
          </cell>
          <cell r="I3057">
            <v>3</v>
          </cell>
          <cell r="J3057">
            <v>311300</v>
          </cell>
          <cell r="K3057">
            <v>160000</v>
          </cell>
        </row>
        <row r="3058">
          <cell r="A3058">
            <v>3914</v>
          </cell>
          <cell r="B3058">
            <v>1996</v>
          </cell>
          <cell r="C3058">
            <v>3914</v>
          </cell>
          <cell r="D3058" t="str">
            <v>MERCEDES BENZ</v>
          </cell>
          <cell r="E3058" t="str">
            <v>MERCEDES BENZ BOXER O-1217</v>
          </cell>
          <cell r="F3058">
            <v>4</v>
          </cell>
          <cell r="G3058">
            <v>4</v>
          </cell>
          <cell r="H3058">
            <v>3</v>
          </cell>
          <cell r="I3058">
            <v>3</v>
          </cell>
          <cell r="J3058">
            <v>311300</v>
          </cell>
          <cell r="K3058">
            <v>196000</v>
          </cell>
        </row>
        <row r="3059">
          <cell r="A3059">
            <v>3914</v>
          </cell>
          <cell r="B3059">
            <v>1997</v>
          </cell>
          <cell r="C3059">
            <v>3914</v>
          </cell>
          <cell r="D3059" t="str">
            <v>MERCEDES BENZ</v>
          </cell>
          <cell r="E3059" t="str">
            <v>MERCEDES BENZ BOXER O-1217</v>
          </cell>
          <cell r="F3059">
            <v>4</v>
          </cell>
          <cell r="G3059">
            <v>4</v>
          </cell>
          <cell r="H3059">
            <v>3</v>
          </cell>
          <cell r="I3059">
            <v>3</v>
          </cell>
          <cell r="J3059">
            <v>311300</v>
          </cell>
          <cell r="K3059">
            <v>249000</v>
          </cell>
        </row>
        <row r="3060">
          <cell r="A3060">
            <v>3914</v>
          </cell>
          <cell r="B3060">
            <v>1998</v>
          </cell>
          <cell r="C3060">
            <v>3914</v>
          </cell>
          <cell r="D3060" t="str">
            <v>MERCEDES BENZ</v>
          </cell>
          <cell r="E3060" t="str">
            <v>MERCEDES BENZ BOXER O-1217</v>
          </cell>
          <cell r="F3060">
            <v>4</v>
          </cell>
          <cell r="G3060">
            <v>4</v>
          </cell>
          <cell r="H3060">
            <v>3</v>
          </cell>
          <cell r="I3060">
            <v>3</v>
          </cell>
          <cell r="J3060">
            <v>311300</v>
          </cell>
          <cell r="K3060">
            <v>282500</v>
          </cell>
        </row>
        <row r="3061">
          <cell r="A3061">
            <v>3914</v>
          </cell>
          <cell r="B3061">
            <v>1999</v>
          </cell>
          <cell r="C3061">
            <v>3914</v>
          </cell>
          <cell r="D3061" t="str">
            <v>MERCEDES BENZ</v>
          </cell>
          <cell r="E3061" t="str">
            <v>MERCEDES BENZ BOXER O-1217</v>
          </cell>
          <cell r="F3061">
            <v>4</v>
          </cell>
          <cell r="G3061">
            <v>4</v>
          </cell>
          <cell r="H3061">
            <v>3</v>
          </cell>
          <cell r="I3061">
            <v>3</v>
          </cell>
          <cell r="J3061">
            <v>311300</v>
          </cell>
          <cell r="K3061">
            <v>296000</v>
          </cell>
        </row>
        <row r="3062">
          <cell r="A3062">
            <v>3914</v>
          </cell>
          <cell r="B3062">
            <v>2000</v>
          </cell>
          <cell r="C3062">
            <v>3914</v>
          </cell>
          <cell r="D3062" t="str">
            <v>MERCEDES BENZ</v>
          </cell>
          <cell r="E3062" t="str">
            <v>MERCEDES BENZ BOXER O-1217</v>
          </cell>
          <cell r="F3062">
            <v>4</v>
          </cell>
          <cell r="G3062">
            <v>4</v>
          </cell>
          <cell r="H3062">
            <v>3</v>
          </cell>
          <cell r="I3062">
            <v>3</v>
          </cell>
          <cell r="J3062">
            <v>311300</v>
          </cell>
          <cell r="K3062">
            <v>330000</v>
          </cell>
        </row>
        <row r="3063">
          <cell r="A3063">
            <v>3915</v>
          </cell>
          <cell r="B3063">
            <v>1993</v>
          </cell>
          <cell r="C3063">
            <v>3915</v>
          </cell>
          <cell r="D3063" t="str">
            <v>MERCEDES BENZ</v>
          </cell>
          <cell r="E3063" t="str">
            <v>MERCEDES BENZ BOXER O-1417</v>
          </cell>
          <cell r="F3063">
            <v>4</v>
          </cell>
          <cell r="G3063">
            <v>4</v>
          </cell>
          <cell r="H3063">
            <v>3</v>
          </cell>
          <cell r="I3063">
            <v>3</v>
          </cell>
          <cell r="J3063">
            <v>320000</v>
          </cell>
          <cell r="K3063">
            <v>130500</v>
          </cell>
        </row>
        <row r="3064">
          <cell r="A3064">
            <v>3915</v>
          </cell>
          <cell r="B3064">
            <v>1994</v>
          </cell>
          <cell r="C3064">
            <v>3915</v>
          </cell>
          <cell r="D3064" t="str">
            <v>MERCEDES BENZ</v>
          </cell>
          <cell r="E3064" t="str">
            <v>MERCEDES BENZ BOXER O-1417</v>
          </cell>
          <cell r="F3064">
            <v>4</v>
          </cell>
          <cell r="G3064">
            <v>4</v>
          </cell>
          <cell r="H3064">
            <v>3</v>
          </cell>
          <cell r="I3064">
            <v>3</v>
          </cell>
          <cell r="J3064">
            <v>320000</v>
          </cell>
          <cell r="K3064">
            <v>141500</v>
          </cell>
        </row>
        <row r="3065">
          <cell r="A3065">
            <v>3915</v>
          </cell>
          <cell r="B3065">
            <v>1995</v>
          </cell>
          <cell r="C3065">
            <v>3915</v>
          </cell>
          <cell r="D3065" t="str">
            <v>MERCEDES BENZ</v>
          </cell>
          <cell r="E3065" t="str">
            <v>MERCEDES BENZ BOXER O-1417</v>
          </cell>
          <cell r="F3065">
            <v>4</v>
          </cell>
          <cell r="G3065">
            <v>4</v>
          </cell>
          <cell r="H3065">
            <v>3</v>
          </cell>
          <cell r="I3065">
            <v>3</v>
          </cell>
          <cell r="J3065">
            <v>320000</v>
          </cell>
          <cell r="K3065">
            <v>175500</v>
          </cell>
        </row>
        <row r="3066">
          <cell r="A3066">
            <v>3915</v>
          </cell>
          <cell r="B3066">
            <v>1996</v>
          </cell>
          <cell r="C3066">
            <v>3915</v>
          </cell>
          <cell r="D3066" t="str">
            <v>MERCEDES BENZ</v>
          </cell>
          <cell r="E3066" t="str">
            <v>MERCEDES BENZ BOXER O-1417</v>
          </cell>
          <cell r="F3066">
            <v>4</v>
          </cell>
          <cell r="G3066">
            <v>4</v>
          </cell>
          <cell r="H3066">
            <v>3</v>
          </cell>
          <cell r="I3066">
            <v>3</v>
          </cell>
          <cell r="J3066">
            <v>320000</v>
          </cell>
          <cell r="K3066">
            <v>212500</v>
          </cell>
        </row>
        <row r="3067">
          <cell r="A3067">
            <v>3915</v>
          </cell>
          <cell r="B3067">
            <v>1997</v>
          </cell>
          <cell r="C3067">
            <v>3915</v>
          </cell>
          <cell r="D3067" t="str">
            <v>MERCEDES BENZ</v>
          </cell>
          <cell r="E3067" t="str">
            <v>MERCEDES BENZ BOXER O-1417</v>
          </cell>
          <cell r="F3067">
            <v>4</v>
          </cell>
          <cell r="G3067">
            <v>4</v>
          </cell>
          <cell r="H3067">
            <v>3</v>
          </cell>
          <cell r="I3067">
            <v>3</v>
          </cell>
          <cell r="J3067">
            <v>320000</v>
          </cell>
          <cell r="K3067">
            <v>256000</v>
          </cell>
        </row>
        <row r="3068">
          <cell r="A3068">
            <v>3915</v>
          </cell>
          <cell r="B3068">
            <v>1998</v>
          </cell>
          <cell r="C3068">
            <v>3915</v>
          </cell>
          <cell r="D3068" t="str">
            <v>MERCEDES BENZ</v>
          </cell>
          <cell r="E3068" t="str">
            <v>MERCEDES BENZ BOXER O-1417</v>
          </cell>
          <cell r="F3068">
            <v>4</v>
          </cell>
          <cell r="G3068">
            <v>4</v>
          </cell>
          <cell r="H3068">
            <v>3</v>
          </cell>
          <cell r="I3068">
            <v>3</v>
          </cell>
          <cell r="J3068">
            <v>320000</v>
          </cell>
          <cell r="K3068">
            <v>290000</v>
          </cell>
        </row>
        <row r="3069">
          <cell r="A3069">
            <v>3915</v>
          </cell>
          <cell r="B3069">
            <v>1999</v>
          </cell>
          <cell r="C3069">
            <v>3915</v>
          </cell>
          <cell r="D3069" t="str">
            <v>MERCEDES BENZ</v>
          </cell>
          <cell r="E3069" t="str">
            <v>MERCEDES BENZ BOXER O-1417</v>
          </cell>
          <cell r="F3069">
            <v>4</v>
          </cell>
          <cell r="G3069">
            <v>4</v>
          </cell>
          <cell r="H3069">
            <v>3</v>
          </cell>
          <cell r="I3069">
            <v>3</v>
          </cell>
          <cell r="J3069">
            <v>320000</v>
          </cell>
          <cell r="K3069">
            <v>304000</v>
          </cell>
        </row>
        <row r="3070">
          <cell r="A3070">
            <v>3915</v>
          </cell>
          <cell r="B3070">
            <v>2000</v>
          </cell>
          <cell r="C3070">
            <v>3915</v>
          </cell>
          <cell r="D3070" t="str">
            <v>MERCEDES BENZ</v>
          </cell>
          <cell r="E3070" t="str">
            <v>MERCEDES BENZ BOXER O-1417</v>
          </cell>
          <cell r="F3070">
            <v>4</v>
          </cell>
          <cell r="G3070">
            <v>4</v>
          </cell>
          <cell r="H3070">
            <v>3</v>
          </cell>
          <cell r="I3070">
            <v>3</v>
          </cell>
          <cell r="J3070">
            <v>320000</v>
          </cell>
          <cell r="K3070">
            <v>340000</v>
          </cell>
        </row>
        <row r="3071">
          <cell r="A3071">
            <v>3917</v>
          </cell>
          <cell r="B3071">
            <v>1993</v>
          </cell>
          <cell r="C3071">
            <v>3917</v>
          </cell>
          <cell r="D3071" t="str">
            <v>MERCEDES BENZ</v>
          </cell>
          <cell r="E3071" t="str">
            <v>MERCEDES BENZ BOXER O-1621</v>
          </cell>
          <cell r="F3071">
            <v>5</v>
          </cell>
          <cell r="G3071">
            <v>5</v>
          </cell>
          <cell r="H3071">
            <v>4</v>
          </cell>
          <cell r="I3071">
            <v>3</v>
          </cell>
          <cell r="J3071">
            <v>342000</v>
          </cell>
          <cell r="K3071">
            <v>140000</v>
          </cell>
        </row>
        <row r="3072">
          <cell r="A3072">
            <v>3917</v>
          </cell>
          <cell r="B3072">
            <v>1994</v>
          </cell>
          <cell r="C3072">
            <v>3917</v>
          </cell>
          <cell r="D3072" t="str">
            <v>MERCEDES BENZ</v>
          </cell>
          <cell r="E3072" t="str">
            <v>MERCEDES BENZ BOXER O-1621</v>
          </cell>
          <cell r="F3072">
            <v>5</v>
          </cell>
          <cell r="G3072">
            <v>5</v>
          </cell>
          <cell r="H3072">
            <v>4</v>
          </cell>
          <cell r="I3072">
            <v>3</v>
          </cell>
          <cell r="J3072">
            <v>342000</v>
          </cell>
          <cell r="K3072">
            <v>152500</v>
          </cell>
        </row>
        <row r="3073">
          <cell r="A3073">
            <v>3917</v>
          </cell>
          <cell r="B3073">
            <v>1995</v>
          </cell>
          <cell r="C3073">
            <v>3917</v>
          </cell>
          <cell r="D3073" t="str">
            <v>MERCEDES BENZ</v>
          </cell>
          <cell r="E3073" t="str">
            <v>MERCEDES BENZ BOXER O-1621</v>
          </cell>
          <cell r="F3073">
            <v>5</v>
          </cell>
          <cell r="G3073">
            <v>5</v>
          </cell>
          <cell r="H3073">
            <v>4</v>
          </cell>
          <cell r="I3073">
            <v>3</v>
          </cell>
          <cell r="J3073">
            <v>342000</v>
          </cell>
          <cell r="K3073">
            <v>192000</v>
          </cell>
        </row>
        <row r="3074">
          <cell r="A3074">
            <v>3917</v>
          </cell>
          <cell r="B3074">
            <v>1996</v>
          </cell>
          <cell r="C3074">
            <v>3917</v>
          </cell>
          <cell r="D3074" t="str">
            <v>MERCEDES BENZ</v>
          </cell>
          <cell r="E3074" t="str">
            <v>MERCEDES BENZ BOXER O-1621</v>
          </cell>
          <cell r="F3074">
            <v>5</v>
          </cell>
          <cell r="G3074">
            <v>5</v>
          </cell>
          <cell r="H3074">
            <v>4</v>
          </cell>
          <cell r="I3074">
            <v>3</v>
          </cell>
          <cell r="J3074">
            <v>342000</v>
          </cell>
          <cell r="K3074">
            <v>222000</v>
          </cell>
        </row>
        <row r="3075">
          <cell r="A3075">
            <v>3917</v>
          </cell>
          <cell r="B3075">
            <v>1997</v>
          </cell>
          <cell r="C3075">
            <v>3917</v>
          </cell>
          <cell r="D3075" t="str">
            <v>MERCEDES BENZ</v>
          </cell>
          <cell r="E3075" t="str">
            <v>MERCEDES BENZ BOXER O-1621</v>
          </cell>
          <cell r="F3075">
            <v>5</v>
          </cell>
          <cell r="G3075">
            <v>5</v>
          </cell>
          <cell r="H3075">
            <v>4</v>
          </cell>
          <cell r="I3075">
            <v>3</v>
          </cell>
          <cell r="J3075">
            <v>342000</v>
          </cell>
          <cell r="K3075">
            <v>273500</v>
          </cell>
        </row>
        <row r="3076">
          <cell r="A3076">
            <v>3917</v>
          </cell>
          <cell r="B3076">
            <v>1998</v>
          </cell>
          <cell r="C3076">
            <v>3917</v>
          </cell>
          <cell r="D3076" t="str">
            <v>MERCEDES BENZ</v>
          </cell>
          <cell r="E3076" t="str">
            <v>MERCEDES BENZ BOXER O-1621</v>
          </cell>
          <cell r="F3076">
            <v>5</v>
          </cell>
          <cell r="G3076">
            <v>5</v>
          </cell>
          <cell r="H3076">
            <v>4</v>
          </cell>
          <cell r="I3076">
            <v>3</v>
          </cell>
          <cell r="J3076">
            <v>342000</v>
          </cell>
          <cell r="K3076">
            <v>310000</v>
          </cell>
        </row>
        <row r="3077">
          <cell r="A3077">
            <v>3917</v>
          </cell>
          <cell r="B3077">
            <v>1999</v>
          </cell>
          <cell r="C3077">
            <v>3917</v>
          </cell>
          <cell r="D3077" t="str">
            <v>MERCEDES BENZ</v>
          </cell>
          <cell r="E3077" t="str">
            <v>MERCEDES BENZ BOXER O-1621</v>
          </cell>
          <cell r="F3077">
            <v>5</v>
          </cell>
          <cell r="G3077">
            <v>5</v>
          </cell>
          <cell r="H3077">
            <v>4</v>
          </cell>
          <cell r="I3077">
            <v>3</v>
          </cell>
          <cell r="J3077">
            <v>342000</v>
          </cell>
          <cell r="K3077">
            <v>325000</v>
          </cell>
        </row>
        <row r="3078">
          <cell r="A3078">
            <v>3917</v>
          </cell>
          <cell r="B3078">
            <v>2000</v>
          </cell>
          <cell r="C3078">
            <v>3917</v>
          </cell>
          <cell r="D3078" t="str">
            <v>MERCEDES BENZ</v>
          </cell>
          <cell r="E3078" t="str">
            <v>MERCEDES BENZ BOXER O-1621</v>
          </cell>
          <cell r="F3078">
            <v>5</v>
          </cell>
          <cell r="G3078">
            <v>5</v>
          </cell>
          <cell r="H3078">
            <v>4</v>
          </cell>
          <cell r="I3078">
            <v>3</v>
          </cell>
          <cell r="J3078">
            <v>342000</v>
          </cell>
          <cell r="K3078">
            <v>360000</v>
          </cell>
        </row>
        <row r="3079">
          <cell r="A3079">
            <v>3919</v>
          </cell>
          <cell r="B3079">
            <v>1991</v>
          </cell>
          <cell r="C3079">
            <v>3919</v>
          </cell>
          <cell r="D3079" t="str">
            <v>MERCEDES BENZ</v>
          </cell>
          <cell r="E3079" t="str">
            <v>L-1517/52 CHASIS CABINA.</v>
          </cell>
          <cell r="F3079">
            <v>5</v>
          </cell>
          <cell r="G3079">
            <v>5</v>
          </cell>
          <cell r="H3079">
            <v>4</v>
          </cell>
          <cell r="I3079">
            <v>3</v>
          </cell>
          <cell r="J3079">
            <v>421000</v>
          </cell>
          <cell r="K3079">
            <v>211700</v>
          </cell>
        </row>
        <row r="3080">
          <cell r="A3080">
            <v>3919</v>
          </cell>
          <cell r="B3080">
            <v>1992</v>
          </cell>
          <cell r="C3080">
            <v>3919</v>
          </cell>
          <cell r="D3080" t="str">
            <v>MERCEDES BENZ</v>
          </cell>
          <cell r="E3080" t="str">
            <v>L-1517/52 CHASIS CABINA.</v>
          </cell>
          <cell r="F3080">
            <v>5</v>
          </cell>
          <cell r="G3080">
            <v>5</v>
          </cell>
          <cell r="H3080">
            <v>4</v>
          </cell>
          <cell r="I3080">
            <v>3</v>
          </cell>
          <cell r="J3080">
            <v>421000</v>
          </cell>
          <cell r="K3080">
            <v>234700</v>
          </cell>
        </row>
        <row r="3081">
          <cell r="A3081">
            <v>3920</v>
          </cell>
          <cell r="B3081">
            <v>1998</v>
          </cell>
          <cell r="C3081">
            <v>3920</v>
          </cell>
          <cell r="D3081" t="str">
            <v>MERCEDES BENZ</v>
          </cell>
          <cell r="E3081" t="str">
            <v>L-1518/52 CHASIS CABINA</v>
          </cell>
          <cell r="F3081">
            <v>5</v>
          </cell>
          <cell r="G3081">
            <v>5</v>
          </cell>
          <cell r="H3081">
            <v>4</v>
          </cell>
          <cell r="I3081">
            <v>3</v>
          </cell>
          <cell r="J3081">
            <v>494800</v>
          </cell>
          <cell r="K3081">
            <v>340480</v>
          </cell>
        </row>
        <row r="3082">
          <cell r="A3082">
            <v>3920</v>
          </cell>
          <cell r="B3082">
            <v>1999</v>
          </cell>
          <cell r="C3082">
            <v>3920</v>
          </cell>
          <cell r="D3082" t="str">
            <v>MERCEDES BENZ</v>
          </cell>
          <cell r="E3082" t="str">
            <v>L-1518/52 CHASIS CABINA</v>
          </cell>
          <cell r="F3082">
            <v>5</v>
          </cell>
          <cell r="G3082">
            <v>5</v>
          </cell>
          <cell r="H3082">
            <v>4</v>
          </cell>
          <cell r="I3082">
            <v>3</v>
          </cell>
          <cell r="J3082">
            <v>494800</v>
          </cell>
          <cell r="K3082">
            <v>427310</v>
          </cell>
        </row>
        <row r="3083">
          <cell r="A3083">
            <v>3920</v>
          </cell>
          <cell r="B3083">
            <v>2000</v>
          </cell>
          <cell r="C3083">
            <v>3920</v>
          </cell>
          <cell r="D3083" t="str">
            <v>MERCEDES BENZ</v>
          </cell>
          <cell r="E3083" t="str">
            <v>L-1518/52 CHASIS CABINA</v>
          </cell>
          <cell r="F3083">
            <v>5</v>
          </cell>
          <cell r="G3083">
            <v>5</v>
          </cell>
          <cell r="H3083">
            <v>4</v>
          </cell>
          <cell r="I3083">
            <v>3</v>
          </cell>
          <cell r="J3083">
            <v>494800</v>
          </cell>
          <cell r="K3083">
            <v>494800</v>
          </cell>
        </row>
        <row r="3084">
          <cell r="A3084">
            <v>3920</v>
          </cell>
          <cell r="B3084">
            <v>2001</v>
          </cell>
          <cell r="C3084">
            <v>3920</v>
          </cell>
          <cell r="D3084" t="str">
            <v>MERCEDES BENZ</v>
          </cell>
          <cell r="E3084" t="str">
            <v>L-1518/52 CHASIS CABINA</v>
          </cell>
          <cell r="F3084">
            <v>5</v>
          </cell>
          <cell r="G3084">
            <v>5</v>
          </cell>
          <cell r="H3084">
            <v>4</v>
          </cell>
          <cell r="I3084">
            <v>3</v>
          </cell>
          <cell r="J3084">
            <v>494800</v>
          </cell>
          <cell r="K3084">
            <v>530000</v>
          </cell>
        </row>
        <row r="3085">
          <cell r="A3085">
            <v>3921</v>
          </cell>
          <cell r="B3085">
            <v>1998</v>
          </cell>
          <cell r="C3085">
            <v>3921</v>
          </cell>
          <cell r="D3085" t="str">
            <v>MERCEDES BENZ</v>
          </cell>
          <cell r="E3085" t="str">
            <v>L - 1418/52 CHASIS CABINA Y LK-1418/39</v>
          </cell>
          <cell r="F3085">
            <v>4</v>
          </cell>
          <cell r="G3085">
            <v>4</v>
          </cell>
          <cell r="H3085">
            <v>3</v>
          </cell>
          <cell r="I3085">
            <v>3</v>
          </cell>
          <cell r="J3085">
            <v>461100</v>
          </cell>
          <cell r="K3085">
            <v>376500</v>
          </cell>
        </row>
        <row r="3086">
          <cell r="A3086">
            <v>3921</v>
          </cell>
          <cell r="B3086">
            <v>1999</v>
          </cell>
          <cell r="C3086">
            <v>3921</v>
          </cell>
          <cell r="D3086" t="str">
            <v>MERCEDES BENZ</v>
          </cell>
          <cell r="E3086" t="str">
            <v>L - 1418/52 CHASIS CABINA Y LK-1418/39</v>
          </cell>
          <cell r="F3086">
            <v>4</v>
          </cell>
          <cell r="G3086">
            <v>4</v>
          </cell>
          <cell r="H3086">
            <v>3</v>
          </cell>
          <cell r="I3086">
            <v>3</v>
          </cell>
          <cell r="J3086">
            <v>461100</v>
          </cell>
          <cell r="K3086">
            <v>417000</v>
          </cell>
        </row>
        <row r="3087">
          <cell r="A3087">
            <v>3921</v>
          </cell>
          <cell r="B3087">
            <v>2000</v>
          </cell>
          <cell r="C3087">
            <v>3921</v>
          </cell>
          <cell r="D3087" t="str">
            <v>MERCEDES BENZ</v>
          </cell>
          <cell r="E3087" t="str">
            <v>L - 1418/52 CHASIS CABINA Y LK-1418/39</v>
          </cell>
          <cell r="F3087">
            <v>4</v>
          </cell>
          <cell r="G3087">
            <v>4</v>
          </cell>
          <cell r="H3087">
            <v>3</v>
          </cell>
          <cell r="I3087">
            <v>3</v>
          </cell>
          <cell r="J3087">
            <v>461100</v>
          </cell>
          <cell r="K3087">
            <v>461100</v>
          </cell>
        </row>
        <row r="3088">
          <cell r="A3088">
            <v>3921</v>
          </cell>
          <cell r="B3088">
            <v>2001</v>
          </cell>
          <cell r="C3088">
            <v>3921</v>
          </cell>
          <cell r="D3088" t="str">
            <v>MERCEDES BENZ</v>
          </cell>
          <cell r="E3088" t="str">
            <v>L - 1418/52 CHASIS CABINA Y LK-1418/39</v>
          </cell>
          <cell r="F3088">
            <v>4</v>
          </cell>
          <cell r="G3088">
            <v>4</v>
          </cell>
          <cell r="H3088">
            <v>3</v>
          </cell>
          <cell r="I3088">
            <v>3</v>
          </cell>
          <cell r="J3088">
            <v>461100</v>
          </cell>
          <cell r="K3088">
            <v>510000</v>
          </cell>
        </row>
        <row r="3089">
          <cell r="A3089">
            <v>3922</v>
          </cell>
          <cell r="B3089">
            <v>1998</v>
          </cell>
          <cell r="C3089">
            <v>3922</v>
          </cell>
          <cell r="D3089" t="str">
            <v>MERCEDES BENZ</v>
          </cell>
          <cell r="E3089" t="str">
            <v>L-1218/52 CHASIS CABINA</v>
          </cell>
          <cell r="F3089">
            <v>4</v>
          </cell>
          <cell r="G3089">
            <v>4</v>
          </cell>
          <cell r="H3089">
            <v>3</v>
          </cell>
          <cell r="I3089">
            <v>3</v>
          </cell>
          <cell r="J3089">
            <v>457600</v>
          </cell>
          <cell r="K3089">
            <v>373445</v>
          </cell>
        </row>
        <row r="3090">
          <cell r="A3090">
            <v>3922</v>
          </cell>
          <cell r="B3090">
            <v>1999</v>
          </cell>
          <cell r="C3090">
            <v>3922</v>
          </cell>
          <cell r="D3090" t="str">
            <v>MERCEDES BENZ</v>
          </cell>
          <cell r="E3090" t="str">
            <v>L-1218/52 CHASIS CABINA</v>
          </cell>
          <cell r="F3090">
            <v>4</v>
          </cell>
          <cell r="G3090">
            <v>4</v>
          </cell>
          <cell r="H3090">
            <v>3</v>
          </cell>
          <cell r="I3090">
            <v>3</v>
          </cell>
          <cell r="J3090">
            <v>457600</v>
          </cell>
          <cell r="K3090">
            <v>406000</v>
          </cell>
        </row>
        <row r="3091">
          <cell r="A3091">
            <v>3922</v>
          </cell>
          <cell r="B3091">
            <v>2000</v>
          </cell>
          <cell r="C3091">
            <v>3922</v>
          </cell>
          <cell r="D3091" t="str">
            <v>MERCEDES BENZ</v>
          </cell>
          <cell r="E3091" t="str">
            <v>L-1218/52 CHASIS CABINA</v>
          </cell>
          <cell r="F3091">
            <v>4</v>
          </cell>
          <cell r="G3091">
            <v>4</v>
          </cell>
          <cell r="H3091">
            <v>3</v>
          </cell>
          <cell r="I3091">
            <v>3</v>
          </cell>
          <cell r="J3091">
            <v>457600</v>
          </cell>
          <cell r="K3091">
            <v>457600</v>
          </cell>
        </row>
        <row r="3092">
          <cell r="A3092">
            <v>3922</v>
          </cell>
          <cell r="B3092">
            <v>2001</v>
          </cell>
          <cell r="C3092">
            <v>3922</v>
          </cell>
          <cell r="D3092" t="str">
            <v>MERCEDES BENZ</v>
          </cell>
          <cell r="E3092" t="str">
            <v>L-1218/52 CHASIS CABINA</v>
          </cell>
          <cell r="F3092">
            <v>4</v>
          </cell>
          <cell r="G3092">
            <v>4</v>
          </cell>
          <cell r="H3092">
            <v>3</v>
          </cell>
          <cell r="I3092">
            <v>3</v>
          </cell>
          <cell r="J3092">
            <v>457600</v>
          </cell>
          <cell r="K3092">
            <v>500000</v>
          </cell>
        </row>
        <row r="3093">
          <cell r="A3093">
            <v>3923</v>
          </cell>
          <cell r="B3093">
            <v>1992</v>
          </cell>
          <cell r="C3093">
            <v>3923</v>
          </cell>
          <cell r="D3093" t="str">
            <v>MERCEDES BENZ</v>
          </cell>
          <cell r="E3093" t="str">
            <v>LK 1417-34 TIPO VOLTEO</v>
          </cell>
          <cell r="F3093">
            <v>4</v>
          </cell>
          <cell r="G3093">
            <v>4</v>
          </cell>
          <cell r="H3093">
            <v>3</v>
          </cell>
          <cell r="I3093">
            <v>3</v>
          </cell>
          <cell r="J3093">
            <v>445500</v>
          </cell>
          <cell r="K3093">
            <v>180400</v>
          </cell>
        </row>
        <row r="3094">
          <cell r="A3094">
            <v>3923</v>
          </cell>
          <cell r="B3094">
            <v>1993</v>
          </cell>
          <cell r="C3094">
            <v>3923</v>
          </cell>
          <cell r="D3094" t="str">
            <v>MERCEDES BENZ</v>
          </cell>
          <cell r="E3094" t="str">
            <v>LK 1417-34 TIPO VOLTEO</v>
          </cell>
          <cell r="F3094">
            <v>4</v>
          </cell>
          <cell r="G3094">
            <v>4</v>
          </cell>
          <cell r="H3094">
            <v>3</v>
          </cell>
          <cell r="I3094">
            <v>3</v>
          </cell>
          <cell r="J3094">
            <v>445500</v>
          </cell>
          <cell r="K3094">
            <v>189500</v>
          </cell>
        </row>
        <row r="3095">
          <cell r="A3095">
            <v>3923</v>
          </cell>
          <cell r="B3095">
            <v>1994</v>
          </cell>
          <cell r="C3095">
            <v>3923</v>
          </cell>
          <cell r="D3095" t="str">
            <v>MERCEDES BENZ</v>
          </cell>
          <cell r="E3095" t="str">
            <v>LK 1417-34 TIPO VOLTEO</v>
          </cell>
          <cell r="F3095">
            <v>4</v>
          </cell>
          <cell r="G3095">
            <v>4</v>
          </cell>
          <cell r="H3095">
            <v>3</v>
          </cell>
          <cell r="I3095">
            <v>3</v>
          </cell>
          <cell r="J3095">
            <v>445500</v>
          </cell>
          <cell r="K3095">
            <v>211300</v>
          </cell>
        </row>
        <row r="3096">
          <cell r="A3096">
            <v>3923</v>
          </cell>
          <cell r="B3096">
            <v>1995</v>
          </cell>
          <cell r="C3096">
            <v>3923</v>
          </cell>
          <cell r="D3096" t="str">
            <v>MERCEDES BENZ</v>
          </cell>
          <cell r="E3096" t="str">
            <v>LK 1417-34 TIPO VOLTEO</v>
          </cell>
          <cell r="F3096">
            <v>4</v>
          </cell>
          <cell r="G3096">
            <v>4</v>
          </cell>
          <cell r="H3096">
            <v>3</v>
          </cell>
          <cell r="I3096">
            <v>3</v>
          </cell>
          <cell r="J3096">
            <v>445500</v>
          </cell>
          <cell r="K3096">
            <v>242200</v>
          </cell>
        </row>
        <row r="3097">
          <cell r="A3097">
            <v>3923</v>
          </cell>
          <cell r="B3097">
            <v>1996</v>
          </cell>
          <cell r="C3097">
            <v>3923</v>
          </cell>
          <cell r="D3097" t="str">
            <v>MERCEDES BENZ</v>
          </cell>
          <cell r="E3097" t="str">
            <v>LK 1417-34 TIPO VOLTEO</v>
          </cell>
          <cell r="F3097">
            <v>4</v>
          </cell>
          <cell r="G3097">
            <v>4</v>
          </cell>
          <cell r="H3097">
            <v>3</v>
          </cell>
          <cell r="I3097">
            <v>3</v>
          </cell>
          <cell r="J3097">
            <v>445500</v>
          </cell>
          <cell r="K3097">
            <v>271700</v>
          </cell>
        </row>
        <row r="3098">
          <cell r="A3098">
            <v>3924</v>
          </cell>
          <cell r="B3098">
            <v>2000</v>
          </cell>
          <cell r="C3098">
            <v>3924</v>
          </cell>
          <cell r="D3098" t="str">
            <v>MERCEDES BENZ</v>
          </cell>
          <cell r="E3098" t="str">
            <v>FREIGTHLINER MT-45 VANNET</v>
          </cell>
          <cell r="F3098">
            <v>4</v>
          </cell>
          <cell r="G3098">
            <v>4</v>
          </cell>
          <cell r="H3098">
            <v>3</v>
          </cell>
          <cell r="I3098">
            <v>3</v>
          </cell>
          <cell r="J3098">
            <v>460000</v>
          </cell>
          <cell r="K3098">
            <v>430000</v>
          </cell>
        </row>
        <row r="3099">
          <cell r="A3099">
            <v>4001</v>
          </cell>
          <cell r="B3099">
            <v>1986</v>
          </cell>
          <cell r="C3099">
            <v>4001</v>
          </cell>
          <cell r="D3099" t="str">
            <v>DODGE</v>
          </cell>
          <cell r="E3099" t="str">
            <v>D-600  VOLTEO  12 TON.</v>
          </cell>
          <cell r="F3099">
            <v>4</v>
          </cell>
          <cell r="G3099">
            <v>4</v>
          </cell>
          <cell r="H3099">
            <v>3</v>
          </cell>
          <cell r="I3099">
            <v>3</v>
          </cell>
          <cell r="J3099">
            <v>193000</v>
          </cell>
          <cell r="K3099">
            <v>57500</v>
          </cell>
        </row>
        <row r="3100">
          <cell r="A3100">
            <v>4001</v>
          </cell>
          <cell r="B3100">
            <v>1987</v>
          </cell>
          <cell r="C3100">
            <v>4001</v>
          </cell>
          <cell r="D3100" t="str">
            <v>DODGE</v>
          </cell>
          <cell r="E3100" t="str">
            <v>D-600  VOLTEO  12 TON.</v>
          </cell>
          <cell r="F3100">
            <v>4</v>
          </cell>
          <cell r="G3100">
            <v>4</v>
          </cell>
          <cell r="H3100">
            <v>3</v>
          </cell>
          <cell r="I3100">
            <v>3</v>
          </cell>
          <cell r="J3100">
            <v>193000</v>
          </cell>
          <cell r="K3100">
            <v>62500</v>
          </cell>
        </row>
        <row r="3101">
          <cell r="A3101">
            <v>4001</v>
          </cell>
          <cell r="B3101">
            <v>1988</v>
          </cell>
          <cell r="C3101">
            <v>4001</v>
          </cell>
          <cell r="D3101" t="str">
            <v>DODGE</v>
          </cell>
          <cell r="E3101" t="str">
            <v>D-600  VOLTEO  12 TON.</v>
          </cell>
          <cell r="F3101">
            <v>4</v>
          </cell>
          <cell r="G3101">
            <v>4</v>
          </cell>
          <cell r="H3101">
            <v>3</v>
          </cell>
          <cell r="I3101">
            <v>3</v>
          </cell>
          <cell r="J3101">
            <v>193000</v>
          </cell>
          <cell r="K3101">
            <v>67500</v>
          </cell>
        </row>
        <row r="3102">
          <cell r="A3102">
            <v>4001</v>
          </cell>
          <cell r="B3102">
            <v>1989</v>
          </cell>
          <cell r="C3102">
            <v>4001</v>
          </cell>
          <cell r="D3102" t="str">
            <v>DODGE</v>
          </cell>
          <cell r="E3102" t="str">
            <v>D-600  VOLTEO  12 TON.</v>
          </cell>
          <cell r="F3102">
            <v>4</v>
          </cell>
          <cell r="G3102">
            <v>4</v>
          </cell>
          <cell r="H3102">
            <v>3</v>
          </cell>
          <cell r="I3102">
            <v>3</v>
          </cell>
          <cell r="J3102">
            <v>193000</v>
          </cell>
          <cell r="K3102">
            <v>73000</v>
          </cell>
        </row>
        <row r="3103">
          <cell r="A3103">
            <v>4001</v>
          </cell>
          <cell r="B3103">
            <v>1990</v>
          </cell>
          <cell r="C3103">
            <v>4001</v>
          </cell>
          <cell r="D3103" t="str">
            <v>DODGE</v>
          </cell>
          <cell r="E3103" t="str">
            <v>D-600  VOLTEO  12 TON.</v>
          </cell>
          <cell r="F3103">
            <v>4</v>
          </cell>
          <cell r="G3103">
            <v>4</v>
          </cell>
          <cell r="H3103">
            <v>3</v>
          </cell>
          <cell r="I3103">
            <v>3</v>
          </cell>
          <cell r="J3103">
            <v>193000</v>
          </cell>
          <cell r="K3103">
            <v>79000</v>
          </cell>
        </row>
        <row r="3104">
          <cell r="A3104">
            <v>4001</v>
          </cell>
          <cell r="B3104">
            <v>1991</v>
          </cell>
          <cell r="C3104">
            <v>4001</v>
          </cell>
          <cell r="D3104" t="str">
            <v>DODGE</v>
          </cell>
          <cell r="E3104" t="str">
            <v>D-600  VOLTEO  12 TON.</v>
          </cell>
          <cell r="F3104">
            <v>4</v>
          </cell>
          <cell r="G3104">
            <v>4</v>
          </cell>
          <cell r="H3104">
            <v>3</v>
          </cell>
          <cell r="I3104">
            <v>3</v>
          </cell>
          <cell r="J3104">
            <v>193000</v>
          </cell>
          <cell r="K3104">
            <v>85000</v>
          </cell>
        </row>
        <row r="3105">
          <cell r="A3105">
            <v>4001</v>
          </cell>
          <cell r="B3105">
            <v>1992</v>
          </cell>
          <cell r="C3105">
            <v>4001</v>
          </cell>
          <cell r="D3105" t="str">
            <v>DODGE</v>
          </cell>
          <cell r="E3105" t="str">
            <v>D-600  VOLTEO  12 TON.</v>
          </cell>
          <cell r="F3105">
            <v>4</v>
          </cell>
          <cell r="G3105">
            <v>4</v>
          </cell>
          <cell r="H3105">
            <v>3</v>
          </cell>
          <cell r="I3105">
            <v>3</v>
          </cell>
          <cell r="J3105">
            <v>193000</v>
          </cell>
          <cell r="K3105">
            <v>91000</v>
          </cell>
        </row>
        <row r="3106">
          <cell r="A3106">
            <v>4001</v>
          </cell>
          <cell r="B3106">
            <v>1993</v>
          </cell>
          <cell r="C3106">
            <v>4001</v>
          </cell>
          <cell r="D3106" t="str">
            <v>DODGE</v>
          </cell>
          <cell r="E3106" t="str">
            <v>D-600  VOLTEO  12 TON.</v>
          </cell>
          <cell r="F3106">
            <v>4</v>
          </cell>
          <cell r="G3106">
            <v>4</v>
          </cell>
          <cell r="H3106">
            <v>3</v>
          </cell>
          <cell r="I3106">
            <v>3</v>
          </cell>
          <cell r="J3106">
            <v>193000</v>
          </cell>
          <cell r="K3106">
            <v>96000</v>
          </cell>
        </row>
        <row r="3107">
          <cell r="A3107">
            <v>4001</v>
          </cell>
          <cell r="B3107">
            <v>1994</v>
          </cell>
          <cell r="C3107">
            <v>4001</v>
          </cell>
          <cell r="D3107" t="str">
            <v>DODGE</v>
          </cell>
          <cell r="E3107" t="str">
            <v>D-600  VOLTEO  12 TON.</v>
          </cell>
          <cell r="F3107">
            <v>4</v>
          </cell>
          <cell r="G3107">
            <v>4</v>
          </cell>
          <cell r="H3107">
            <v>3</v>
          </cell>
          <cell r="I3107">
            <v>3</v>
          </cell>
          <cell r="J3107">
            <v>193000</v>
          </cell>
          <cell r="K3107">
            <v>101000</v>
          </cell>
        </row>
        <row r="3108">
          <cell r="A3108">
            <v>4001</v>
          </cell>
          <cell r="B3108">
            <v>1995</v>
          </cell>
          <cell r="C3108">
            <v>4001</v>
          </cell>
          <cell r="D3108" t="str">
            <v>DODGE</v>
          </cell>
          <cell r="E3108" t="str">
            <v>D-600  VOLTEO  12 TON.</v>
          </cell>
          <cell r="F3108">
            <v>4</v>
          </cell>
          <cell r="G3108">
            <v>4</v>
          </cell>
          <cell r="H3108">
            <v>3</v>
          </cell>
          <cell r="I3108">
            <v>3</v>
          </cell>
          <cell r="J3108">
            <v>193000</v>
          </cell>
          <cell r="K3108">
            <v>106000</v>
          </cell>
        </row>
        <row r="3109">
          <cell r="A3109">
            <v>4001</v>
          </cell>
          <cell r="B3109">
            <v>1996</v>
          </cell>
          <cell r="C3109">
            <v>4001</v>
          </cell>
          <cell r="D3109" t="str">
            <v>DODGE</v>
          </cell>
          <cell r="E3109" t="str">
            <v>D-600  VOLTEO  12 TON.</v>
          </cell>
          <cell r="F3109">
            <v>4</v>
          </cell>
          <cell r="G3109">
            <v>4</v>
          </cell>
          <cell r="H3109">
            <v>3</v>
          </cell>
          <cell r="I3109">
            <v>3</v>
          </cell>
          <cell r="J3109">
            <v>193000</v>
          </cell>
          <cell r="K3109">
            <v>112500</v>
          </cell>
        </row>
        <row r="3110">
          <cell r="A3110">
            <v>4001</v>
          </cell>
          <cell r="B3110">
            <v>1997</v>
          </cell>
          <cell r="C3110">
            <v>4001</v>
          </cell>
          <cell r="D3110" t="str">
            <v>DODGE</v>
          </cell>
          <cell r="E3110" t="str">
            <v>D-600  VOLTEO  12 TON.</v>
          </cell>
          <cell r="F3110">
            <v>4</v>
          </cell>
          <cell r="G3110">
            <v>4</v>
          </cell>
          <cell r="H3110">
            <v>3</v>
          </cell>
          <cell r="I3110">
            <v>3</v>
          </cell>
          <cell r="J3110">
            <v>193000</v>
          </cell>
          <cell r="K3110">
            <v>162000</v>
          </cell>
        </row>
        <row r="3111">
          <cell r="A3111">
            <v>4002</v>
          </cell>
          <cell r="B3111">
            <v>1986</v>
          </cell>
          <cell r="C3111">
            <v>4002</v>
          </cell>
          <cell r="D3111" t="str">
            <v>DODGE</v>
          </cell>
          <cell r="E3111" t="str">
            <v>D-600  VOLTEO HASTA  14 TON.</v>
          </cell>
          <cell r="F3111">
            <v>4</v>
          </cell>
          <cell r="G3111">
            <v>4</v>
          </cell>
          <cell r="H3111">
            <v>3</v>
          </cell>
          <cell r="I3111">
            <v>3</v>
          </cell>
          <cell r="J3111">
            <v>200000</v>
          </cell>
          <cell r="K3111">
            <v>59000</v>
          </cell>
        </row>
        <row r="3112">
          <cell r="A3112">
            <v>4002</v>
          </cell>
          <cell r="B3112">
            <v>1987</v>
          </cell>
          <cell r="C3112">
            <v>4002</v>
          </cell>
          <cell r="D3112" t="str">
            <v>DODGE</v>
          </cell>
          <cell r="E3112" t="str">
            <v>D-600  VOLTEO HASTA  14 TON.</v>
          </cell>
          <cell r="F3112">
            <v>4</v>
          </cell>
          <cell r="G3112">
            <v>4</v>
          </cell>
          <cell r="H3112">
            <v>3</v>
          </cell>
          <cell r="I3112">
            <v>3</v>
          </cell>
          <cell r="J3112">
            <v>200000</v>
          </cell>
          <cell r="K3112">
            <v>64500</v>
          </cell>
        </row>
        <row r="3113">
          <cell r="A3113">
            <v>4002</v>
          </cell>
          <cell r="B3113">
            <v>1988</v>
          </cell>
          <cell r="C3113">
            <v>4002</v>
          </cell>
          <cell r="D3113" t="str">
            <v>DODGE</v>
          </cell>
          <cell r="E3113" t="str">
            <v>D-600  VOLTEO HASTA  14 TON.</v>
          </cell>
          <cell r="F3113">
            <v>4</v>
          </cell>
          <cell r="G3113">
            <v>4</v>
          </cell>
          <cell r="H3113">
            <v>3</v>
          </cell>
          <cell r="I3113">
            <v>3</v>
          </cell>
          <cell r="J3113">
            <v>200000</v>
          </cell>
          <cell r="K3113">
            <v>70000</v>
          </cell>
        </row>
        <row r="3114">
          <cell r="A3114">
            <v>4002</v>
          </cell>
          <cell r="B3114">
            <v>1989</v>
          </cell>
          <cell r="C3114">
            <v>4002</v>
          </cell>
          <cell r="D3114" t="str">
            <v>DODGE</v>
          </cell>
          <cell r="E3114" t="str">
            <v>D-600  VOLTEO HASTA  14 TON.</v>
          </cell>
          <cell r="F3114">
            <v>4</v>
          </cell>
          <cell r="G3114">
            <v>4</v>
          </cell>
          <cell r="H3114">
            <v>3</v>
          </cell>
          <cell r="I3114">
            <v>3</v>
          </cell>
          <cell r="J3114">
            <v>200000</v>
          </cell>
          <cell r="K3114">
            <v>75000</v>
          </cell>
        </row>
        <row r="3115">
          <cell r="A3115">
            <v>4002</v>
          </cell>
          <cell r="B3115">
            <v>1990</v>
          </cell>
          <cell r="C3115">
            <v>4002</v>
          </cell>
          <cell r="D3115" t="str">
            <v>DODGE</v>
          </cell>
          <cell r="E3115" t="str">
            <v>D-600  VOLTEO HASTA  14 TON.</v>
          </cell>
          <cell r="F3115">
            <v>4</v>
          </cell>
          <cell r="G3115">
            <v>4</v>
          </cell>
          <cell r="H3115">
            <v>3</v>
          </cell>
          <cell r="I3115">
            <v>3</v>
          </cell>
          <cell r="J3115">
            <v>200000</v>
          </cell>
          <cell r="K3115">
            <v>82000</v>
          </cell>
        </row>
        <row r="3116">
          <cell r="A3116">
            <v>4002</v>
          </cell>
          <cell r="B3116">
            <v>1991</v>
          </cell>
          <cell r="C3116">
            <v>4002</v>
          </cell>
          <cell r="D3116" t="str">
            <v>DODGE</v>
          </cell>
          <cell r="E3116" t="str">
            <v>D-600  VOLTEO HASTA  14 TON.</v>
          </cell>
          <cell r="F3116">
            <v>4</v>
          </cell>
          <cell r="G3116">
            <v>4</v>
          </cell>
          <cell r="H3116">
            <v>3</v>
          </cell>
          <cell r="I3116">
            <v>3</v>
          </cell>
          <cell r="J3116">
            <v>200000</v>
          </cell>
          <cell r="K3116">
            <v>88000</v>
          </cell>
        </row>
        <row r="3117">
          <cell r="A3117">
            <v>4002</v>
          </cell>
          <cell r="B3117">
            <v>1992</v>
          </cell>
          <cell r="C3117">
            <v>4002</v>
          </cell>
          <cell r="D3117" t="str">
            <v>DODGE</v>
          </cell>
          <cell r="E3117" t="str">
            <v>D-600  VOLTEO HASTA  14 TON.</v>
          </cell>
          <cell r="F3117">
            <v>4</v>
          </cell>
          <cell r="G3117">
            <v>4</v>
          </cell>
          <cell r="H3117">
            <v>3</v>
          </cell>
          <cell r="I3117">
            <v>3</v>
          </cell>
          <cell r="J3117">
            <v>200000</v>
          </cell>
          <cell r="K3117">
            <v>94000</v>
          </cell>
        </row>
        <row r="3118">
          <cell r="A3118">
            <v>4002</v>
          </cell>
          <cell r="B3118">
            <v>1993</v>
          </cell>
          <cell r="C3118">
            <v>4002</v>
          </cell>
          <cell r="D3118" t="str">
            <v>DODGE</v>
          </cell>
          <cell r="E3118" t="str">
            <v>D-600  VOLTEO HASTA  14 TON.</v>
          </cell>
          <cell r="F3118">
            <v>4</v>
          </cell>
          <cell r="G3118">
            <v>4</v>
          </cell>
          <cell r="H3118">
            <v>3</v>
          </cell>
          <cell r="I3118">
            <v>3</v>
          </cell>
          <cell r="J3118">
            <v>200000</v>
          </cell>
          <cell r="K3118">
            <v>99000</v>
          </cell>
        </row>
        <row r="3119">
          <cell r="A3119">
            <v>4002</v>
          </cell>
          <cell r="B3119">
            <v>1994</v>
          </cell>
          <cell r="C3119">
            <v>4002</v>
          </cell>
          <cell r="D3119" t="str">
            <v>DODGE</v>
          </cell>
          <cell r="E3119" t="str">
            <v>D-600  VOLTEO HASTA  14 TON.</v>
          </cell>
          <cell r="F3119">
            <v>4</v>
          </cell>
          <cell r="G3119">
            <v>4</v>
          </cell>
          <cell r="H3119">
            <v>3</v>
          </cell>
          <cell r="I3119">
            <v>3</v>
          </cell>
          <cell r="J3119">
            <v>200000</v>
          </cell>
          <cell r="K3119">
            <v>104000</v>
          </cell>
        </row>
        <row r="3120">
          <cell r="A3120">
            <v>4002</v>
          </cell>
          <cell r="B3120">
            <v>1995</v>
          </cell>
          <cell r="C3120">
            <v>4002</v>
          </cell>
          <cell r="D3120" t="str">
            <v>DODGE</v>
          </cell>
          <cell r="E3120" t="str">
            <v>D-600  VOLTEO HASTA  14 TON.</v>
          </cell>
          <cell r="F3120">
            <v>4</v>
          </cell>
          <cell r="G3120">
            <v>4</v>
          </cell>
          <cell r="H3120">
            <v>3</v>
          </cell>
          <cell r="I3120">
            <v>3</v>
          </cell>
          <cell r="J3120">
            <v>200000</v>
          </cell>
          <cell r="K3120">
            <v>109000</v>
          </cell>
        </row>
        <row r="3121">
          <cell r="A3121">
            <v>4002</v>
          </cell>
          <cell r="B3121">
            <v>1996</v>
          </cell>
          <cell r="C3121">
            <v>4002</v>
          </cell>
          <cell r="D3121" t="str">
            <v>DODGE</v>
          </cell>
          <cell r="E3121" t="str">
            <v>D-600  VOLTEO HASTA  14 TON.</v>
          </cell>
          <cell r="F3121">
            <v>4</v>
          </cell>
          <cell r="G3121">
            <v>4</v>
          </cell>
          <cell r="H3121">
            <v>3</v>
          </cell>
          <cell r="I3121">
            <v>3</v>
          </cell>
          <cell r="J3121">
            <v>200000</v>
          </cell>
          <cell r="K3121">
            <v>116500</v>
          </cell>
        </row>
        <row r="3122">
          <cell r="A3122">
            <v>4002</v>
          </cell>
          <cell r="B3122">
            <v>1997</v>
          </cell>
          <cell r="C3122">
            <v>4002</v>
          </cell>
          <cell r="D3122" t="str">
            <v>DODGE</v>
          </cell>
          <cell r="E3122" t="str">
            <v>D-600  VOLTEO HASTA  14 TON.</v>
          </cell>
          <cell r="F3122">
            <v>4</v>
          </cell>
          <cell r="G3122">
            <v>4</v>
          </cell>
          <cell r="H3122">
            <v>3</v>
          </cell>
          <cell r="I3122">
            <v>3</v>
          </cell>
          <cell r="J3122">
            <v>200000</v>
          </cell>
          <cell r="K3122">
            <v>168000</v>
          </cell>
        </row>
        <row r="3123">
          <cell r="A3123">
            <v>4003</v>
          </cell>
          <cell r="B3123">
            <v>1986</v>
          </cell>
          <cell r="C3123">
            <v>4003</v>
          </cell>
          <cell r="D3123" t="str">
            <v>DODGE</v>
          </cell>
          <cell r="E3123" t="str">
            <v>PD-600 VOLTEO  10 TON.</v>
          </cell>
          <cell r="F3123">
            <v>4</v>
          </cell>
          <cell r="G3123">
            <v>4</v>
          </cell>
          <cell r="H3123">
            <v>3</v>
          </cell>
          <cell r="I3123">
            <v>3</v>
          </cell>
          <cell r="J3123">
            <v>219500</v>
          </cell>
          <cell r="K3123">
            <v>64500</v>
          </cell>
        </row>
        <row r="3124">
          <cell r="A3124">
            <v>4003</v>
          </cell>
          <cell r="B3124">
            <v>1987</v>
          </cell>
          <cell r="C3124">
            <v>4003</v>
          </cell>
          <cell r="D3124" t="str">
            <v>DODGE</v>
          </cell>
          <cell r="E3124" t="str">
            <v>PD-600 VOLTEO  10 TON.</v>
          </cell>
          <cell r="F3124">
            <v>4</v>
          </cell>
          <cell r="G3124">
            <v>4</v>
          </cell>
          <cell r="H3124">
            <v>3</v>
          </cell>
          <cell r="I3124">
            <v>3</v>
          </cell>
          <cell r="J3124">
            <v>219500</v>
          </cell>
          <cell r="K3124">
            <v>70000</v>
          </cell>
        </row>
        <row r="3125">
          <cell r="A3125">
            <v>4003</v>
          </cell>
          <cell r="B3125">
            <v>1988</v>
          </cell>
          <cell r="C3125">
            <v>4003</v>
          </cell>
          <cell r="D3125" t="str">
            <v>DODGE</v>
          </cell>
          <cell r="E3125" t="str">
            <v>PD-600 VOLTEO  10 TON.</v>
          </cell>
          <cell r="F3125">
            <v>4</v>
          </cell>
          <cell r="G3125">
            <v>4</v>
          </cell>
          <cell r="H3125">
            <v>3</v>
          </cell>
          <cell r="I3125">
            <v>3</v>
          </cell>
          <cell r="J3125">
            <v>219500</v>
          </cell>
          <cell r="K3125">
            <v>76000</v>
          </cell>
        </row>
        <row r="3126">
          <cell r="A3126">
            <v>4003</v>
          </cell>
          <cell r="B3126">
            <v>1989</v>
          </cell>
          <cell r="C3126">
            <v>4003</v>
          </cell>
          <cell r="D3126" t="str">
            <v>DODGE</v>
          </cell>
          <cell r="E3126" t="str">
            <v>PD-600 VOLTEO  10 TON.</v>
          </cell>
          <cell r="F3126">
            <v>4</v>
          </cell>
          <cell r="G3126">
            <v>4</v>
          </cell>
          <cell r="H3126">
            <v>3</v>
          </cell>
          <cell r="I3126">
            <v>3</v>
          </cell>
          <cell r="J3126">
            <v>219500</v>
          </cell>
          <cell r="K3126">
            <v>82000</v>
          </cell>
        </row>
        <row r="3127">
          <cell r="A3127">
            <v>4003</v>
          </cell>
          <cell r="B3127">
            <v>1990</v>
          </cell>
          <cell r="C3127">
            <v>4003</v>
          </cell>
          <cell r="D3127" t="str">
            <v>DODGE</v>
          </cell>
          <cell r="E3127" t="str">
            <v>PD-600 VOLTEO  10 TON.</v>
          </cell>
          <cell r="F3127">
            <v>4</v>
          </cell>
          <cell r="G3127">
            <v>4</v>
          </cell>
          <cell r="H3127">
            <v>3</v>
          </cell>
          <cell r="I3127">
            <v>3</v>
          </cell>
          <cell r="J3127">
            <v>219500</v>
          </cell>
          <cell r="K3127">
            <v>89000</v>
          </cell>
        </row>
        <row r="3128">
          <cell r="A3128">
            <v>4003</v>
          </cell>
          <cell r="B3128">
            <v>1991</v>
          </cell>
          <cell r="C3128">
            <v>4003</v>
          </cell>
          <cell r="D3128" t="str">
            <v>DODGE</v>
          </cell>
          <cell r="E3128" t="str">
            <v>PD-600 VOLTEO  10 TON.</v>
          </cell>
          <cell r="F3128">
            <v>4</v>
          </cell>
          <cell r="G3128">
            <v>4</v>
          </cell>
          <cell r="H3128">
            <v>3</v>
          </cell>
          <cell r="I3128">
            <v>3</v>
          </cell>
          <cell r="J3128">
            <v>219500</v>
          </cell>
          <cell r="K3128">
            <v>96000</v>
          </cell>
        </row>
        <row r="3129">
          <cell r="A3129">
            <v>4003</v>
          </cell>
          <cell r="B3129">
            <v>1992</v>
          </cell>
          <cell r="C3129">
            <v>4003</v>
          </cell>
          <cell r="D3129" t="str">
            <v>DODGE</v>
          </cell>
          <cell r="E3129" t="str">
            <v>PD-600 VOLTEO  10 TON.</v>
          </cell>
          <cell r="F3129">
            <v>4</v>
          </cell>
          <cell r="G3129">
            <v>4</v>
          </cell>
          <cell r="H3129">
            <v>3</v>
          </cell>
          <cell r="I3129">
            <v>3</v>
          </cell>
          <cell r="J3129">
            <v>219500</v>
          </cell>
          <cell r="K3129">
            <v>103000</v>
          </cell>
        </row>
        <row r="3130">
          <cell r="A3130">
            <v>4003</v>
          </cell>
          <cell r="B3130">
            <v>1993</v>
          </cell>
          <cell r="C3130">
            <v>4003</v>
          </cell>
          <cell r="D3130" t="str">
            <v>DODGE</v>
          </cell>
          <cell r="E3130" t="str">
            <v>PD-600 VOLTEO  10 TON.</v>
          </cell>
          <cell r="F3130">
            <v>4</v>
          </cell>
          <cell r="G3130">
            <v>4</v>
          </cell>
          <cell r="H3130">
            <v>3</v>
          </cell>
          <cell r="I3130">
            <v>3</v>
          </cell>
          <cell r="J3130">
            <v>219500</v>
          </cell>
          <cell r="K3130">
            <v>108500</v>
          </cell>
        </row>
        <row r="3131">
          <cell r="A3131">
            <v>4003</v>
          </cell>
          <cell r="B3131">
            <v>1994</v>
          </cell>
          <cell r="C3131">
            <v>4003</v>
          </cell>
          <cell r="D3131" t="str">
            <v>DODGE</v>
          </cell>
          <cell r="E3131" t="str">
            <v>PD-600 VOLTEO  10 TON.</v>
          </cell>
          <cell r="F3131">
            <v>4</v>
          </cell>
          <cell r="G3131">
            <v>4</v>
          </cell>
          <cell r="H3131">
            <v>3</v>
          </cell>
          <cell r="I3131">
            <v>3</v>
          </cell>
          <cell r="J3131">
            <v>219500</v>
          </cell>
          <cell r="K3131">
            <v>114000</v>
          </cell>
        </row>
        <row r="3132">
          <cell r="A3132">
            <v>4003</v>
          </cell>
          <cell r="B3132">
            <v>1995</v>
          </cell>
          <cell r="C3132">
            <v>4003</v>
          </cell>
          <cell r="D3132" t="str">
            <v>DODGE</v>
          </cell>
          <cell r="E3132" t="str">
            <v>PD-600 VOLTEO  10 TON.</v>
          </cell>
          <cell r="F3132">
            <v>4</v>
          </cell>
          <cell r="G3132">
            <v>4</v>
          </cell>
          <cell r="H3132">
            <v>3</v>
          </cell>
          <cell r="I3132">
            <v>3</v>
          </cell>
          <cell r="J3132">
            <v>219500</v>
          </cell>
          <cell r="K3132">
            <v>119500</v>
          </cell>
        </row>
        <row r="3133">
          <cell r="A3133">
            <v>4003</v>
          </cell>
          <cell r="B3133">
            <v>1996</v>
          </cell>
          <cell r="C3133">
            <v>4003</v>
          </cell>
          <cell r="D3133" t="str">
            <v>DODGE</v>
          </cell>
          <cell r="E3133" t="str">
            <v>PD-600 VOLTEO  10 TON.</v>
          </cell>
          <cell r="F3133">
            <v>4</v>
          </cell>
          <cell r="G3133">
            <v>4</v>
          </cell>
          <cell r="H3133">
            <v>3</v>
          </cell>
          <cell r="I3133">
            <v>3</v>
          </cell>
          <cell r="J3133">
            <v>219500</v>
          </cell>
          <cell r="K3133">
            <v>128000</v>
          </cell>
        </row>
        <row r="3134">
          <cell r="A3134">
            <v>4003</v>
          </cell>
          <cell r="B3134">
            <v>1997</v>
          </cell>
          <cell r="C3134">
            <v>4003</v>
          </cell>
          <cell r="D3134" t="str">
            <v>DODGE</v>
          </cell>
          <cell r="E3134" t="str">
            <v>PD-600 VOLTEO  10 TON.</v>
          </cell>
          <cell r="F3134">
            <v>4</v>
          </cell>
          <cell r="G3134">
            <v>4</v>
          </cell>
          <cell r="H3134">
            <v>3</v>
          </cell>
          <cell r="I3134">
            <v>3</v>
          </cell>
          <cell r="J3134">
            <v>219500</v>
          </cell>
          <cell r="K3134">
            <v>184000</v>
          </cell>
        </row>
        <row r="3135">
          <cell r="A3135">
            <v>4004</v>
          </cell>
          <cell r="B3135">
            <v>1986</v>
          </cell>
          <cell r="C3135">
            <v>4004</v>
          </cell>
          <cell r="D3135" t="str">
            <v>DODGE</v>
          </cell>
          <cell r="E3135" t="str">
            <v>PD-600 VOLTEO  12 TON.</v>
          </cell>
          <cell r="F3135">
            <v>4</v>
          </cell>
          <cell r="G3135">
            <v>4</v>
          </cell>
          <cell r="H3135">
            <v>3</v>
          </cell>
          <cell r="I3135">
            <v>3</v>
          </cell>
          <cell r="J3135">
            <v>235000</v>
          </cell>
          <cell r="K3135">
            <v>66000</v>
          </cell>
        </row>
        <row r="3136">
          <cell r="A3136">
            <v>4004</v>
          </cell>
          <cell r="B3136">
            <v>1987</v>
          </cell>
          <cell r="C3136">
            <v>4004</v>
          </cell>
          <cell r="D3136" t="str">
            <v>DODGE</v>
          </cell>
          <cell r="E3136" t="str">
            <v>PD-600 VOLTEO  12 TON.</v>
          </cell>
          <cell r="F3136">
            <v>4</v>
          </cell>
          <cell r="G3136">
            <v>4</v>
          </cell>
          <cell r="H3136">
            <v>3</v>
          </cell>
          <cell r="I3136">
            <v>3</v>
          </cell>
          <cell r="J3136">
            <v>235000</v>
          </cell>
          <cell r="K3136">
            <v>71500</v>
          </cell>
        </row>
        <row r="3137">
          <cell r="A3137">
            <v>4004</v>
          </cell>
          <cell r="B3137">
            <v>1988</v>
          </cell>
          <cell r="C3137">
            <v>4004</v>
          </cell>
          <cell r="D3137" t="str">
            <v>DODGE</v>
          </cell>
          <cell r="E3137" t="str">
            <v>PD-600 VOLTEO  12 TON.</v>
          </cell>
          <cell r="F3137">
            <v>4</v>
          </cell>
          <cell r="G3137">
            <v>4</v>
          </cell>
          <cell r="H3137">
            <v>3</v>
          </cell>
          <cell r="I3137">
            <v>3</v>
          </cell>
          <cell r="J3137">
            <v>235000</v>
          </cell>
          <cell r="K3137">
            <v>77500</v>
          </cell>
        </row>
        <row r="3138">
          <cell r="A3138">
            <v>4004</v>
          </cell>
          <cell r="B3138">
            <v>1989</v>
          </cell>
          <cell r="C3138">
            <v>4004</v>
          </cell>
          <cell r="D3138" t="str">
            <v>DODGE</v>
          </cell>
          <cell r="E3138" t="str">
            <v>PD-600 VOLTEO  12 TON.</v>
          </cell>
          <cell r="F3138">
            <v>4</v>
          </cell>
          <cell r="G3138">
            <v>4</v>
          </cell>
          <cell r="H3138">
            <v>3</v>
          </cell>
          <cell r="I3138">
            <v>3</v>
          </cell>
          <cell r="J3138">
            <v>235000</v>
          </cell>
          <cell r="K3138">
            <v>83500</v>
          </cell>
        </row>
        <row r="3139">
          <cell r="A3139">
            <v>4004</v>
          </cell>
          <cell r="B3139">
            <v>1990</v>
          </cell>
          <cell r="C3139">
            <v>4004</v>
          </cell>
          <cell r="D3139" t="str">
            <v>DODGE</v>
          </cell>
          <cell r="E3139" t="str">
            <v>PD-600 VOLTEO  12 TON.</v>
          </cell>
          <cell r="F3139">
            <v>4</v>
          </cell>
          <cell r="G3139">
            <v>4</v>
          </cell>
          <cell r="H3139">
            <v>3</v>
          </cell>
          <cell r="I3139">
            <v>3</v>
          </cell>
          <cell r="J3139">
            <v>235000</v>
          </cell>
          <cell r="K3139">
            <v>91000</v>
          </cell>
        </row>
        <row r="3140">
          <cell r="A3140">
            <v>4004</v>
          </cell>
          <cell r="B3140">
            <v>1991</v>
          </cell>
          <cell r="C3140">
            <v>4004</v>
          </cell>
          <cell r="D3140" t="str">
            <v>DODGE</v>
          </cell>
          <cell r="E3140" t="str">
            <v>PD-600 VOLTEO  12 TON.</v>
          </cell>
          <cell r="F3140">
            <v>4</v>
          </cell>
          <cell r="G3140">
            <v>4</v>
          </cell>
          <cell r="H3140">
            <v>3</v>
          </cell>
          <cell r="I3140">
            <v>3</v>
          </cell>
          <cell r="J3140">
            <v>235000</v>
          </cell>
          <cell r="K3140">
            <v>98000</v>
          </cell>
        </row>
        <row r="3141">
          <cell r="A3141">
            <v>4004</v>
          </cell>
          <cell r="B3141">
            <v>1992</v>
          </cell>
          <cell r="C3141">
            <v>4004</v>
          </cell>
          <cell r="D3141" t="str">
            <v>DODGE</v>
          </cell>
          <cell r="E3141" t="str">
            <v>PD-600 VOLTEO  12 TON.</v>
          </cell>
          <cell r="F3141">
            <v>4</v>
          </cell>
          <cell r="G3141">
            <v>4</v>
          </cell>
          <cell r="H3141">
            <v>3</v>
          </cell>
          <cell r="I3141">
            <v>3</v>
          </cell>
          <cell r="J3141">
            <v>235000</v>
          </cell>
          <cell r="K3141">
            <v>105000</v>
          </cell>
        </row>
        <row r="3142">
          <cell r="A3142">
            <v>4004</v>
          </cell>
          <cell r="B3142">
            <v>1993</v>
          </cell>
          <cell r="C3142">
            <v>4004</v>
          </cell>
          <cell r="D3142" t="str">
            <v>DODGE</v>
          </cell>
          <cell r="E3142" t="str">
            <v>PD-600 VOLTEO  12 TON.</v>
          </cell>
          <cell r="F3142">
            <v>4</v>
          </cell>
          <cell r="G3142">
            <v>4</v>
          </cell>
          <cell r="H3142">
            <v>3</v>
          </cell>
          <cell r="I3142">
            <v>3</v>
          </cell>
          <cell r="J3142">
            <v>235000</v>
          </cell>
          <cell r="K3142">
            <v>110500</v>
          </cell>
        </row>
        <row r="3143">
          <cell r="A3143">
            <v>4004</v>
          </cell>
          <cell r="B3143">
            <v>1994</v>
          </cell>
          <cell r="C3143">
            <v>4004</v>
          </cell>
          <cell r="D3143" t="str">
            <v>DODGE</v>
          </cell>
          <cell r="E3143" t="str">
            <v>PD-600 VOLTEO  12 TON.</v>
          </cell>
          <cell r="F3143">
            <v>4</v>
          </cell>
          <cell r="G3143">
            <v>4</v>
          </cell>
          <cell r="H3143">
            <v>3</v>
          </cell>
          <cell r="I3143">
            <v>3</v>
          </cell>
          <cell r="J3143">
            <v>235000</v>
          </cell>
          <cell r="K3143">
            <v>116000</v>
          </cell>
        </row>
        <row r="3144">
          <cell r="A3144">
            <v>4004</v>
          </cell>
          <cell r="B3144">
            <v>1995</v>
          </cell>
          <cell r="C3144">
            <v>4004</v>
          </cell>
          <cell r="D3144" t="str">
            <v>DODGE</v>
          </cell>
          <cell r="E3144" t="str">
            <v>PD-600 VOLTEO  12 TON.</v>
          </cell>
          <cell r="F3144">
            <v>4</v>
          </cell>
          <cell r="G3144">
            <v>4</v>
          </cell>
          <cell r="H3144">
            <v>3</v>
          </cell>
          <cell r="I3144">
            <v>3</v>
          </cell>
          <cell r="J3144">
            <v>235000</v>
          </cell>
          <cell r="K3144">
            <v>122000</v>
          </cell>
        </row>
        <row r="3145">
          <cell r="A3145">
            <v>4004</v>
          </cell>
          <cell r="B3145">
            <v>1996</v>
          </cell>
          <cell r="C3145">
            <v>4004</v>
          </cell>
          <cell r="D3145" t="str">
            <v>DODGE</v>
          </cell>
          <cell r="E3145" t="str">
            <v>PD-600 VOLTEO  12 TON.</v>
          </cell>
          <cell r="F3145">
            <v>4</v>
          </cell>
          <cell r="G3145">
            <v>4</v>
          </cell>
          <cell r="H3145">
            <v>3</v>
          </cell>
          <cell r="I3145">
            <v>3</v>
          </cell>
          <cell r="J3145">
            <v>235000</v>
          </cell>
          <cell r="K3145">
            <v>130500</v>
          </cell>
        </row>
        <row r="3146">
          <cell r="A3146">
            <v>4004</v>
          </cell>
          <cell r="B3146">
            <v>1997</v>
          </cell>
          <cell r="C3146">
            <v>4004</v>
          </cell>
          <cell r="D3146" t="str">
            <v>DODGE</v>
          </cell>
          <cell r="E3146" t="str">
            <v>PD-600 VOLTEO  12 TON.</v>
          </cell>
          <cell r="F3146">
            <v>4</v>
          </cell>
          <cell r="G3146">
            <v>4</v>
          </cell>
          <cell r="H3146">
            <v>3</v>
          </cell>
          <cell r="I3146">
            <v>3</v>
          </cell>
          <cell r="J3146">
            <v>235000</v>
          </cell>
          <cell r="K3146">
            <v>197000</v>
          </cell>
        </row>
        <row r="3147">
          <cell r="A3147">
            <v>4005</v>
          </cell>
          <cell r="B3147">
            <v>1986</v>
          </cell>
          <cell r="C3147">
            <v>4005</v>
          </cell>
          <cell r="D3147" t="str">
            <v>DODGE</v>
          </cell>
          <cell r="E3147" t="str">
            <v>PD-600 VOLTEO HASTA  14 TON.</v>
          </cell>
          <cell r="F3147">
            <v>4</v>
          </cell>
          <cell r="G3147">
            <v>4</v>
          </cell>
          <cell r="H3147">
            <v>3</v>
          </cell>
          <cell r="I3147">
            <v>3</v>
          </cell>
          <cell r="J3147">
            <v>247500</v>
          </cell>
          <cell r="K3147">
            <v>69000</v>
          </cell>
        </row>
        <row r="3148">
          <cell r="A3148">
            <v>4005</v>
          </cell>
          <cell r="B3148">
            <v>1987</v>
          </cell>
          <cell r="C3148">
            <v>4005</v>
          </cell>
          <cell r="D3148" t="str">
            <v>DODGE</v>
          </cell>
          <cell r="E3148" t="str">
            <v>PD-600 VOLTEO HASTA  14 TON.</v>
          </cell>
          <cell r="F3148">
            <v>4</v>
          </cell>
          <cell r="G3148">
            <v>4</v>
          </cell>
          <cell r="H3148">
            <v>3</v>
          </cell>
          <cell r="I3148">
            <v>3</v>
          </cell>
          <cell r="J3148">
            <v>247500</v>
          </cell>
          <cell r="K3148">
            <v>75000</v>
          </cell>
        </row>
        <row r="3149">
          <cell r="A3149">
            <v>4005</v>
          </cell>
          <cell r="B3149">
            <v>1988</v>
          </cell>
          <cell r="C3149">
            <v>4005</v>
          </cell>
          <cell r="D3149" t="str">
            <v>DODGE</v>
          </cell>
          <cell r="E3149" t="str">
            <v>PD-600 VOLTEO HASTA  14 TON.</v>
          </cell>
          <cell r="F3149">
            <v>4</v>
          </cell>
          <cell r="G3149">
            <v>4</v>
          </cell>
          <cell r="H3149">
            <v>3</v>
          </cell>
          <cell r="I3149">
            <v>3</v>
          </cell>
          <cell r="J3149">
            <v>247500</v>
          </cell>
          <cell r="K3149">
            <v>81500</v>
          </cell>
        </row>
        <row r="3150">
          <cell r="A3150">
            <v>4005</v>
          </cell>
          <cell r="B3150">
            <v>1989</v>
          </cell>
          <cell r="C3150">
            <v>4005</v>
          </cell>
          <cell r="D3150" t="str">
            <v>DODGE</v>
          </cell>
          <cell r="E3150" t="str">
            <v>PD-600 VOLTEO HASTA  14 TON.</v>
          </cell>
          <cell r="F3150">
            <v>4</v>
          </cell>
          <cell r="G3150">
            <v>4</v>
          </cell>
          <cell r="H3150">
            <v>3</v>
          </cell>
          <cell r="I3150">
            <v>3</v>
          </cell>
          <cell r="J3150">
            <v>247500</v>
          </cell>
          <cell r="K3150">
            <v>88000</v>
          </cell>
        </row>
        <row r="3151">
          <cell r="A3151">
            <v>4005</v>
          </cell>
          <cell r="B3151">
            <v>1990</v>
          </cell>
          <cell r="C3151">
            <v>4005</v>
          </cell>
          <cell r="D3151" t="str">
            <v>DODGE</v>
          </cell>
          <cell r="E3151" t="str">
            <v>PD-600 VOLTEO HASTA  14 TON.</v>
          </cell>
          <cell r="F3151">
            <v>4</v>
          </cell>
          <cell r="G3151">
            <v>4</v>
          </cell>
          <cell r="H3151">
            <v>3</v>
          </cell>
          <cell r="I3151">
            <v>3</v>
          </cell>
          <cell r="J3151">
            <v>247500</v>
          </cell>
          <cell r="K3151">
            <v>95500</v>
          </cell>
        </row>
        <row r="3152">
          <cell r="A3152">
            <v>4005</v>
          </cell>
          <cell r="B3152">
            <v>1991</v>
          </cell>
          <cell r="C3152">
            <v>4005</v>
          </cell>
          <cell r="D3152" t="str">
            <v>DODGE</v>
          </cell>
          <cell r="E3152" t="str">
            <v>PD-600 VOLTEO HASTA  14 TON.</v>
          </cell>
          <cell r="F3152">
            <v>4</v>
          </cell>
          <cell r="G3152">
            <v>4</v>
          </cell>
          <cell r="H3152">
            <v>3</v>
          </cell>
          <cell r="I3152">
            <v>3</v>
          </cell>
          <cell r="J3152">
            <v>247500</v>
          </cell>
          <cell r="K3152">
            <v>103000</v>
          </cell>
        </row>
        <row r="3153">
          <cell r="A3153">
            <v>4005</v>
          </cell>
          <cell r="B3153">
            <v>1992</v>
          </cell>
          <cell r="C3153">
            <v>4005</v>
          </cell>
          <cell r="D3153" t="str">
            <v>DODGE</v>
          </cell>
          <cell r="E3153" t="str">
            <v>PD-600 VOLTEO HASTA  14 TON.</v>
          </cell>
          <cell r="F3153">
            <v>4</v>
          </cell>
          <cell r="G3153">
            <v>4</v>
          </cell>
          <cell r="H3153">
            <v>3</v>
          </cell>
          <cell r="I3153">
            <v>3</v>
          </cell>
          <cell r="J3153">
            <v>247500</v>
          </cell>
          <cell r="K3153">
            <v>110500</v>
          </cell>
        </row>
        <row r="3154">
          <cell r="A3154">
            <v>4005</v>
          </cell>
          <cell r="B3154">
            <v>1993</v>
          </cell>
          <cell r="C3154">
            <v>4005</v>
          </cell>
          <cell r="D3154" t="str">
            <v>DODGE</v>
          </cell>
          <cell r="E3154" t="str">
            <v>PD-600 VOLTEO HASTA  14 TON.</v>
          </cell>
          <cell r="F3154">
            <v>4</v>
          </cell>
          <cell r="G3154">
            <v>4</v>
          </cell>
          <cell r="H3154">
            <v>3</v>
          </cell>
          <cell r="I3154">
            <v>3</v>
          </cell>
          <cell r="J3154">
            <v>247500</v>
          </cell>
          <cell r="K3154">
            <v>116500</v>
          </cell>
        </row>
        <row r="3155">
          <cell r="A3155">
            <v>4005</v>
          </cell>
          <cell r="B3155">
            <v>1994</v>
          </cell>
          <cell r="C3155">
            <v>4005</v>
          </cell>
          <cell r="D3155" t="str">
            <v>DODGE</v>
          </cell>
          <cell r="E3155" t="str">
            <v>PD-600 VOLTEO HASTA  14 TON.</v>
          </cell>
          <cell r="F3155">
            <v>4</v>
          </cell>
          <cell r="G3155">
            <v>4</v>
          </cell>
          <cell r="H3155">
            <v>3</v>
          </cell>
          <cell r="I3155">
            <v>3</v>
          </cell>
          <cell r="J3155">
            <v>247500</v>
          </cell>
          <cell r="K3155">
            <v>122000</v>
          </cell>
        </row>
        <row r="3156">
          <cell r="A3156">
            <v>4005</v>
          </cell>
          <cell r="B3156">
            <v>1995</v>
          </cell>
          <cell r="C3156">
            <v>4005</v>
          </cell>
          <cell r="D3156" t="str">
            <v>DODGE</v>
          </cell>
          <cell r="E3156" t="str">
            <v>PD-600 VOLTEO HASTA  14 TON.</v>
          </cell>
          <cell r="F3156">
            <v>4</v>
          </cell>
          <cell r="G3156">
            <v>4</v>
          </cell>
          <cell r="H3156">
            <v>3</v>
          </cell>
          <cell r="I3156">
            <v>3</v>
          </cell>
          <cell r="J3156">
            <v>247500</v>
          </cell>
          <cell r="K3156">
            <v>128000</v>
          </cell>
        </row>
        <row r="3157">
          <cell r="A3157">
            <v>4005</v>
          </cell>
          <cell r="B3157">
            <v>1996</v>
          </cell>
          <cell r="C3157">
            <v>4005</v>
          </cell>
          <cell r="D3157" t="str">
            <v>DODGE</v>
          </cell>
          <cell r="E3157" t="str">
            <v>PD-600 VOLTEO HASTA  14 TON.</v>
          </cell>
          <cell r="F3157">
            <v>4</v>
          </cell>
          <cell r="G3157">
            <v>4</v>
          </cell>
          <cell r="H3157">
            <v>3</v>
          </cell>
          <cell r="I3157">
            <v>3</v>
          </cell>
          <cell r="J3157">
            <v>247500</v>
          </cell>
          <cell r="K3157">
            <v>137500</v>
          </cell>
        </row>
        <row r="3158">
          <cell r="A3158">
            <v>4005</v>
          </cell>
          <cell r="B3158">
            <v>1997</v>
          </cell>
          <cell r="C3158">
            <v>4005</v>
          </cell>
          <cell r="D3158" t="str">
            <v>DODGE</v>
          </cell>
          <cell r="E3158" t="str">
            <v>PD-600 VOLTEO HASTA  14 TON.</v>
          </cell>
          <cell r="F3158">
            <v>4</v>
          </cell>
          <cell r="G3158">
            <v>4</v>
          </cell>
          <cell r="H3158">
            <v>3</v>
          </cell>
          <cell r="I3158">
            <v>3</v>
          </cell>
          <cell r="J3158">
            <v>247500</v>
          </cell>
          <cell r="K3158">
            <v>207000</v>
          </cell>
        </row>
        <row r="3159">
          <cell r="A3159">
            <v>4101</v>
          </cell>
          <cell r="B3159">
            <v>1993</v>
          </cell>
          <cell r="C3159">
            <v>4101</v>
          </cell>
          <cell r="D3159" t="str">
            <v>CAJOMA</v>
          </cell>
          <cell r="E3159" t="str">
            <v>TORTHON CAJOMA</v>
          </cell>
          <cell r="F3159">
            <v>5</v>
          </cell>
          <cell r="G3159">
            <v>5</v>
          </cell>
          <cell r="H3159">
            <v>4</v>
          </cell>
          <cell r="I3159">
            <v>3</v>
          </cell>
          <cell r="J3159">
            <v>635500</v>
          </cell>
          <cell r="K3159">
            <v>380200</v>
          </cell>
        </row>
        <row r="3160">
          <cell r="A3160">
            <v>4102</v>
          </cell>
          <cell r="B3160">
            <v>1986</v>
          </cell>
          <cell r="C3160">
            <v>4102</v>
          </cell>
          <cell r="D3160" t="str">
            <v>CAJOMA</v>
          </cell>
          <cell r="E3160" t="str">
            <v>CHASIS CABINA V8 STD 18 TON.</v>
          </cell>
          <cell r="F3160">
            <v>5</v>
          </cell>
          <cell r="G3160">
            <v>5</v>
          </cell>
          <cell r="H3160">
            <v>4</v>
          </cell>
          <cell r="I3160">
            <v>3</v>
          </cell>
          <cell r="J3160">
            <v>225500</v>
          </cell>
          <cell r="K3160">
            <v>60300</v>
          </cell>
        </row>
        <row r="3161">
          <cell r="A3161">
            <v>4102</v>
          </cell>
          <cell r="B3161">
            <v>1987</v>
          </cell>
          <cell r="C3161">
            <v>4102</v>
          </cell>
          <cell r="D3161" t="str">
            <v>CAJOMA</v>
          </cell>
          <cell r="E3161" t="str">
            <v>CHASIS CABINA V8 STD 18 TON.</v>
          </cell>
          <cell r="F3161">
            <v>5</v>
          </cell>
          <cell r="G3161">
            <v>5</v>
          </cell>
          <cell r="H3161">
            <v>4</v>
          </cell>
          <cell r="I3161">
            <v>3</v>
          </cell>
          <cell r="J3161">
            <v>225500</v>
          </cell>
          <cell r="K3161">
            <v>66500</v>
          </cell>
        </row>
        <row r="3162">
          <cell r="A3162">
            <v>4102</v>
          </cell>
          <cell r="B3162">
            <v>1988</v>
          </cell>
          <cell r="C3162">
            <v>4102</v>
          </cell>
          <cell r="D3162" t="str">
            <v>CAJOMA</v>
          </cell>
          <cell r="E3162" t="str">
            <v>CHASIS CABINA V8 STD 18 TON.</v>
          </cell>
          <cell r="F3162">
            <v>5</v>
          </cell>
          <cell r="G3162">
            <v>5</v>
          </cell>
          <cell r="H3162">
            <v>4</v>
          </cell>
          <cell r="I3162">
            <v>3</v>
          </cell>
          <cell r="J3162">
            <v>225500</v>
          </cell>
          <cell r="K3162">
            <v>74700</v>
          </cell>
        </row>
        <row r="3163">
          <cell r="A3163">
            <v>4102</v>
          </cell>
          <cell r="B3163">
            <v>1989</v>
          </cell>
          <cell r="C3163">
            <v>4102</v>
          </cell>
          <cell r="D3163" t="str">
            <v>CAJOMA</v>
          </cell>
          <cell r="E3163" t="str">
            <v>CHASIS CABINA V8 STD 18 TON.</v>
          </cell>
          <cell r="F3163">
            <v>5</v>
          </cell>
          <cell r="G3163">
            <v>5</v>
          </cell>
          <cell r="H3163">
            <v>4</v>
          </cell>
          <cell r="I3163">
            <v>3</v>
          </cell>
          <cell r="J3163">
            <v>225500</v>
          </cell>
          <cell r="K3163">
            <v>82900</v>
          </cell>
        </row>
        <row r="3164">
          <cell r="A3164">
            <v>4102</v>
          </cell>
          <cell r="B3164">
            <v>1990</v>
          </cell>
          <cell r="C3164">
            <v>4102</v>
          </cell>
          <cell r="D3164" t="str">
            <v>CAJOMA</v>
          </cell>
          <cell r="E3164" t="str">
            <v>CHASIS CABINA V8 STD 18 TON.</v>
          </cell>
          <cell r="F3164">
            <v>5</v>
          </cell>
          <cell r="G3164">
            <v>5</v>
          </cell>
          <cell r="H3164">
            <v>4</v>
          </cell>
          <cell r="I3164">
            <v>3</v>
          </cell>
          <cell r="J3164">
            <v>225500</v>
          </cell>
          <cell r="K3164">
            <v>93100</v>
          </cell>
        </row>
        <row r="3165">
          <cell r="A3165">
            <v>4102</v>
          </cell>
          <cell r="B3165">
            <v>1991</v>
          </cell>
          <cell r="C3165">
            <v>4102</v>
          </cell>
          <cell r="D3165" t="str">
            <v>CAJOMA</v>
          </cell>
          <cell r="E3165" t="str">
            <v>CHASIS CABINA V8 STD 18 TON.</v>
          </cell>
          <cell r="F3165">
            <v>5</v>
          </cell>
          <cell r="G3165">
            <v>5</v>
          </cell>
          <cell r="H3165">
            <v>4</v>
          </cell>
          <cell r="I3165">
            <v>3</v>
          </cell>
          <cell r="J3165">
            <v>225500</v>
          </cell>
          <cell r="K3165">
            <v>103400</v>
          </cell>
        </row>
        <row r="3166">
          <cell r="A3166">
            <v>4102</v>
          </cell>
          <cell r="B3166">
            <v>1992</v>
          </cell>
          <cell r="C3166">
            <v>4102</v>
          </cell>
          <cell r="D3166" t="str">
            <v>CAJOMA</v>
          </cell>
          <cell r="E3166" t="str">
            <v>CHASIS CABINA V8 STD 18 TON.</v>
          </cell>
          <cell r="F3166">
            <v>5</v>
          </cell>
          <cell r="G3166">
            <v>5</v>
          </cell>
          <cell r="H3166">
            <v>4</v>
          </cell>
          <cell r="I3166">
            <v>3</v>
          </cell>
          <cell r="J3166">
            <v>225500</v>
          </cell>
          <cell r="K3166">
            <v>109500</v>
          </cell>
        </row>
        <row r="3167">
          <cell r="A3167">
            <v>4102</v>
          </cell>
          <cell r="B3167">
            <v>1993</v>
          </cell>
          <cell r="C3167">
            <v>4102</v>
          </cell>
          <cell r="D3167" t="str">
            <v>CAJOMA</v>
          </cell>
          <cell r="E3167" t="str">
            <v>CHASIS CABINA V8 STD 18 TON.</v>
          </cell>
          <cell r="F3167">
            <v>5</v>
          </cell>
          <cell r="G3167">
            <v>5</v>
          </cell>
          <cell r="H3167">
            <v>4</v>
          </cell>
          <cell r="I3167">
            <v>3</v>
          </cell>
          <cell r="J3167">
            <v>225500</v>
          </cell>
          <cell r="K3167">
            <v>116700</v>
          </cell>
        </row>
        <row r="3168">
          <cell r="A3168">
            <v>4102</v>
          </cell>
          <cell r="B3168">
            <v>1994</v>
          </cell>
          <cell r="C3168">
            <v>4102</v>
          </cell>
          <cell r="D3168" t="str">
            <v>CAJOMA</v>
          </cell>
          <cell r="E3168" t="str">
            <v>CHASIS CABINA V8 STD 18 TON.</v>
          </cell>
          <cell r="F3168">
            <v>5</v>
          </cell>
          <cell r="G3168">
            <v>5</v>
          </cell>
          <cell r="H3168">
            <v>4</v>
          </cell>
          <cell r="I3168">
            <v>3</v>
          </cell>
          <cell r="J3168">
            <v>225500</v>
          </cell>
          <cell r="K3168">
            <v>128000</v>
          </cell>
        </row>
        <row r="3169">
          <cell r="A3169">
            <v>4102</v>
          </cell>
          <cell r="B3169">
            <v>1995</v>
          </cell>
          <cell r="C3169">
            <v>4102</v>
          </cell>
          <cell r="D3169" t="str">
            <v>CAJOMA</v>
          </cell>
          <cell r="E3169" t="str">
            <v>CHASIS CABINA V8 STD 18 TON.</v>
          </cell>
          <cell r="F3169">
            <v>5</v>
          </cell>
          <cell r="G3169">
            <v>5</v>
          </cell>
          <cell r="H3169">
            <v>4</v>
          </cell>
          <cell r="I3169">
            <v>3</v>
          </cell>
          <cell r="J3169">
            <v>225500</v>
          </cell>
          <cell r="K3169">
            <v>140300</v>
          </cell>
        </row>
        <row r="3170">
          <cell r="A3170">
            <v>4102</v>
          </cell>
          <cell r="B3170">
            <v>1996</v>
          </cell>
          <cell r="C3170">
            <v>4102</v>
          </cell>
          <cell r="D3170" t="str">
            <v>CAJOMA</v>
          </cell>
          <cell r="E3170" t="str">
            <v>CHASIS CABINA V8 STD 18 TON.</v>
          </cell>
          <cell r="F3170">
            <v>5</v>
          </cell>
          <cell r="G3170">
            <v>5</v>
          </cell>
          <cell r="H3170">
            <v>4</v>
          </cell>
          <cell r="I3170">
            <v>3</v>
          </cell>
          <cell r="J3170">
            <v>225500</v>
          </cell>
          <cell r="K3170">
            <v>148400</v>
          </cell>
        </row>
        <row r="3171">
          <cell r="A3171">
            <v>4102</v>
          </cell>
          <cell r="B3171">
            <v>1997</v>
          </cell>
          <cell r="C3171">
            <v>4102</v>
          </cell>
          <cell r="D3171" t="str">
            <v>CAJOMA</v>
          </cell>
          <cell r="E3171" t="str">
            <v>CHASIS CABINA V8 STD 18 TON.</v>
          </cell>
          <cell r="F3171">
            <v>5</v>
          </cell>
          <cell r="G3171">
            <v>5</v>
          </cell>
          <cell r="H3171">
            <v>4</v>
          </cell>
          <cell r="I3171">
            <v>3</v>
          </cell>
          <cell r="J3171">
            <v>225500</v>
          </cell>
          <cell r="K3171">
            <v>161900</v>
          </cell>
        </row>
        <row r="3172">
          <cell r="A3172">
            <v>4102</v>
          </cell>
          <cell r="B3172">
            <v>1998</v>
          </cell>
          <cell r="C3172">
            <v>4102</v>
          </cell>
          <cell r="D3172" t="str">
            <v>CAJOMA</v>
          </cell>
          <cell r="E3172" t="str">
            <v>CHASIS CABINA V8 STD 18 TON.</v>
          </cell>
          <cell r="F3172">
            <v>5</v>
          </cell>
          <cell r="G3172">
            <v>5</v>
          </cell>
          <cell r="H3172">
            <v>4</v>
          </cell>
          <cell r="I3172">
            <v>3</v>
          </cell>
          <cell r="J3172">
            <v>225500</v>
          </cell>
          <cell r="K3172">
            <v>175275</v>
          </cell>
        </row>
        <row r="3173">
          <cell r="A3173">
            <v>4102</v>
          </cell>
          <cell r="B3173">
            <v>1999</v>
          </cell>
          <cell r="C3173">
            <v>4102</v>
          </cell>
          <cell r="D3173" t="str">
            <v>CAJOMA</v>
          </cell>
          <cell r="E3173" t="str">
            <v>CHASIS CABINA V8 STD 18 TON.</v>
          </cell>
          <cell r="F3173">
            <v>5</v>
          </cell>
          <cell r="G3173">
            <v>5</v>
          </cell>
          <cell r="H3173">
            <v>4</v>
          </cell>
          <cell r="I3173">
            <v>3</v>
          </cell>
          <cell r="J3173">
            <v>225500</v>
          </cell>
          <cell r="K3173">
            <v>214225</v>
          </cell>
        </row>
        <row r="3174">
          <cell r="A3174">
            <v>4201</v>
          </cell>
          <cell r="B3174">
            <v>1986</v>
          </cell>
          <cell r="C3174">
            <v>4201</v>
          </cell>
          <cell r="D3174" t="str">
            <v>DINA</v>
          </cell>
          <cell r="E3174" t="str">
            <v>DINA VOLTEO DE 10 TON.</v>
          </cell>
          <cell r="F3174">
            <v>4</v>
          </cell>
          <cell r="G3174">
            <v>4</v>
          </cell>
          <cell r="H3174">
            <v>3</v>
          </cell>
          <cell r="I3174">
            <v>3</v>
          </cell>
          <cell r="J3174">
            <v>234500</v>
          </cell>
          <cell r="K3174">
            <v>67000</v>
          </cell>
        </row>
        <row r="3175">
          <cell r="A3175">
            <v>4201</v>
          </cell>
          <cell r="B3175">
            <v>1987</v>
          </cell>
          <cell r="C3175">
            <v>4201</v>
          </cell>
          <cell r="D3175" t="str">
            <v>DINA</v>
          </cell>
          <cell r="E3175" t="str">
            <v>DINA VOLTEO DE 10 TON.</v>
          </cell>
          <cell r="F3175">
            <v>4</v>
          </cell>
          <cell r="G3175">
            <v>4</v>
          </cell>
          <cell r="H3175">
            <v>3</v>
          </cell>
          <cell r="I3175">
            <v>3</v>
          </cell>
          <cell r="J3175">
            <v>234500</v>
          </cell>
          <cell r="K3175">
            <v>73000</v>
          </cell>
        </row>
        <row r="3176">
          <cell r="A3176">
            <v>4201</v>
          </cell>
          <cell r="B3176">
            <v>1988</v>
          </cell>
          <cell r="C3176">
            <v>4201</v>
          </cell>
          <cell r="D3176" t="str">
            <v>DINA</v>
          </cell>
          <cell r="E3176" t="str">
            <v>DINA VOLTEO DE 10 TON.</v>
          </cell>
          <cell r="F3176">
            <v>4</v>
          </cell>
          <cell r="G3176">
            <v>4</v>
          </cell>
          <cell r="H3176">
            <v>3</v>
          </cell>
          <cell r="I3176">
            <v>3</v>
          </cell>
          <cell r="J3176">
            <v>234500</v>
          </cell>
          <cell r="K3176">
            <v>79000</v>
          </cell>
        </row>
        <row r="3177">
          <cell r="A3177">
            <v>4201</v>
          </cell>
          <cell r="B3177">
            <v>1989</v>
          </cell>
          <cell r="C3177">
            <v>4201</v>
          </cell>
          <cell r="D3177" t="str">
            <v>DINA</v>
          </cell>
          <cell r="E3177" t="str">
            <v>DINA VOLTEO DE 10 TON.</v>
          </cell>
          <cell r="F3177">
            <v>4</v>
          </cell>
          <cell r="G3177">
            <v>4</v>
          </cell>
          <cell r="H3177">
            <v>3</v>
          </cell>
          <cell r="I3177">
            <v>3</v>
          </cell>
          <cell r="J3177">
            <v>234500</v>
          </cell>
          <cell r="K3177">
            <v>85500</v>
          </cell>
        </row>
        <row r="3178">
          <cell r="A3178">
            <v>4201</v>
          </cell>
          <cell r="B3178">
            <v>1990</v>
          </cell>
          <cell r="C3178">
            <v>4201</v>
          </cell>
          <cell r="D3178" t="str">
            <v>DINA</v>
          </cell>
          <cell r="E3178" t="str">
            <v>DINA VOLTEO DE 10 TON.</v>
          </cell>
          <cell r="F3178">
            <v>4</v>
          </cell>
          <cell r="G3178">
            <v>4</v>
          </cell>
          <cell r="H3178">
            <v>3</v>
          </cell>
          <cell r="I3178">
            <v>3</v>
          </cell>
          <cell r="J3178">
            <v>234500</v>
          </cell>
          <cell r="K3178">
            <v>93000</v>
          </cell>
        </row>
        <row r="3179">
          <cell r="A3179">
            <v>4201</v>
          </cell>
          <cell r="B3179">
            <v>1991</v>
          </cell>
          <cell r="C3179">
            <v>4201</v>
          </cell>
          <cell r="D3179" t="str">
            <v>DINA</v>
          </cell>
          <cell r="E3179" t="str">
            <v>DINA VOLTEO DE 10 TON.</v>
          </cell>
          <cell r="F3179">
            <v>4</v>
          </cell>
          <cell r="G3179">
            <v>4</v>
          </cell>
          <cell r="H3179">
            <v>3</v>
          </cell>
          <cell r="I3179">
            <v>3</v>
          </cell>
          <cell r="J3179">
            <v>234500</v>
          </cell>
          <cell r="K3179">
            <v>100000</v>
          </cell>
        </row>
        <row r="3180">
          <cell r="A3180">
            <v>4201</v>
          </cell>
          <cell r="B3180">
            <v>1992</v>
          </cell>
          <cell r="C3180">
            <v>4201</v>
          </cell>
          <cell r="D3180" t="str">
            <v>DINA</v>
          </cell>
          <cell r="E3180" t="str">
            <v>DINA VOLTEO DE 10 TON.</v>
          </cell>
          <cell r="F3180">
            <v>4</v>
          </cell>
          <cell r="G3180">
            <v>4</v>
          </cell>
          <cell r="H3180">
            <v>3</v>
          </cell>
          <cell r="I3180">
            <v>3</v>
          </cell>
          <cell r="J3180">
            <v>234500</v>
          </cell>
          <cell r="K3180">
            <v>107000</v>
          </cell>
        </row>
        <row r="3181">
          <cell r="A3181">
            <v>4201</v>
          </cell>
          <cell r="B3181">
            <v>1993</v>
          </cell>
          <cell r="C3181">
            <v>4201</v>
          </cell>
          <cell r="D3181" t="str">
            <v>DINA</v>
          </cell>
          <cell r="E3181" t="str">
            <v>DINA VOLTEO DE 10 TON.</v>
          </cell>
          <cell r="F3181">
            <v>4</v>
          </cell>
          <cell r="G3181">
            <v>4</v>
          </cell>
          <cell r="H3181">
            <v>3</v>
          </cell>
          <cell r="I3181">
            <v>3</v>
          </cell>
          <cell r="J3181">
            <v>234500</v>
          </cell>
          <cell r="K3181">
            <v>113000</v>
          </cell>
        </row>
        <row r="3182">
          <cell r="A3182">
            <v>4201</v>
          </cell>
          <cell r="B3182">
            <v>1994</v>
          </cell>
          <cell r="C3182">
            <v>4201</v>
          </cell>
          <cell r="D3182" t="str">
            <v>DINA</v>
          </cell>
          <cell r="E3182" t="str">
            <v>DINA VOLTEO DE 10 TON.</v>
          </cell>
          <cell r="F3182">
            <v>4</v>
          </cell>
          <cell r="G3182">
            <v>4</v>
          </cell>
          <cell r="H3182">
            <v>3</v>
          </cell>
          <cell r="I3182">
            <v>3</v>
          </cell>
          <cell r="J3182">
            <v>234500</v>
          </cell>
          <cell r="K3182">
            <v>119000</v>
          </cell>
        </row>
        <row r="3183">
          <cell r="A3183">
            <v>4201</v>
          </cell>
          <cell r="B3183">
            <v>1995</v>
          </cell>
          <cell r="C3183">
            <v>4201</v>
          </cell>
          <cell r="D3183" t="str">
            <v>DINA</v>
          </cell>
          <cell r="E3183" t="str">
            <v>DINA VOLTEO DE 10 TON.</v>
          </cell>
          <cell r="F3183">
            <v>4</v>
          </cell>
          <cell r="G3183">
            <v>4</v>
          </cell>
          <cell r="H3183">
            <v>3</v>
          </cell>
          <cell r="I3183">
            <v>3</v>
          </cell>
          <cell r="J3183">
            <v>234500</v>
          </cell>
          <cell r="K3183">
            <v>124500</v>
          </cell>
        </row>
        <row r="3184">
          <cell r="A3184">
            <v>4201</v>
          </cell>
          <cell r="B3184">
            <v>1996</v>
          </cell>
          <cell r="C3184">
            <v>4201</v>
          </cell>
          <cell r="D3184" t="str">
            <v>DINA</v>
          </cell>
          <cell r="E3184" t="str">
            <v>DINA VOLTEO DE 10 TON.</v>
          </cell>
          <cell r="F3184">
            <v>4</v>
          </cell>
          <cell r="G3184">
            <v>4</v>
          </cell>
          <cell r="H3184">
            <v>3</v>
          </cell>
          <cell r="I3184">
            <v>3</v>
          </cell>
          <cell r="J3184">
            <v>234500</v>
          </cell>
          <cell r="K3184">
            <v>133500</v>
          </cell>
        </row>
        <row r="3185">
          <cell r="A3185">
            <v>4201</v>
          </cell>
          <cell r="B3185">
            <v>1997</v>
          </cell>
          <cell r="C3185">
            <v>4201</v>
          </cell>
          <cell r="D3185" t="str">
            <v>DINA</v>
          </cell>
          <cell r="E3185" t="str">
            <v>DINA VOLTEO DE 10 TON.</v>
          </cell>
          <cell r="F3185">
            <v>4</v>
          </cell>
          <cell r="G3185">
            <v>4</v>
          </cell>
          <cell r="H3185">
            <v>3</v>
          </cell>
          <cell r="I3185">
            <v>3</v>
          </cell>
          <cell r="J3185">
            <v>234500</v>
          </cell>
          <cell r="K3185">
            <v>196500</v>
          </cell>
        </row>
        <row r="3186">
          <cell r="A3186">
            <v>4202</v>
          </cell>
          <cell r="B3186">
            <v>1986</v>
          </cell>
          <cell r="C3186">
            <v>4202</v>
          </cell>
          <cell r="D3186" t="str">
            <v>DINA</v>
          </cell>
          <cell r="E3186" t="str">
            <v>DINA VOLTEO DE 12 TON.</v>
          </cell>
          <cell r="F3186">
            <v>4</v>
          </cell>
          <cell r="G3186">
            <v>4</v>
          </cell>
          <cell r="H3186">
            <v>3</v>
          </cell>
          <cell r="I3186">
            <v>3</v>
          </cell>
          <cell r="J3186">
            <v>262500</v>
          </cell>
          <cell r="K3186">
            <v>75000</v>
          </cell>
        </row>
        <row r="3187">
          <cell r="A3187">
            <v>4202</v>
          </cell>
          <cell r="B3187">
            <v>1987</v>
          </cell>
          <cell r="C3187">
            <v>4202</v>
          </cell>
          <cell r="D3187" t="str">
            <v>DINA</v>
          </cell>
          <cell r="E3187" t="str">
            <v>DINA VOLTEO DE 12 TON.</v>
          </cell>
          <cell r="F3187">
            <v>4</v>
          </cell>
          <cell r="G3187">
            <v>4</v>
          </cell>
          <cell r="H3187">
            <v>3</v>
          </cell>
          <cell r="I3187">
            <v>3</v>
          </cell>
          <cell r="J3187">
            <v>262500</v>
          </cell>
          <cell r="K3187">
            <v>81000</v>
          </cell>
        </row>
        <row r="3188">
          <cell r="A3188">
            <v>4202</v>
          </cell>
          <cell r="B3188">
            <v>1988</v>
          </cell>
          <cell r="C3188">
            <v>4202</v>
          </cell>
          <cell r="D3188" t="str">
            <v>DINA</v>
          </cell>
          <cell r="E3188" t="str">
            <v>DINA VOLTEO DE 12 TON.</v>
          </cell>
          <cell r="F3188">
            <v>4</v>
          </cell>
          <cell r="G3188">
            <v>4</v>
          </cell>
          <cell r="H3188">
            <v>3</v>
          </cell>
          <cell r="I3188">
            <v>3</v>
          </cell>
          <cell r="J3188">
            <v>262500</v>
          </cell>
          <cell r="K3188">
            <v>88000</v>
          </cell>
        </row>
        <row r="3189">
          <cell r="A3189">
            <v>4202</v>
          </cell>
          <cell r="B3189">
            <v>1989</v>
          </cell>
          <cell r="C3189">
            <v>4202</v>
          </cell>
          <cell r="D3189" t="str">
            <v>DINA</v>
          </cell>
          <cell r="E3189" t="str">
            <v>DINA VOLTEO DE 12 TON.</v>
          </cell>
          <cell r="F3189">
            <v>4</v>
          </cell>
          <cell r="G3189">
            <v>4</v>
          </cell>
          <cell r="H3189">
            <v>3</v>
          </cell>
          <cell r="I3189">
            <v>3</v>
          </cell>
          <cell r="J3189">
            <v>262500</v>
          </cell>
          <cell r="K3189">
            <v>95000</v>
          </cell>
        </row>
        <row r="3190">
          <cell r="A3190">
            <v>4202</v>
          </cell>
          <cell r="B3190">
            <v>1990</v>
          </cell>
          <cell r="C3190">
            <v>4202</v>
          </cell>
          <cell r="D3190" t="str">
            <v>DINA</v>
          </cell>
          <cell r="E3190" t="str">
            <v>DINA VOLTEO DE 12 TON.</v>
          </cell>
          <cell r="F3190">
            <v>4</v>
          </cell>
          <cell r="G3190">
            <v>4</v>
          </cell>
          <cell r="H3190">
            <v>3</v>
          </cell>
          <cell r="I3190">
            <v>3</v>
          </cell>
          <cell r="J3190">
            <v>262500</v>
          </cell>
          <cell r="K3190">
            <v>103000</v>
          </cell>
        </row>
        <row r="3191">
          <cell r="A3191">
            <v>4202</v>
          </cell>
          <cell r="B3191">
            <v>1991</v>
          </cell>
          <cell r="C3191">
            <v>4202</v>
          </cell>
          <cell r="D3191" t="str">
            <v>DINA</v>
          </cell>
          <cell r="E3191" t="str">
            <v>DINA VOLTEO DE 12 TON.</v>
          </cell>
          <cell r="F3191">
            <v>4</v>
          </cell>
          <cell r="G3191">
            <v>4</v>
          </cell>
          <cell r="H3191">
            <v>3</v>
          </cell>
          <cell r="I3191">
            <v>3</v>
          </cell>
          <cell r="J3191">
            <v>262500</v>
          </cell>
          <cell r="K3191">
            <v>111000</v>
          </cell>
        </row>
        <row r="3192">
          <cell r="A3192">
            <v>4202</v>
          </cell>
          <cell r="B3192">
            <v>1992</v>
          </cell>
          <cell r="C3192">
            <v>4202</v>
          </cell>
          <cell r="D3192" t="str">
            <v>DINA</v>
          </cell>
          <cell r="E3192" t="str">
            <v>DINA VOLTEO DE 12 TON.</v>
          </cell>
          <cell r="F3192">
            <v>4</v>
          </cell>
          <cell r="G3192">
            <v>4</v>
          </cell>
          <cell r="H3192">
            <v>3</v>
          </cell>
          <cell r="I3192">
            <v>3</v>
          </cell>
          <cell r="J3192">
            <v>262500</v>
          </cell>
          <cell r="K3192">
            <v>119500</v>
          </cell>
        </row>
        <row r="3193">
          <cell r="A3193">
            <v>4202</v>
          </cell>
          <cell r="B3193">
            <v>1993</v>
          </cell>
          <cell r="C3193">
            <v>4202</v>
          </cell>
          <cell r="D3193" t="str">
            <v>DINA</v>
          </cell>
          <cell r="E3193" t="str">
            <v>DINA VOLTEO DE 12 TON.</v>
          </cell>
          <cell r="F3193">
            <v>4</v>
          </cell>
          <cell r="G3193">
            <v>4</v>
          </cell>
          <cell r="H3193">
            <v>3</v>
          </cell>
          <cell r="I3193">
            <v>3</v>
          </cell>
          <cell r="J3193">
            <v>262500</v>
          </cell>
          <cell r="K3193">
            <v>126000</v>
          </cell>
        </row>
        <row r="3194">
          <cell r="A3194">
            <v>4202</v>
          </cell>
          <cell r="B3194">
            <v>1994</v>
          </cell>
          <cell r="C3194">
            <v>4202</v>
          </cell>
          <cell r="D3194" t="str">
            <v>DINA</v>
          </cell>
          <cell r="E3194" t="str">
            <v>DINA VOLTEO DE 12 TON.</v>
          </cell>
          <cell r="F3194">
            <v>4</v>
          </cell>
          <cell r="G3194">
            <v>4</v>
          </cell>
          <cell r="H3194">
            <v>3</v>
          </cell>
          <cell r="I3194">
            <v>3</v>
          </cell>
          <cell r="J3194">
            <v>262500</v>
          </cell>
          <cell r="K3194">
            <v>132000</v>
          </cell>
        </row>
        <row r="3195">
          <cell r="A3195">
            <v>4202</v>
          </cell>
          <cell r="B3195">
            <v>1995</v>
          </cell>
          <cell r="C3195">
            <v>4202</v>
          </cell>
          <cell r="D3195" t="str">
            <v>DINA</v>
          </cell>
          <cell r="E3195" t="str">
            <v>DINA VOLTEO DE 12 TON.</v>
          </cell>
          <cell r="F3195">
            <v>4</v>
          </cell>
          <cell r="G3195">
            <v>4</v>
          </cell>
          <cell r="H3195">
            <v>3</v>
          </cell>
          <cell r="I3195">
            <v>3</v>
          </cell>
          <cell r="J3195">
            <v>262500</v>
          </cell>
          <cell r="K3195">
            <v>138500</v>
          </cell>
        </row>
        <row r="3196">
          <cell r="A3196">
            <v>4202</v>
          </cell>
          <cell r="B3196">
            <v>1996</v>
          </cell>
          <cell r="C3196">
            <v>4202</v>
          </cell>
          <cell r="D3196" t="str">
            <v>DINA</v>
          </cell>
          <cell r="E3196" t="str">
            <v>DINA VOLTEO DE 12 TON.</v>
          </cell>
          <cell r="F3196">
            <v>4</v>
          </cell>
          <cell r="G3196">
            <v>4</v>
          </cell>
          <cell r="H3196">
            <v>3</v>
          </cell>
          <cell r="I3196">
            <v>3</v>
          </cell>
          <cell r="J3196">
            <v>262500</v>
          </cell>
          <cell r="K3196">
            <v>149000</v>
          </cell>
        </row>
        <row r="3197">
          <cell r="A3197">
            <v>4202</v>
          </cell>
          <cell r="B3197">
            <v>1997</v>
          </cell>
          <cell r="C3197">
            <v>4202</v>
          </cell>
          <cell r="D3197" t="str">
            <v>DINA</v>
          </cell>
          <cell r="E3197" t="str">
            <v>DINA VOLTEO DE 12 TON.</v>
          </cell>
          <cell r="F3197">
            <v>4</v>
          </cell>
          <cell r="G3197">
            <v>4</v>
          </cell>
          <cell r="H3197">
            <v>3</v>
          </cell>
          <cell r="I3197">
            <v>3</v>
          </cell>
          <cell r="J3197">
            <v>262500</v>
          </cell>
          <cell r="K3197">
            <v>220000</v>
          </cell>
        </row>
        <row r="3198">
          <cell r="A3198">
            <v>4203</v>
          </cell>
          <cell r="B3198">
            <v>1986</v>
          </cell>
          <cell r="C3198">
            <v>4203</v>
          </cell>
          <cell r="D3198" t="str">
            <v>DINA</v>
          </cell>
          <cell r="E3198" t="str">
            <v>DINA VOLTEO DE 14 TON.</v>
          </cell>
          <cell r="F3198">
            <v>4</v>
          </cell>
          <cell r="G3198">
            <v>4</v>
          </cell>
          <cell r="H3198">
            <v>3</v>
          </cell>
          <cell r="I3198">
            <v>3</v>
          </cell>
          <cell r="J3198">
            <v>276000</v>
          </cell>
          <cell r="K3198">
            <v>78000</v>
          </cell>
        </row>
        <row r="3199">
          <cell r="A3199">
            <v>4203</v>
          </cell>
          <cell r="B3199">
            <v>1987</v>
          </cell>
          <cell r="C3199">
            <v>4203</v>
          </cell>
          <cell r="D3199" t="str">
            <v>DINA</v>
          </cell>
          <cell r="E3199" t="str">
            <v>DINA VOLTEO DE 14 TON.</v>
          </cell>
          <cell r="F3199">
            <v>4</v>
          </cell>
          <cell r="G3199">
            <v>4</v>
          </cell>
          <cell r="H3199">
            <v>3</v>
          </cell>
          <cell r="I3199">
            <v>3</v>
          </cell>
          <cell r="J3199">
            <v>276000</v>
          </cell>
          <cell r="K3199">
            <v>85000</v>
          </cell>
        </row>
        <row r="3200">
          <cell r="A3200">
            <v>4203</v>
          </cell>
          <cell r="B3200">
            <v>1988</v>
          </cell>
          <cell r="C3200">
            <v>4203</v>
          </cell>
          <cell r="D3200" t="str">
            <v>DINA</v>
          </cell>
          <cell r="E3200" t="str">
            <v>DINA VOLTEO DE 14 TON.</v>
          </cell>
          <cell r="F3200">
            <v>4</v>
          </cell>
          <cell r="G3200">
            <v>4</v>
          </cell>
          <cell r="H3200">
            <v>3</v>
          </cell>
          <cell r="I3200">
            <v>3</v>
          </cell>
          <cell r="J3200">
            <v>276000</v>
          </cell>
          <cell r="K3200">
            <v>92500</v>
          </cell>
        </row>
        <row r="3201">
          <cell r="A3201">
            <v>4203</v>
          </cell>
          <cell r="B3201">
            <v>1989</v>
          </cell>
          <cell r="C3201">
            <v>4203</v>
          </cell>
          <cell r="D3201" t="str">
            <v>DINA</v>
          </cell>
          <cell r="E3201" t="str">
            <v>DINA VOLTEO DE 14 TON.</v>
          </cell>
          <cell r="F3201">
            <v>4</v>
          </cell>
          <cell r="G3201">
            <v>4</v>
          </cell>
          <cell r="H3201">
            <v>3</v>
          </cell>
          <cell r="I3201">
            <v>3</v>
          </cell>
          <cell r="J3201">
            <v>276000</v>
          </cell>
          <cell r="K3201">
            <v>100000</v>
          </cell>
        </row>
        <row r="3202">
          <cell r="A3202">
            <v>4203</v>
          </cell>
          <cell r="B3202">
            <v>1990</v>
          </cell>
          <cell r="C3202">
            <v>4203</v>
          </cell>
          <cell r="D3202" t="str">
            <v>DINA</v>
          </cell>
          <cell r="E3202" t="str">
            <v>DINA VOLTEO DE 14 TON.</v>
          </cell>
          <cell r="F3202">
            <v>4</v>
          </cell>
          <cell r="G3202">
            <v>4</v>
          </cell>
          <cell r="H3202">
            <v>3</v>
          </cell>
          <cell r="I3202">
            <v>3</v>
          </cell>
          <cell r="J3202">
            <v>276000</v>
          </cell>
          <cell r="K3202">
            <v>108000</v>
          </cell>
        </row>
        <row r="3203">
          <cell r="A3203">
            <v>4203</v>
          </cell>
          <cell r="B3203">
            <v>1991</v>
          </cell>
          <cell r="C3203">
            <v>4203</v>
          </cell>
          <cell r="D3203" t="str">
            <v>DINA</v>
          </cell>
          <cell r="E3203" t="str">
            <v>DINA VOLTEO DE 14 TON.</v>
          </cell>
          <cell r="F3203">
            <v>4</v>
          </cell>
          <cell r="G3203">
            <v>4</v>
          </cell>
          <cell r="H3203">
            <v>3</v>
          </cell>
          <cell r="I3203">
            <v>3</v>
          </cell>
          <cell r="J3203">
            <v>276000</v>
          </cell>
          <cell r="K3203">
            <v>117000</v>
          </cell>
        </row>
        <row r="3204">
          <cell r="A3204">
            <v>4203</v>
          </cell>
          <cell r="B3204">
            <v>1992</v>
          </cell>
          <cell r="C3204">
            <v>4203</v>
          </cell>
          <cell r="D3204" t="str">
            <v>DINA</v>
          </cell>
          <cell r="E3204" t="str">
            <v>DINA VOLTEO DE 14 TON.</v>
          </cell>
          <cell r="F3204">
            <v>4</v>
          </cell>
          <cell r="G3204">
            <v>4</v>
          </cell>
          <cell r="H3204">
            <v>3</v>
          </cell>
          <cell r="I3204">
            <v>3</v>
          </cell>
          <cell r="J3204">
            <v>276000</v>
          </cell>
          <cell r="K3204">
            <v>125500</v>
          </cell>
        </row>
        <row r="3205">
          <cell r="A3205">
            <v>4203</v>
          </cell>
          <cell r="B3205">
            <v>1993</v>
          </cell>
          <cell r="C3205">
            <v>4203</v>
          </cell>
          <cell r="D3205" t="str">
            <v>DINA</v>
          </cell>
          <cell r="E3205" t="str">
            <v>DINA VOLTEO DE 14 TON.</v>
          </cell>
          <cell r="F3205">
            <v>4</v>
          </cell>
          <cell r="G3205">
            <v>4</v>
          </cell>
          <cell r="H3205">
            <v>3</v>
          </cell>
          <cell r="I3205">
            <v>3</v>
          </cell>
          <cell r="J3205">
            <v>276000</v>
          </cell>
          <cell r="K3205">
            <v>132000</v>
          </cell>
        </row>
        <row r="3206">
          <cell r="A3206">
            <v>4203</v>
          </cell>
          <cell r="B3206">
            <v>1994</v>
          </cell>
          <cell r="C3206">
            <v>4203</v>
          </cell>
          <cell r="D3206" t="str">
            <v>DINA</v>
          </cell>
          <cell r="E3206" t="str">
            <v>DINA VOLTEO DE 14 TON.</v>
          </cell>
          <cell r="F3206">
            <v>4</v>
          </cell>
          <cell r="G3206">
            <v>4</v>
          </cell>
          <cell r="H3206">
            <v>3</v>
          </cell>
          <cell r="I3206">
            <v>3</v>
          </cell>
          <cell r="J3206">
            <v>276000</v>
          </cell>
          <cell r="K3206">
            <v>139000</v>
          </cell>
        </row>
        <row r="3207">
          <cell r="A3207">
            <v>4203</v>
          </cell>
          <cell r="B3207">
            <v>1995</v>
          </cell>
          <cell r="C3207">
            <v>4203</v>
          </cell>
          <cell r="D3207" t="str">
            <v>DINA</v>
          </cell>
          <cell r="E3207" t="str">
            <v>DINA VOLTEO DE 14 TON.</v>
          </cell>
          <cell r="F3207">
            <v>4</v>
          </cell>
          <cell r="G3207">
            <v>4</v>
          </cell>
          <cell r="H3207">
            <v>3</v>
          </cell>
          <cell r="I3207">
            <v>3</v>
          </cell>
          <cell r="J3207">
            <v>276000</v>
          </cell>
          <cell r="K3207">
            <v>145500</v>
          </cell>
        </row>
        <row r="3208">
          <cell r="A3208">
            <v>4203</v>
          </cell>
          <cell r="B3208">
            <v>1996</v>
          </cell>
          <cell r="C3208">
            <v>4203</v>
          </cell>
          <cell r="D3208" t="str">
            <v>DINA</v>
          </cell>
          <cell r="E3208" t="str">
            <v>DINA VOLTEO DE 14 TON.</v>
          </cell>
          <cell r="F3208">
            <v>4</v>
          </cell>
          <cell r="G3208">
            <v>4</v>
          </cell>
          <cell r="H3208">
            <v>3</v>
          </cell>
          <cell r="I3208">
            <v>3</v>
          </cell>
          <cell r="J3208">
            <v>276000</v>
          </cell>
          <cell r="K3208">
            <v>157000</v>
          </cell>
        </row>
        <row r="3209">
          <cell r="A3209">
            <v>4203</v>
          </cell>
          <cell r="B3209">
            <v>1997</v>
          </cell>
          <cell r="C3209">
            <v>4203</v>
          </cell>
          <cell r="D3209" t="str">
            <v>DINA</v>
          </cell>
          <cell r="E3209" t="str">
            <v>DINA VOLTEO DE 14 TON.</v>
          </cell>
          <cell r="F3209">
            <v>4</v>
          </cell>
          <cell r="G3209">
            <v>4</v>
          </cell>
          <cell r="H3209">
            <v>3</v>
          </cell>
          <cell r="I3209">
            <v>3</v>
          </cell>
          <cell r="J3209">
            <v>276000</v>
          </cell>
          <cell r="K3209">
            <v>231000</v>
          </cell>
        </row>
        <row r="3210">
          <cell r="A3210">
            <v>4204</v>
          </cell>
          <cell r="B3210">
            <v>1996</v>
          </cell>
          <cell r="C3210">
            <v>4204</v>
          </cell>
          <cell r="D3210" t="str">
            <v>DINA</v>
          </cell>
          <cell r="E3210" t="str">
            <v>DINA 74-300 SERIE 7400 VOLTEO</v>
          </cell>
          <cell r="F3210">
            <v>5</v>
          </cell>
          <cell r="G3210">
            <v>5</v>
          </cell>
          <cell r="H3210">
            <v>4</v>
          </cell>
          <cell r="I3210">
            <v>3</v>
          </cell>
          <cell r="J3210">
            <v>670000</v>
          </cell>
          <cell r="K3210">
            <v>413700</v>
          </cell>
        </row>
        <row r="3211">
          <cell r="A3211">
            <v>4204</v>
          </cell>
          <cell r="B3211">
            <v>1997</v>
          </cell>
          <cell r="C3211">
            <v>4204</v>
          </cell>
          <cell r="D3211" t="str">
            <v>DINA</v>
          </cell>
          <cell r="E3211" t="str">
            <v>DINA 74-300 SERIE 7400 VOLTEO</v>
          </cell>
          <cell r="F3211">
            <v>5</v>
          </cell>
          <cell r="G3211">
            <v>5</v>
          </cell>
          <cell r="H3211">
            <v>4</v>
          </cell>
          <cell r="I3211">
            <v>3</v>
          </cell>
          <cell r="J3211">
            <v>670000</v>
          </cell>
          <cell r="K3211">
            <v>561000</v>
          </cell>
        </row>
        <row r="3212">
          <cell r="A3212">
            <v>4205</v>
          </cell>
          <cell r="B3212">
            <v>1996</v>
          </cell>
          <cell r="C3212">
            <v>4205</v>
          </cell>
          <cell r="D3212" t="str">
            <v>DINA</v>
          </cell>
          <cell r="E3212" t="str">
            <v>DINA 74-310 SERIE 7400 VOLTEO</v>
          </cell>
          <cell r="F3212">
            <v>5</v>
          </cell>
          <cell r="G3212">
            <v>5</v>
          </cell>
          <cell r="H3212">
            <v>4</v>
          </cell>
          <cell r="I3212">
            <v>3</v>
          </cell>
          <cell r="J3212">
            <v>680200</v>
          </cell>
          <cell r="K3212">
            <v>432400</v>
          </cell>
        </row>
        <row r="3213">
          <cell r="A3213">
            <v>4205</v>
          </cell>
          <cell r="B3213">
            <v>1997</v>
          </cell>
          <cell r="C3213">
            <v>4205</v>
          </cell>
          <cell r="D3213" t="str">
            <v>DINA</v>
          </cell>
          <cell r="E3213" t="str">
            <v>DINA 74-310 SERIE 7400 VOLTEO</v>
          </cell>
          <cell r="F3213">
            <v>5</v>
          </cell>
          <cell r="G3213">
            <v>5</v>
          </cell>
          <cell r="H3213">
            <v>4</v>
          </cell>
          <cell r="I3213">
            <v>3</v>
          </cell>
          <cell r="J3213">
            <v>680200</v>
          </cell>
          <cell r="K3213">
            <v>586400</v>
          </cell>
        </row>
        <row r="3214">
          <cell r="A3214">
            <v>4205</v>
          </cell>
          <cell r="B3214">
            <v>1998</v>
          </cell>
          <cell r="C3214">
            <v>4205</v>
          </cell>
          <cell r="D3214" t="str">
            <v>DINA</v>
          </cell>
          <cell r="E3214" t="str">
            <v>DINA 74-310 SERIE 7400 VOLTEO</v>
          </cell>
          <cell r="F3214">
            <v>5</v>
          </cell>
          <cell r="G3214">
            <v>5</v>
          </cell>
          <cell r="H3214">
            <v>4</v>
          </cell>
          <cell r="I3214">
            <v>3</v>
          </cell>
          <cell r="J3214">
            <v>680200</v>
          </cell>
          <cell r="K3214">
            <v>616835</v>
          </cell>
        </row>
        <row r="3215">
          <cell r="A3215">
            <v>4206</v>
          </cell>
          <cell r="B3215">
            <v>1990</v>
          </cell>
          <cell r="C3215">
            <v>4206</v>
          </cell>
          <cell r="D3215" t="str">
            <v>DINA</v>
          </cell>
          <cell r="E3215" t="str">
            <v>DINA QSP-551 VOLTEO</v>
          </cell>
          <cell r="F3215">
            <v>5</v>
          </cell>
          <cell r="G3215">
            <v>5</v>
          </cell>
          <cell r="H3215">
            <v>4</v>
          </cell>
          <cell r="I3215">
            <v>3</v>
          </cell>
          <cell r="J3215">
            <v>281500</v>
          </cell>
          <cell r="K3215">
            <v>137000</v>
          </cell>
        </row>
        <row r="3216">
          <cell r="A3216">
            <v>4206</v>
          </cell>
          <cell r="B3216">
            <v>1991</v>
          </cell>
          <cell r="C3216">
            <v>4206</v>
          </cell>
          <cell r="D3216" t="str">
            <v>DINA</v>
          </cell>
          <cell r="E3216" t="str">
            <v>DINA QSP-551 VOLTEO</v>
          </cell>
          <cell r="F3216">
            <v>5</v>
          </cell>
          <cell r="G3216">
            <v>5</v>
          </cell>
          <cell r="H3216">
            <v>4</v>
          </cell>
          <cell r="I3216">
            <v>3</v>
          </cell>
          <cell r="J3216">
            <v>281500</v>
          </cell>
          <cell r="K3216">
            <v>146600</v>
          </cell>
        </row>
        <row r="3217">
          <cell r="A3217">
            <v>4206</v>
          </cell>
          <cell r="B3217">
            <v>1992</v>
          </cell>
          <cell r="C3217">
            <v>4206</v>
          </cell>
          <cell r="D3217" t="str">
            <v>DINA</v>
          </cell>
          <cell r="E3217" t="str">
            <v>DINA QSP-551 VOLTEO</v>
          </cell>
          <cell r="F3217">
            <v>5</v>
          </cell>
          <cell r="G3217">
            <v>5</v>
          </cell>
          <cell r="H3217">
            <v>4</v>
          </cell>
          <cell r="I3217">
            <v>3</v>
          </cell>
          <cell r="J3217">
            <v>281500</v>
          </cell>
          <cell r="K3217">
            <v>156600</v>
          </cell>
        </row>
        <row r="3218">
          <cell r="A3218">
            <v>4206</v>
          </cell>
          <cell r="B3218">
            <v>1993</v>
          </cell>
          <cell r="C3218">
            <v>4206</v>
          </cell>
          <cell r="D3218" t="str">
            <v>DINA</v>
          </cell>
          <cell r="E3218" t="str">
            <v>DINA QSP-551 VOLTEO</v>
          </cell>
          <cell r="F3218">
            <v>5</v>
          </cell>
          <cell r="G3218">
            <v>5</v>
          </cell>
          <cell r="H3218">
            <v>4</v>
          </cell>
          <cell r="I3218">
            <v>3</v>
          </cell>
          <cell r="J3218">
            <v>281500</v>
          </cell>
          <cell r="K3218">
            <v>173400</v>
          </cell>
        </row>
        <row r="3219">
          <cell r="A3219">
            <v>4206</v>
          </cell>
          <cell r="B3219">
            <v>1994</v>
          </cell>
          <cell r="C3219">
            <v>4206</v>
          </cell>
          <cell r="D3219" t="str">
            <v>DINA</v>
          </cell>
          <cell r="E3219" t="str">
            <v>DINA QSP-551 VOLTEO</v>
          </cell>
          <cell r="F3219">
            <v>5</v>
          </cell>
          <cell r="G3219">
            <v>5</v>
          </cell>
          <cell r="H3219">
            <v>4</v>
          </cell>
          <cell r="I3219">
            <v>3</v>
          </cell>
          <cell r="J3219">
            <v>281500</v>
          </cell>
          <cell r="K3219">
            <v>191900</v>
          </cell>
        </row>
        <row r="3220">
          <cell r="A3220">
            <v>4206</v>
          </cell>
          <cell r="B3220">
            <v>1995</v>
          </cell>
          <cell r="C3220">
            <v>4206</v>
          </cell>
          <cell r="D3220" t="str">
            <v>DINA</v>
          </cell>
          <cell r="E3220" t="str">
            <v>DINA QSP-551 VOLTEO</v>
          </cell>
          <cell r="F3220">
            <v>5</v>
          </cell>
          <cell r="G3220">
            <v>5</v>
          </cell>
          <cell r="H3220">
            <v>4</v>
          </cell>
          <cell r="I3220">
            <v>3</v>
          </cell>
          <cell r="J3220">
            <v>281500</v>
          </cell>
          <cell r="K3220">
            <v>215700</v>
          </cell>
        </row>
        <row r="3221">
          <cell r="A3221">
            <v>4207</v>
          </cell>
          <cell r="B3221">
            <v>1990</v>
          </cell>
          <cell r="C3221">
            <v>4207</v>
          </cell>
          <cell r="D3221" t="str">
            <v>DINA</v>
          </cell>
          <cell r="E3221" t="str">
            <v>DINA S-500 VOLTEO</v>
          </cell>
          <cell r="F3221">
            <v>5</v>
          </cell>
          <cell r="G3221">
            <v>5</v>
          </cell>
          <cell r="H3221">
            <v>4</v>
          </cell>
          <cell r="I3221">
            <v>3</v>
          </cell>
          <cell r="J3221">
            <v>415000</v>
          </cell>
          <cell r="K3221">
            <v>164600</v>
          </cell>
        </row>
        <row r="3222">
          <cell r="A3222">
            <v>4207</v>
          </cell>
          <cell r="B3222">
            <v>1991</v>
          </cell>
          <cell r="C3222">
            <v>4207</v>
          </cell>
          <cell r="D3222" t="str">
            <v>DINA</v>
          </cell>
          <cell r="E3222" t="str">
            <v>DINA S-500 VOLTEO</v>
          </cell>
          <cell r="F3222">
            <v>5</v>
          </cell>
          <cell r="G3222">
            <v>5</v>
          </cell>
          <cell r="H3222">
            <v>4</v>
          </cell>
          <cell r="I3222">
            <v>3</v>
          </cell>
          <cell r="J3222">
            <v>415000</v>
          </cell>
          <cell r="K3222">
            <v>178600</v>
          </cell>
        </row>
        <row r="3223">
          <cell r="A3223">
            <v>4207</v>
          </cell>
          <cell r="B3223">
            <v>1992</v>
          </cell>
          <cell r="C3223">
            <v>4207</v>
          </cell>
          <cell r="D3223" t="str">
            <v>DINA</v>
          </cell>
          <cell r="E3223" t="str">
            <v>DINA S-500 VOLTEO</v>
          </cell>
          <cell r="F3223">
            <v>5</v>
          </cell>
          <cell r="G3223">
            <v>5</v>
          </cell>
          <cell r="H3223">
            <v>4</v>
          </cell>
          <cell r="I3223">
            <v>3</v>
          </cell>
          <cell r="J3223">
            <v>415000</v>
          </cell>
          <cell r="K3223">
            <v>192300</v>
          </cell>
        </row>
        <row r="3224">
          <cell r="A3224">
            <v>4207</v>
          </cell>
          <cell r="B3224">
            <v>1993</v>
          </cell>
          <cell r="C3224">
            <v>4207</v>
          </cell>
          <cell r="D3224" t="str">
            <v>DINA</v>
          </cell>
          <cell r="E3224" t="str">
            <v>DINA S-500 VOLTEO</v>
          </cell>
          <cell r="F3224">
            <v>5</v>
          </cell>
          <cell r="G3224">
            <v>5</v>
          </cell>
          <cell r="H3224">
            <v>4</v>
          </cell>
          <cell r="I3224">
            <v>3</v>
          </cell>
          <cell r="J3224">
            <v>415000</v>
          </cell>
          <cell r="K3224">
            <v>202900</v>
          </cell>
        </row>
        <row r="3225">
          <cell r="A3225">
            <v>4207</v>
          </cell>
          <cell r="B3225">
            <v>1994</v>
          </cell>
          <cell r="C3225">
            <v>4207</v>
          </cell>
          <cell r="D3225" t="str">
            <v>DINA</v>
          </cell>
          <cell r="E3225" t="str">
            <v>DINA S-500 VOLTEO</v>
          </cell>
          <cell r="F3225">
            <v>5</v>
          </cell>
          <cell r="G3225">
            <v>5</v>
          </cell>
          <cell r="H3225">
            <v>4</v>
          </cell>
          <cell r="I3225">
            <v>3</v>
          </cell>
          <cell r="J3225">
            <v>415000</v>
          </cell>
          <cell r="K3225">
            <v>222800</v>
          </cell>
        </row>
        <row r="3226">
          <cell r="A3226">
            <v>4207</v>
          </cell>
          <cell r="B3226">
            <v>1995</v>
          </cell>
          <cell r="C3226">
            <v>4207</v>
          </cell>
          <cell r="D3226" t="str">
            <v>DINA</v>
          </cell>
          <cell r="E3226" t="str">
            <v>DINA S-500 VOLTEO</v>
          </cell>
          <cell r="F3226">
            <v>5</v>
          </cell>
          <cell r="G3226">
            <v>5</v>
          </cell>
          <cell r="H3226">
            <v>4</v>
          </cell>
          <cell r="I3226">
            <v>3</v>
          </cell>
          <cell r="J3226">
            <v>415000</v>
          </cell>
          <cell r="K3226">
            <v>248700</v>
          </cell>
        </row>
        <row r="3227">
          <cell r="A3227">
            <v>4207</v>
          </cell>
          <cell r="B3227">
            <v>1996</v>
          </cell>
          <cell r="C3227">
            <v>4207</v>
          </cell>
          <cell r="D3227" t="str">
            <v>DINA</v>
          </cell>
          <cell r="E3227" t="str">
            <v>DINA S-500 VOLTEO</v>
          </cell>
          <cell r="F3227">
            <v>5</v>
          </cell>
          <cell r="G3227">
            <v>5</v>
          </cell>
          <cell r="H3227">
            <v>4</v>
          </cell>
          <cell r="I3227">
            <v>3</v>
          </cell>
          <cell r="J3227">
            <v>415000</v>
          </cell>
          <cell r="K3227">
            <v>260700</v>
          </cell>
        </row>
        <row r="3228">
          <cell r="A3228">
            <v>4207</v>
          </cell>
          <cell r="B3228">
            <v>1997</v>
          </cell>
          <cell r="C3228">
            <v>4207</v>
          </cell>
          <cell r="D3228" t="str">
            <v>DINA</v>
          </cell>
          <cell r="E3228" t="str">
            <v>DINA S-500 VOLTEO</v>
          </cell>
          <cell r="F3228">
            <v>5</v>
          </cell>
          <cell r="G3228">
            <v>5</v>
          </cell>
          <cell r="H3228">
            <v>4</v>
          </cell>
          <cell r="I3228">
            <v>3</v>
          </cell>
          <cell r="J3228">
            <v>415000</v>
          </cell>
          <cell r="K3228">
            <v>269500</v>
          </cell>
        </row>
        <row r="3229">
          <cell r="A3229">
            <v>4207</v>
          </cell>
          <cell r="B3229">
            <v>1998</v>
          </cell>
          <cell r="C3229">
            <v>4207</v>
          </cell>
          <cell r="D3229" t="str">
            <v>DINA</v>
          </cell>
          <cell r="E3229" t="str">
            <v>DINA S-500 VOLTEO</v>
          </cell>
          <cell r="F3229">
            <v>5</v>
          </cell>
          <cell r="G3229">
            <v>5</v>
          </cell>
          <cell r="H3229">
            <v>4</v>
          </cell>
          <cell r="I3229">
            <v>3</v>
          </cell>
          <cell r="J3229">
            <v>415000</v>
          </cell>
          <cell r="K3229">
            <v>313500</v>
          </cell>
        </row>
        <row r="3230">
          <cell r="A3230">
            <v>4207</v>
          </cell>
          <cell r="B3230">
            <v>1999</v>
          </cell>
          <cell r="C3230">
            <v>4207</v>
          </cell>
          <cell r="D3230" t="str">
            <v>DINA</v>
          </cell>
          <cell r="E3230" t="str">
            <v>DINA S-500 VOLTEO</v>
          </cell>
          <cell r="F3230">
            <v>5</v>
          </cell>
          <cell r="G3230">
            <v>5</v>
          </cell>
          <cell r="H3230">
            <v>4</v>
          </cell>
          <cell r="I3230">
            <v>3</v>
          </cell>
          <cell r="J3230">
            <v>415000</v>
          </cell>
          <cell r="K3230">
            <v>375000</v>
          </cell>
        </row>
        <row r="3231">
          <cell r="A3231">
            <v>4207</v>
          </cell>
          <cell r="B3231">
            <v>2000</v>
          </cell>
          <cell r="C3231">
            <v>4207</v>
          </cell>
          <cell r="D3231" t="str">
            <v>DINA</v>
          </cell>
          <cell r="E3231" t="str">
            <v>DINA S-500 VOLTEO</v>
          </cell>
          <cell r="F3231">
            <v>5</v>
          </cell>
          <cell r="G3231">
            <v>5</v>
          </cell>
          <cell r="H3231">
            <v>4</v>
          </cell>
          <cell r="I3231">
            <v>3</v>
          </cell>
          <cell r="J3231">
            <v>415000</v>
          </cell>
          <cell r="K3231">
            <v>415000</v>
          </cell>
        </row>
        <row r="3232">
          <cell r="A3232">
            <v>4207</v>
          </cell>
          <cell r="B3232">
            <v>2001</v>
          </cell>
          <cell r="C3232">
            <v>4207</v>
          </cell>
          <cell r="D3232" t="str">
            <v>DINA</v>
          </cell>
          <cell r="E3232" t="str">
            <v>DINA S-500 VOLTEO</v>
          </cell>
          <cell r="F3232">
            <v>5</v>
          </cell>
          <cell r="G3232">
            <v>5</v>
          </cell>
          <cell r="H3232">
            <v>4</v>
          </cell>
          <cell r="I3232">
            <v>3</v>
          </cell>
          <cell r="J3232">
            <v>415000</v>
          </cell>
          <cell r="K3232">
            <v>440000</v>
          </cell>
        </row>
        <row r="3233">
          <cell r="A3233">
            <v>4208</v>
          </cell>
          <cell r="B3233">
            <v>1992</v>
          </cell>
          <cell r="C3233">
            <v>4208</v>
          </cell>
          <cell r="D3233" t="str">
            <v>DINA</v>
          </cell>
          <cell r="E3233" t="str">
            <v>DINA QSP-651</v>
          </cell>
          <cell r="F3233">
            <v>5</v>
          </cell>
          <cell r="G3233">
            <v>5</v>
          </cell>
          <cell r="H3233">
            <v>4</v>
          </cell>
          <cell r="I3233">
            <v>3</v>
          </cell>
          <cell r="J3233">
            <v>388500</v>
          </cell>
          <cell r="K3233">
            <v>154300</v>
          </cell>
        </row>
        <row r="3234">
          <cell r="A3234">
            <v>4209</v>
          </cell>
          <cell r="B3234">
            <v>1992</v>
          </cell>
          <cell r="C3234">
            <v>4209</v>
          </cell>
          <cell r="D3234" t="str">
            <v>DINA</v>
          </cell>
          <cell r="E3234" t="str">
            <v>DINA 651-620 CHASIS CABINA</v>
          </cell>
          <cell r="F3234">
            <v>5</v>
          </cell>
          <cell r="G3234">
            <v>5</v>
          </cell>
          <cell r="H3234">
            <v>4</v>
          </cell>
          <cell r="I3234">
            <v>3</v>
          </cell>
          <cell r="J3234">
            <v>388500</v>
          </cell>
          <cell r="K3234">
            <v>167900</v>
          </cell>
        </row>
        <row r="3235">
          <cell r="A3235">
            <v>4210</v>
          </cell>
          <cell r="B3235">
            <v>1999</v>
          </cell>
          <cell r="C3235">
            <v>4210</v>
          </cell>
          <cell r="D3235" t="str">
            <v>DINA</v>
          </cell>
          <cell r="E3235" t="str">
            <v>DINA DCE 522-570 DE 24 TON</v>
          </cell>
          <cell r="F3235">
            <v>5</v>
          </cell>
          <cell r="G3235">
            <v>5</v>
          </cell>
          <cell r="H3235">
            <v>4</v>
          </cell>
          <cell r="I3235">
            <v>3</v>
          </cell>
          <cell r="J3235">
            <v>570000</v>
          </cell>
          <cell r="K3235">
            <v>487350</v>
          </cell>
        </row>
        <row r="3236">
          <cell r="A3236">
            <v>4210</v>
          </cell>
          <cell r="B3236">
            <v>2000</v>
          </cell>
          <cell r="C3236">
            <v>4210</v>
          </cell>
          <cell r="D3236" t="str">
            <v>DINA</v>
          </cell>
          <cell r="E3236" t="str">
            <v>DINA DCE 522-570 DE 24 TON</v>
          </cell>
          <cell r="F3236">
            <v>5</v>
          </cell>
          <cell r="G3236">
            <v>5</v>
          </cell>
          <cell r="H3236">
            <v>4</v>
          </cell>
          <cell r="I3236">
            <v>3</v>
          </cell>
          <cell r="J3236">
            <v>570000</v>
          </cell>
          <cell r="K3236">
            <v>570000</v>
          </cell>
        </row>
        <row r="3237">
          <cell r="A3237">
            <v>4211</v>
          </cell>
          <cell r="B3237">
            <v>1999</v>
          </cell>
          <cell r="C3237">
            <v>4211</v>
          </cell>
          <cell r="D3237" t="str">
            <v>DINA</v>
          </cell>
          <cell r="E3237" t="str">
            <v>DINA 74-250 SERIE 7400 VOLTEO</v>
          </cell>
          <cell r="F3237">
            <v>4</v>
          </cell>
          <cell r="G3237">
            <v>4</v>
          </cell>
          <cell r="H3237">
            <v>3</v>
          </cell>
          <cell r="I3237">
            <v>3</v>
          </cell>
          <cell r="J3237">
            <v>630000</v>
          </cell>
          <cell r="K3237">
            <v>538650</v>
          </cell>
        </row>
        <row r="3238">
          <cell r="A3238">
            <v>4211</v>
          </cell>
          <cell r="B3238">
            <v>2000</v>
          </cell>
          <cell r="C3238">
            <v>4211</v>
          </cell>
          <cell r="D3238" t="str">
            <v>DINA</v>
          </cell>
          <cell r="E3238" t="str">
            <v>DINA 74-250 SERIE 7400 VOLTEO</v>
          </cell>
          <cell r="F3238">
            <v>4</v>
          </cell>
          <cell r="G3238">
            <v>4</v>
          </cell>
          <cell r="H3238">
            <v>3</v>
          </cell>
          <cell r="I3238">
            <v>3</v>
          </cell>
          <cell r="J3238">
            <v>630000</v>
          </cell>
          <cell r="K3238">
            <v>630000</v>
          </cell>
        </row>
        <row r="3239">
          <cell r="A3239">
            <v>4212</v>
          </cell>
          <cell r="B3239">
            <v>1999</v>
          </cell>
          <cell r="C3239">
            <v>4212</v>
          </cell>
          <cell r="D3239" t="str">
            <v>DINA</v>
          </cell>
          <cell r="E3239" t="str">
            <v>DINA 74-300 CHASIS CABINA</v>
          </cell>
          <cell r="F3239">
            <v>5</v>
          </cell>
          <cell r="G3239">
            <v>5</v>
          </cell>
          <cell r="H3239">
            <v>4</v>
          </cell>
          <cell r="I3239">
            <v>3</v>
          </cell>
          <cell r="J3239">
            <v>625000</v>
          </cell>
          <cell r="K3239">
            <v>551475</v>
          </cell>
        </row>
        <row r="3240">
          <cell r="A3240">
            <v>4212</v>
          </cell>
          <cell r="B3240">
            <v>2000</v>
          </cell>
          <cell r="C3240">
            <v>4212</v>
          </cell>
          <cell r="D3240" t="str">
            <v>DINA</v>
          </cell>
          <cell r="E3240" t="str">
            <v>DINA 74-300 CHASIS CABINA</v>
          </cell>
          <cell r="F3240">
            <v>5</v>
          </cell>
          <cell r="G3240">
            <v>5</v>
          </cell>
          <cell r="H3240">
            <v>4</v>
          </cell>
          <cell r="I3240">
            <v>3</v>
          </cell>
          <cell r="J3240">
            <v>625000</v>
          </cell>
          <cell r="K3240">
            <v>625000</v>
          </cell>
        </row>
        <row r="3241">
          <cell r="A3241">
            <v>4213</v>
          </cell>
          <cell r="B3241">
            <v>2000</v>
          </cell>
          <cell r="C3241">
            <v>4213</v>
          </cell>
          <cell r="D3241" t="str">
            <v>DINA</v>
          </cell>
          <cell r="E3241" t="str">
            <v>DINA 4900 TANDEM</v>
          </cell>
          <cell r="F3241">
            <v>5</v>
          </cell>
          <cell r="G3241">
            <v>5</v>
          </cell>
          <cell r="H3241">
            <v>4</v>
          </cell>
          <cell r="I3241">
            <v>3</v>
          </cell>
          <cell r="J3241">
            <v>513000</v>
          </cell>
          <cell r="K3241">
            <v>513000</v>
          </cell>
        </row>
        <row r="3242">
          <cell r="A3242">
            <v>4214</v>
          </cell>
          <cell r="B3242">
            <v>1998</v>
          </cell>
          <cell r="C3242">
            <v>4214</v>
          </cell>
          <cell r="D3242" t="str">
            <v>DINA</v>
          </cell>
          <cell r="E3242" t="str">
            <v>DINA 94-370 CHASIS CABINA</v>
          </cell>
          <cell r="F3242">
            <v>5</v>
          </cell>
          <cell r="G3242">
            <v>5</v>
          </cell>
          <cell r="H3242">
            <v>4</v>
          </cell>
          <cell r="I3242">
            <v>3</v>
          </cell>
          <cell r="J3242">
            <v>675000</v>
          </cell>
          <cell r="K3242">
            <v>600000</v>
          </cell>
        </row>
        <row r="3243">
          <cell r="A3243">
            <v>4301</v>
          </cell>
          <cell r="B3243">
            <v>1986</v>
          </cell>
          <cell r="C3243">
            <v>4301</v>
          </cell>
          <cell r="D3243" t="str">
            <v>FORD</v>
          </cell>
          <cell r="E3243" t="str">
            <v>FORD F-600  VOLTEO HASTA  12 TON.</v>
          </cell>
          <cell r="F3243">
            <v>4</v>
          </cell>
          <cell r="G3243">
            <v>4</v>
          </cell>
          <cell r="H3243">
            <v>3</v>
          </cell>
          <cell r="I3243">
            <v>3</v>
          </cell>
          <cell r="J3243">
            <v>258000</v>
          </cell>
          <cell r="K3243">
            <v>67000</v>
          </cell>
        </row>
        <row r="3244">
          <cell r="A3244">
            <v>4301</v>
          </cell>
          <cell r="B3244">
            <v>1987</v>
          </cell>
          <cell r="C3244">
            <v>4301</v>
          </cell>
          <cell r="D3244" t="str">
            <v>FORD</v>
          </cell>
          <cell r="E3244" t="str">
            <v>FORD F-600  VOLTEO HASTA  12 TON.</v>
          </cell>
          <cell r="F3244">
            <v>4</v>
          </cell>
          <cell r="G3244">
            <v>4</v>
          </cell>
          <cell r="H3244">
            <v>3</v>
          </cell>
          <cell r="I3244">
            <v>3</v>
          </cell>
          <cell r="J3244">
            <v>258000</v>
          </cell>
          <cell r="K3244">
            <v>72500</v>
          </cell>
        </row>
        <row r="3245">
          <cell r="A3245">
            <v>4301</v>
          </cell>
          <cell r="B3245">
            <v>1988</v>
          </cell>
          <cell r="C3245">
            <v>4301</v>
          </cell>
          <cell r="D3245" t="str">
            <v>FORD</v>
          </cell>
          <cell r="E3245" t="str">
            <v>FORD F-600  VOLTEO HASTA  12 TON.</v>
          </cell>
          <cell r="F3245">
            <v>4</v>
          </cell>
          <cell r="G3245">
            <v>4</v>
          </cell>
          <cell r="H3245">
            <v>3</v>
          </cell>
          <cell r="I3245">
            <v>3</v>
          </cell>
          <cell r="J3245">
            <v>258000</v>
          </cell>
          <cell r="K3245">
            <v>79000</v>
          </cell>
        </row>
        <row r="3246">
          <cell r="A3246">
            <v>4301</v>
          </cell>
          <cell r="B3246">
            <v>1989</v>
          </cell>
          <cell r="C3246">
            <v>4301</v>
          </cell>
          <cell r="D3246" t="str">
            <v>FORD</v>
          </cell>
          <cell r="E3246" t="str">
            <v>FORD F-600  VOLTEO HASTA  12 TON.</v>
          </cell>
          <cell r="F3246">
            <v>4</v>
          </cell>
          <cell r="G3246">
            <v>4</v>
          </cell>
          <cell r="H3246">
            <v>3</v>
          </cell>
          <cell r="I3246">
            <v>3</v>
          </cell>
          <cell r="J3246">
            <v>258000</v>
          </cell>
          <cell r="K3246">
            <v>85000</v>
          </cell>
        </row>
        <row r="3247">
          <cell r="A3247">
            <v>4301</v>
          </cell>
          <cell r="B3247">
            <v>1990</v>
          </cell>
          <cell r="C3247">
            <v>4301</v>
          </cell>
          <cell r="D3247" t="str">
            <v>FORD</v>
          </cell>
          <cell r="E3247" t="str">
            <v>FORD F-600  VOLTEO HASTA  12 TON.</v>
          </cell>
          <cell r="F3247">
            <v>4</v>
          </cell>
          <cell r="G3247">
            <v>4</v>
          </cell>
          <cell r="H3247">
            <v>3</v>
          </cell>
          <cell r="I3247">
            <v>3</v>
          </cell>
          <cell r="J3247">
            <v>258000</v>
          </cell>
          <cell r="K3247">
            <v>92000</v>
          </cell>
        </row>
        <row r="3248">
          <cell r="A3248">
            <v>4301</v>
          </cell>
          <cell r="B3248">
            <v>1991</v>
          </cell>
          <cell r="C3248">
            <v>4301</v>
          </cell>
          <cell r="D3248" t="str">
            <v>FORD</v>
          </cell>
          <cell r="E3248" t="str">
            <v>FORD F-600  VOLTEO HASTA  12 TON.</v>
          </cell>
          <cell r="F3248">
            <v>4</v>
          </cell>
          <cell r="G3248">
            <v>4</v>
          </cell>
          <cell r="H3248">
            <v>3</v>
          </cell>
          <cell r="I3248">
            <v>3</v>
          </cell>
          <cell r="J3248">
            <v>258000</v>
          </cell>
          <cell r="K3248">
            <v>99000</v>
          </cell>
        </row>
        <row r="3249">
          <cell r="A3249">
            <v>4301</v>
          </cell>
          <cell r="B3249">
            <v>1992</v>
          </cell>
          <cell r="C3249">
            <v>4301</v>
          </cell>
          <cell r="D3249" t="str">
            <v>FORD</v>
          </cell>
          <cell r="E3249" t="str">
            <v>FORD F-600  VOLTEO HASTA  12 TON.</v>
          </cell>
          <cell r="F3249">
            <v>4</v>
          </cell>
          <cell r="G3249">
            <v>4</v>
          </cell>
          <cell r="H3249">
            <v>3</v>
          </cell>
          <cell r="I3249">
            <v>3</v>
          </cell>
          <cell r="J3249">
            <v>258000</v>
          </cell>
          <cell r="K3249">
            <v>106500</v>
          </cell>
        </row>
        <row r="3250">
          <cell r="A3250">
            <v>4301</v>
          </cell>
          <cell r="B3250">
            <v>1993</v>
          </cell>
          <cell r="C3250">
            <v>4301</v>
          </cell>
          <cell r="D3250" t="str">
            <v>FORD</v>
          </cell>
          <cell r="E3250" t="str">
            <v>FORD F-600  VOLTEO HASTA  12 TON.</v>
          </cell>
          <cell r="F3250">
            <v>4</v>
          </cell>
          <cell r="G3250">
            <v>4</v>
          </cell>
          <cell r="H3250">
            <v>3</v>
          </cell>
          <cell r="I3250">
            <v>3</v>
          </cell>
          <cell r="J3250">
            <v>258000</v>
          </cell>
          <cell r="K3250">
            <v>112000</v>
          </cell>
        </row>
        <row r="3251">
          <cell r="A3251">
            <v>4301</v>
          </cell>
          <cell r="B3251">
            <v>1994</v>
          </cell>
          <cell r="C3251">
            <v>4301</v>
          </cell>
          <cell r="D3251" t="str">
            <v>FORD</v>
          </cell>
          <cell r="E3251" t="str">
            <v>FORD F-600  VOLTEO HASTA  12 TON.</v>
          </cell>
          <cell r="F3251">
            <v>4</v>
          </cell>
          <cell r="G3251">
            <v>4</v>
          </cell>
          <cell r="H3251">
            <v>3</v>
          </cell>
          <cell r="I3251">
            <v>3</v>
          </cell>
          <cell r="J3251">
            <v>258000</v>
          </cell>
          <cell r="K3251">
            <v>118000</v>
          </cell>
        </row>
        <row r="3252">
          <cell r="A3252">
            <v>4301</v>
          </cell>
          <cell r="B3252">
            <v>1995</v>
          </cell>
          <cell r="C3252">
            <v>4301</v>
          </cell>
          <cell r="D3252" t="str">
            <v>FORD</v>
          </cell>
          <cell r="E3252" t="str">
            <v>FORD F-600  VOLTEO HASTA  12 TON.</v>
          </cell>
          <cell r="F3252">
            <v>4</v>
          </cell>
          <cell r="G3252">
            <v>4</v>
          </cell>
          <cell r="H3252">
            <v>3</v>
          </cell>
          <cell r="I3252">
            <v>3</v>
          </cell>
          <cell r="J3252">
            <v>258000</v>
          </cell>
          <cell r="K3252">
            <v>123000</v>
          </cell>
        </row>
        <row r="3253">
          <cell r="A3253">
            <v>4301</v>
          </cell>
          <cell r="B3253">
            <v>1996</v>
          </cell>
          <cell r="C3253">
            <v>4301</v>
          </cell>
          <cell r="D3253" t="str">
            <v>FORD</v>
          </cell>
          <cell r="E3253" t="str">
            <v>FORD F-600  VOLTEO HASTA  12 TON.</v>
          </cell>
          <cell r="F3253">
            <v>4</v>
          </cell>
          <cell r="G3253">
            <v>4</v>
          </cell>
          <cell r="H3253">
            <v>3</v>
          </cell>
          <cell r="I3253">
            <v>3</v>
          </cell>
          <cell r="J3253">
            <v>258000</v>
          </cell>
          <cell r="K3253">
            <v>132000</v>
          </cell>
        </row>
        <row r="3254">
          <cell r="A3254">
            <v>4301</v>
          </cell>
          <cell r="B3254">
            <v>1997</v>
          </cell>
          <cell r="C3254">
            <v>4301</v>
          </cell>
          <cell r="D3254" t="str">
            <v>FORD</v>
          </cell>
          <cell r="E3254" t="str">
            <v>FORD F-600  VOLTEO HASTA  12 TON.</v>
          </cell>
          <cell r="F3254">
            <v>4</v>
          </cell>
          <cell r="G3254">
            <v>4</v>
          </cell>
          <cell r="H3254">
            <v>3</v>
          </cell>
          <cell r="I3254">
            <v>3</v>
          </cell>
          <cell r="J3254">
            <v>258000</v>
          </cell>
          <cell r="K3254">
            <v>216000</v>
          </cell>
        </row>
        <row r="3255">
          <cell r="A3255">
            <v>4401</v>
          </cell>
          <cell r="B3255">
            <v>1986</v>
          </cell>
          <cell r="C3255">
            <v>4401</v>
          </cell>
          <cell r="D3255" t="str">
            <v>CHEVROLET</v>
          </cell>
          <cell r="E3255" t="str">
            <v>C-60  V-8 HASTA  10 TON.  (VOLTEO)</v>
          </cell>
          <cell r="F3255">
            <v>4</v>
          </cell>
          <cell r="G3255">
            <v>4</v>
          </cell>
          <cell r="H3255">
            <v>3</v>
          </cell>
          <cell r="I3255">
            <v>3</v>
          </cell>
          <cell r="J3255">
            <v>217000</v>
          </cell>
          <cell r="K3255">
            <v>62000</v>
          </cell>
        </row>
        <row r="3256">
          <cell r="A3256">
            <v>4401</v>
          </cell>
          <cell r="B3256">
            <v>1987</v>
          </cell>
          <cell r="C3256">
            <v>4401</v>
          </cell>
          <cell r="D3256" t="str">
            <v>CHEVROLET</v>
          </cell>
          <cell r="E3256" t="str">
            <v>C-60  V-8 HASTA  10 TON.  (VOLTEO)</v>
          </cell>
          <cell r="F3256">
            <v>4</v>
          </cell>
          <cell r="G3256">
            <v>4</v>
          </cell>
          <cell r="H3256">
            <v>3</v>
          </cell>
          <cell r="I3256">
            <v>3</v>
          </cell>
          <cell r="J3256">
            <v>217000</v>
          </cell>
          <cell r="K3256">
            <v>67000</v>
          </cell>
        </row>
        <row r="3257">
          <cell r="A3257">
            <v>4401</v>
          </cell>
          <cell r="B3257">
            <v>1988</v>
          </cell>
          <cell r="C3257">
            <v>4401</v>
          </cell>
          <cell r="D3257" t="str">
            <v>CHEVROLET</v>
          </cell>
          <cell r="E3257" t="str">
            <v>C-60  V-8 HASTA  10 TON.  (VOLTEO)</v>
          </cell>
          <cell r="F3257">
            <v>4</v>
          </cell>
          <cell r="G3257">
            <v>4</v>
          </cell>
          <cell r="H3257">
            <v>3</v>
          </cell>
          <cell r="I3257">
            <v>3</v>
          </cell>
          <cell r="J3257">
            <v>217000</v>
          </cell>
          <cell r="K3257">
            <v>73000</v>
          </cell>
        </row>
        <row r="3258">
          <cell r="A3258">
            <v>4401</v>
          </cell>
          <cell r="B3258">
            <v>1989</v>
          </cell>
          <cell r="C3258">
            <v>4401</v>
          </cell>
          <cell r="D3258" t="str">
            <v>CHEVROLET</v>
          </cell>
          <cell r="E3258" t="str">
            <v>C-60  V-8 HASTA  10 TON.  (VOLTEO)</v>
          </cell>
          <cell r="F3258">
            <v>4</v>
          </cell>
          <cell r="G3258">
            <v>4</v>
          </cell>
          <cell r="H3258">
            <v>3</v>
          </cell>
          <cell r="I3258">
            <v>3</v>
          </cell>
          <cell r="J3258">
            <v>217000</v>
          </cell>
          <cell r="K3258">
            <v>78500</v>
          </cell>
        </row>
        <row r="3259">
          <cell r="A3259">
            <v>4401</v>
          </cell>
          <cell r="B3259">
            <v>1990</v>
          </cell>
          <cell r="C3259">
            <v>4401</v>
          </cell>
          <cell r="D3259" t="str">
            <v>CHEVROLET</v>
          </cell>
          <cell r="E3259" t="str">
            <v>C-60  V-8 HASTA  10 TON.  (VOLTEO)</v>
          </cell>
          <cell r="F3259">
            <v>4</v>
          </cell>
          <cell r="G3259">
            <v>4</v>
          </cell>
          <cell r="H3259">
            <v>3</v>
          </cell>
          <cell r="I3259">
            <v>3</v>
          </cell>
          <cell r="J3259">
            <v>217000</v>
          </cell>
          <cell r="K3259">
            <v>85000</v>
          </cell>
        </row>
        <row r="3260">
          <cell r="A3260">
            <v>4401</v>
          </cell>
          <cell r="B3260">
            <v>1991</v>
          </cell>
          <cell r="C3260">
            <v>4401</v>
          </cell>
          <cell r="D3260" t="str">
            <v>CHEVROLET</v>
          </cell>
          <cell r="E3260" t="str">
            <v>C-60  V-8 HASTA  10 TON.  (VOLTEO)</v>
          </cell>
          <cell r="F3260">
            <v>4</v>
          </cell>
          <cell r="G3260">
            <v>4</v>
          </cell>
          <cell r="H3260">
            <v>3</v>
          </cell>
          <cell r="I3260">
            <v>3</v>
          </cell>
          <cell r="J3260">
            <v>217000</v>
          </cell>
          <cell r="K3260">
            <v>92000</v>
          </cell>
        </row>
        <row r="3261">
          <cell r="A3261">
            <v>4401</v>
          </cell>
          <cell r="B3261">
            <v>1992</v>
          </cell>
          <cell r="C3261">
            <v>4401</v>
          </cell>
          <cell r="D3261" t="str">
            <v>CHEVROLET</v>
          </cell>
          <cell r="E3261" t="str">
            <v>C-60  V-8 HASTA  10 TON.  (VOLTEO)</v>
          </cell>
          <cell r="F3261">
            <v>4</v>
          </cell>
          <cell r="G3261">
            <v>4</v>
          </cell>
          <cell r="H3261">
            <v>3</v>
          </cell>
          <cell r="I3261">
            <v>3</v>
          </cell>
          <cell r="J3261">
            <v>217000</v>
          </cell>
          <cell r="K3261">
            <v>98500</v>
          </cell>
        </row>
        <row r="3262">
          <cell r="A3262">
            <v>4401</v>
          </cell>
          <cell r="B3262">
            <v>1993</v>
          </cell>
          <cell r="C3262">
            <v>4401</v>
          </cell>
          <cell r="D3262" t="str">
            <v>CHEVROLET</v>
          </cell>
          <cell r="E3262" t="str">
            <v>C-60  V-8 HASTA  10 TON.  (VOLTEO)</v>
          </cell>
          <cell r="F3262">
            <v>4</v>
          </cell>
          <cell r="G3262">
            <v>4</v>
          </cell>
          <cell r="H3262">
            <v>3</v>
          </cell>
          <cell r="I3262">
            <v>3</v>
          </cell>
          <cell r="J3262">
            <v>217000</v>
          </cell>
          <cell r="K3262">
            <v>104000</v>
          </cell>
        </row>
        <row r="3263">
          <cell r="A3263">
            <v>4401</v>
          </cell>
          <cell r="B3263">
            <v>1994</v>
          </cell>
          <cell r="C3263">
            <v>4401</v>
          </cell>
          <cell r="D3263" t="str">
            <v>CHEVROLET</v>
          </cell>
          <cell r="E3263" t="str">
            <v>C-60  V-8 HASTA  10 TON.  (VOLTEO)</v>
          </cell>
          <cell r="F3263">
            <v>4</v>
          </cell>
          <cell r="G3263">
            <v>4</v>
          </cell>
          <cell r="H3263">
            <v>3</v>
          </cell>
          <cell r="I3263">
            <v>3</v>
          </cell>
          <cell r="J3263">
            <v>217000</v>
          </cell>
          <cell r="K3263">
            <v>109000</v>
          </cell>
        </row>
        <row r="3264">
          <cell r="A3264">
            <v>4401</v>
          </cell>
          <cell r="B3264">
            <v>1995</v>
          </cell>
          <cell r="C3264">
            <v>4401</v>
          </cell>
          <cell r="D3264" t="str">
            <v>CHEVROLET</v>
          </cell>
          <cell r="E3264" t="str">
            <v>C-60  V-8 HASTA  10 TON.  (VOLTEO)</v>
          </cell>
          <cell r="F3264">
            <v>4</v>
          </cell>
          <cell r="G3264">
            <v>4</v>
          </cell>
          <cell r="H3264">
            <v>3</v>
          </cell>
          <cell r="I3264">
            <v>3</v>
          </cell>
          <cell r="J3264">
            <v>217000</v>
          </cell>
          <cell r="K3264">
            <v>114000</v>
          </cell>
        </row>
        <row r="3265">
          <cell r="A3265">
            <v>4401</v>
          </cell>
          <cell r="B3265">
            <v>1996</v>
          </cell>
          <cell r="C3265">
            <v>4401</v>
          </cell>
          <cell r="D3265" t="str">
            <v>CHEVROLET</v>
          </cell>
          <cell r="E3265" t="str">
            <v>C-60  V-8 HASTA  10 TON.  (VOLTEO)</v>
          </cell>
          <cell r="F3265">
            <v>4</v>
          </cell>
          <cell r="G3265">
            <v>4</v>
          </cell>
          <cell r="H3265">
            <v>3</v>
          </cell>
          <cell r="I3265">
            <v>3</v>
          </cell>
          <cell r="J3265">
            <v>217000</v>
          </cell>
          <cell r="K3265">
            <v>122000</v>
          </cell>
        </row>
        <row r="3266">
          <cell r="A3266">
            <v>4401</v>
          </cell>
          <cell r="B3266">
            <v>1997</v>
          </cell>
          <cell r="C3266">
            <v>4401</v>
          </cell>
          <cell r="D3266" t="str">
            <v>CHEVROLET</v>
          </cell>
          <cell r="E3266" t="str">
            <v>C-60  V-8 HASTA  10 TON.  (VOLTEO)</v>
          </cell>
          <cell r="F3266">
            <v>4</v>
          </cell>
          <cell r="G3266">
            <v>4</v>
          </cell>
          <cell r="H3266">
            <v>3</v>
          </cell>
          <cell r="I3266">
            <v>3</v>
          </cell>
          <cell r="J3266">
            <v>217000</v>
          </cell>
          <cell r="K3266">
            <v>182000</v>
          </cell>
        </row>
        <row r="3267">
          <cell r="A3267">
            <v>4402</v>
          </cell>
          <cell r="B3267">
            <v>1986</v>
          </cell>
          <cell r="C3267">
            <v>4402</v>
          </cell>
          <cell r="D3267" t="str">
            <v>CHEVROLET</v>
          </cell>
          <cell r="E3267" t="str">
            <v>C-60  V-8 HASTA  12 TON.  (VOLTEO)</v>
          </cell>
          <cell r="F3267">
            <v>4</v>
          </cell>
          <cell r="G3267">
            <v>4</v>
          </cell>
          <cell r="H3267">
            <v>3</v>
          </cell>
          <cell r="I3267">
            <v>3</v>
          </cell>
          <cell r="J3267">
            <v>239000</v>
          </cell>
          <cell r="K3267">
            <v>67500</v>
          </cell>
        </row>
        <row r="3268">
          <cell r="A3268">
            <v>4402</v>
          </cell>
          <cell r="B3268">
            <v>1987</v>
          </cell>
          <cell r="C3268">
            <v>4402</v>
          </cell>
          <cell r="D3268" t="str">
            <v>CHEVROLET</v>
          </cell>
          <cell r="E3268" t="str">
            <v>C-60  V-8 HASTA  12 TON.  (VOLTEO)</v>
          </cell>
          <cell r="F3268">
            <v>4</v>
          </cell>
          <cell r="G3268">
            <v>4</v>
          </cell>
          <cell r="H3268">
            <v>3</v>
          </cell>
          <cell r="I3268">
            <v>3</v>
          </cell>
          <cell r="J3268">
            <v>239000</v>
          </cell>
          <cell r="K3268">
            <v>73500</v>
          </cell>
        </row>
        <row r="3269">
          <cell r="A3269">
            <v>4402</v>
          </cell>
          <cell r="B3269">
            <v>1988</v>
          </cell>
          <cell r="C3269">
            <v>4402</v>
          </cell>
          <cell r="D3269" t="str">
            <v>CHEVROLET</v>
          </cell>
          <cell r="E3269" t="str">
            <v>C-60  V-8 HASTA  12 TON.  (VOLTEO)</v>
          </cell>
          <cell r="F3269">
            <v>4</v>
          </cell>
          <cell r="G3269">
            <v>4</v>
          </cell>
          <cell r="H3269">
            <v>3</v>
          </cell>
          <cell r="I3269">
            <v>3</v>
          </cell>
          <cell r="J3269">
            <v>239000</v>
          </cell>
          <cell r="K3269">
            <v>80000</v>
          </cell>
        </row>
        <row r="3270">
          <cell r="A3270">
            <v>4402</v>
          </cell>
          <cell r="B3270">
            <v>1989</v>
          </cell>
          <cell r="C3270">
            <v>4402</v>
          </cell>
          <cell r="D3270" t="str">
            <v>CHEVROLET</v>
          </cell>
          <cell r="E3270" t="str">
            <v>C-60  V-8 HASTA  12 TON.  (VOLTEO)</v>
          </cell>
          <cell r="F3270">
            <v>4</v>
          </cell>
          <cell r="G3270">
            <v>4</v>
          </cell>
          <cell r="H3270">
            <v>3</v>
          </cell>
          <cell r="I3270">
            <v>3</v>
          </cell>
          <cell r="J3270">
            <v>239000</v>
          </cell>
          <cell r="K3270">
            <v>86000</v>
          </cell>
        </row>
        <row r="3271">
          <cell r="A3271">
            <v>4402</v>
          </cell>
          <cell r="B3271">
            <v>1990</v>
          </cell>
          <cell r="C3271">
            <v>4402</v>
          </cell>
          <cell r="D3271" t="str">
            <v>CHEVROLET</v>
          </cell>
          <cell r="E3271" t="str">
            <v>C-60  V-8 HASTA  12 TON.  (VOLTEO)</v>
          </cell>
          <cell r="F3271">
            <v>4</v>
          </cell>
          <cell r="G3271">
            <v>4</v>
          </cell>
          <cell r="H3271">
            <v>3</v>
          </cell>
          <cell r="I3271">
            <v>3</v>
          </cell>
          <cell r="J3271">
            <v>239000</v>
          </cell>
          <cell r="K3271">
            <v>93000</v>
          </cell>
        </row>
        <row r="3272">
          <cell r="A3272">
            <v>4402</v>
          </cell>
          <cell r="B3272">
            <v>1991</v>
          </cell>
          <cell r="C3272">
            <v>4402</v>
          </cell>
          <cell r="D3272" t="str">
            <v>CHEVROLET</v>
          </cell>
          <cell r="E3272" t="str">
            <v>C-60  V-8 HASTA  12 TON.  (VOLTEO)</v>
          </cell>
          <cell r="F3272">
            <v>4</v>
          </cell>
          <cell r="G3272">
            <v>4</v>
          </cell>
          <cell r="H3272">
            <v>3</v>
          </cell>
          <cell r="I3272">
            <v>3</v>
          </cell>
          <cell r="J3272">
            <v>239000</v>
          </cell>
          <cell r="K3272">
            <v>100500</v>
          </cell>
        </row>
        <row r="3273">
          <cell r="A3273">
            <v>4402</v>
          </cell>
          <cell r="B3273">
            <v>1992</v>
          </cell>
          <cell r="C3273">
            <v>4402</v>
          </cell>
          <cell r="D3273" t="str">
            <v>CHEVROLET</v>
          </cell>
          <cell r="E3273" t="str">
            <v>C-60  V-8 HASTA  12 TON.  (VOLTEO)</v>
          </cell>
          <cell r="F3273">
            <v>4</v>
          </cell>
          <cell r="G3273">
            <v>4</v>
          </cell>
          <cell r="H3273">
            <v>3</v>
          </cell>
          <cell r="I3273">
            <v>3</v>
          </cell>
          <cell r="J3273">
            <v>239000</v>
          </cell>
          <cell r="K3273">
            <v>108000</v>
          </cell>
        </row>
        <row r="3274">
          <cell r="A3274">
            <v>4402</v>
          </cell>
          <cell r="B3274">
            <v>1993</v>
          </cell>
          <cell r="C3274">
            <v>4402</v>
          </cell>
          <cell r="D3274" t="str">
            <v>CHEVROLET</v>
          </cell>
          <cell r="E3274" t="str">
            <v>C-60  V-8 HASTA  12 TON.  (VOLTEO)</v>
          </cell>
          <cell r="F3274">
            <v>4</v>
          </cell>
          <cell r="G3274">
            <v>4</v>
          </cell>
          <cell r="H3274">
            <v>3</v>
          </cell>
          <cell r="I3274">
            <v>3</v>
          </cell>
          <cell r="J3274">
            <v>239000</v>
          </cell>
          <cell r="K3274">
            <v>113500</v>
          </cell>
        </row>
        <row r="3275">
          <cell r="A3275">
            <v>4402</v>
          </cell>
          <cell r="B3275">
            <v>1994</v>
          </cell>
          <cell r="C3275">
            <v>4402</v>
          </cell>
          <cell r="D3275" t="str">
            <v>CHEVROLET</v>
          </cell>
          <cell r="E3275" t="str">
            <v>C-60  V-8 HASTA  12 TON.  (VOLTEO)</v>
          </cell>
          <cell r="F3275">
            <v>4</v>
          </cell>
          <cell r="G3275">
            <v>4</v>
          </cell>
          <cell r="H3275">
            <v>3</v>
          </cell>
          <cell r="I3275">
            <v>3</v>
          </cell>
          <cell r="J3275">
            <v>239000</v>
          </cell>
          <cell r="K3275">
            <v>119500</v>
          </cell>
        </row>
        <row r="3276">
          <cell r="A3276">
            <v>4402</v>
          </cell>
          <cell r="B3276">
            <v>1995</v>
          </cell>
          <cell r="C3276">
            <v>4402</v>
          </cell>
          <cell r="D3276" t="str">
            <v>CHEVROLET</v>
          </cell>
          <cell r="E3276" t="str">
            <v>C-60  V-8 HASTA  12 TON.  (VOLTEO)</v>
          </cell>
          <cell r="F3276">
            <v>4</v>
          </cell>
          <cell r="G3276">
            <v>4</v>
          </cell>
          <cell r="H3276">
            <v>3</v>
          </cell>
          <cell r="I3276">
            <v>3</v>
          </cell>
          <cell r="J3276">
            <v>239000</v>
          </cell>
          <cell r="K3276">
            <v>125000</v>
          </cell>
        </row>
        <row r="3277">
          <cell r="A3277">
            <v>4402</v>
          </cell>
          <cell r="B3277">
            <v>1996</v>
          </cell>
          <cell r="C3277">
            <v>4402</v>
          </cell>
          <cell r="D3277" t="str">
            <v>CHEVROLET</v>
          </cell>
          <cell r="E3277" t="str">
            <v>C-60  V-8 HASTA  12 TON.  (VOLTEO)</v>
          </cell>
          <cell r="F3277">
            <v>4</v>
          </cell>
          <cell r="G3277">
            <v>4</v>
          </cell>
          <cell r="H3277">
            <v>3</v>
          </cell>
          <cell r="I3277">
            <v>3</v>
          </cell>
          <cell r="J3277">
            <v>239000</v>
          </cell>
          <cell r="K3277">
            <v>134000</v>
          </cell>
        </row>
        <row r="3278">
          <cell r="A3278">
            <v>4402</v>
          </cell>
          <cell r="B3278">
            <v>1997</v>
          </cell>
          <cell r="C3278">
            <v>4402</v>
          </cell>
          <cell r="D3278" t="str">
            <v>CHEVROLET</v>
          </cell>
          <cell r="E3278" t="str">
            <v>C-60  V-8 HASTA  12 TON.  (VOLTEO)</v>
          </cell>
          <cell r="F3278">
            <v>4</v>
          </cell>
          <cell r="G3278">
            <v>4</v>
          </cell>
          <cell r="H3278">
            <v>3</v>
          </cell>
          <cell r="I3278">
            <v>3</v>
          </cell>
          <cell r="J3278">
            <v>239000</v>
          </cell>
          <cell r="K3278">
            <v>200000</v>
          </cell>
        </row>
        <row r="3279">
          <cell r="A3279">
            <v>4501</v>
          </cell>
          <cell r="B3279">
            <v>1986</v>
          </cell>
          <cell r="C3279">
            <v>4501</v>
          </cell>
          <cell r="D3279" t="str">
            <v>FAMSA</v>
          </cell>
          <cell r="E3279" t="str">
            <v>FAMSA  VOLTEO.</v>
          </cell>
          <cell r="F3279">
            <v>4</v>
          </cell>
          <cell r="G3279">
            <v>4</v>
          </cell>
          <cell r="H3279">
            <v>3</v>
          </cell>
          <cell r="I3279">
            <v>3</v>
          </cell>
          <cell r="J3279">
            <v>310000</v>
          </cell>
          <cell r="K3279">
            <v>85000</v>
          </cell>
        </row>
        <row r="3280">
          <cell r="A3280">
            <v>4501</v>
          </cell>
          <cell r="B3280">
            <v>1987</v>
          </cell>
          <cell r="C3280">
            <v>4501</v>
          </cell>
          <cell r="D3280" t="str">
            <v>FAMSA</v>
          </cell>
          <cell r="E3280" t="str">
            <v>FAMSA  VOLTEO.</v>
          </cell>
          <cell r="F3280">
            <v>4</v>
          </cell>
          <cell r="G3280">
            <v>4</v>
          </cell>
          <cell r="H3280">
            <v>3</v>
          </cell>
          <cell r="I3280">
            <v>3</v>
          </cell>
          <cell r="J3280">
            <v>310000</v>
          </cell>
          <cell r="K3280">
            <v>93000</v>
          </cell>
        </row>
        <row r="3281">
          <cell r="A3281">
            <v>4501</v>
          </cell>
          <cell r="B3281">
            <v>1988</v>
          </cell>
          <cell r="C3281">
            <v>4501</v>
          </cell>
          <cell r="D3281" t="str">
            <v>FAMSA</v>
          </cell>
          <cell r="E3281" t="str">
            <v>FAMSA  VOLTEO.</v>
          </cell>
          <cell r="F3281">
            <v>4</v>
          </cell>
          <cell r="G3281">
            <v>4</v>
          </cell>
          <cell r="H3281">
            <v>3</v>
          </cell>
          <cell r="I3281">
            <v>3</v>
          </cell>
          <cell r="J3281">
            <v>310000</v>
          </cell>
          <cell r="K3281">
            <v>100500</v>
          </cell>
        </row>
        <row r="3282">
          <cell r="A3282">
            <v>4501</v>
          </cell>
          <cell r="B3282">
            <v>1989</v>
          </cell>
          <cell r="C3282">
            <v>4501</v>
          </cell>
          <cell r="D3282" t="str">
            <v>FAMSA</v>
          </cell>
          <cell r="E3282" t="str">
            <v>FAMSA  VOLTEO.</v>
          </cell>
          <cell r="F3282">
            <v>4</v>
          </cell>
          <cell r="G3282">
            <v>4</v>
          </cell>
          <cell r="H3282">
            <v>3</v>
          </cell>
          <cell r="I3282">
            <v>3</v>
          </cell>
          <cell r="J3282">
            <v>310000</v>
          </cell>
          <cell r="K3282">
            <v>108500</v>
          </cell>
        </row>
        <row r="3283">
          <cell r="A3283">
            <v>4501</v>
          </cell>
          <cell r="B3283">
            <v>1990</v>
          </cell>
          <cell r="C3283">
            <v>4501</v>
          </cell>
          <cell r="D3283" t="str">
            <v>FAMSA</v>
          </cell>
          <cell r="E3283" t="str">
            <v>FAMSA  VOLTEO.</v>
          </cell>
          <cell r="F3283">
            <v>4</v>
          </cell>
          <cell r="G3283">
            <v>4</v>
          </cell>
          <cell r="H3283">
            <v>3</v>
          </cell>
          <cell r="I3283">
            <v>3</v>
          </cell>
          <cell r="J3283">
            <v>310000</v>
          </cell>
          <cell r="K3283">
            <v>118000</v>
          </cell>
        </row>
        <row r="3284">
          <cell r="A3284">
            <v>4501</v>
          </cell>
          <cell r="B3284">
            <v>1991</v>
          </cell>
          <cell r="C3284">
            <v>4501</v>
          </cell>
          <cell r="D3284" t="str">
            <v>FAMSA</v>
          </cell>
          <cell r="E3284" t="str">
            <v>FAMSA  VOLTEO.</v>
          </cell>
          <cell r="F3284">
            <v>4</v>
          </cell>
          <cell r="G3284">
            <v>4</v>
          </cell>
          <cell r="H3284">
            <v>3</v>
          </cell>
          <cell r="I3284">
            <v>3</v>
          </cell>
          <cell r="J3284">
            <v>310000</v>
          </cell>
          <cell r="K3284">
            <v>127500</v>
          </cell>
        </row>
        <row r="3285">
          <cell r="A3285">
            <v>4501</v>
          </cell>
          <cell r="B3285">
            <v>1992</v>
          </cell>
          <cell r="C3285">
            <v>4501</v>
          </cell>
          <cell r="D3285" t="str">
            <v>FAMSA</v>
          </cell>
          <cell r="E3285" t="str">
            <v>FAMSA  VOLTEO.</v>
          </cell>
          <cell r="F3285">
            <v>4</v>
          </cell>
          <cell r="G3285">
            <v>4</v>
          </cell>
          <cell r="H3285">
            <v>3</v>
          </cell>
          <cell r="I3285">
            <v>3</v>
          </cell>
          <cell r="J3285">
            <v>310000</v>
          </cell>
          <cell r="K3285">
            <v>137000</v>
          </cell>
        </row>
        <row r="3286">
          <cell r="A3286">
            <v>4501</v>
          </cell>
          <cell r="B3286">
            <v>1993</v>
          </cell>
          <cell r="C3286">
            <v>4501</v>
          </cell>
          <cell r="D3286" t="str">
            <v>FAMSA</v>
          </cell>
          <cell r="E3286" t="str">
            <v>FAMSA  VOLTEO.</v>
          </cell>
          <cell r="F3286">
            <v>4</v>
          </cell>
          <cell r="G3286">
            <v>4</v>
          </cell>
          <cell r="H3286">
            <v>3</v>
          </cell>
          <cell r="I3286">
            <v>3</v>
          </cell>
          <cell r="J3286">
            <v>310000</v>
          </cell>
          <cell r="K3286">
            <v>144000</v>
          </cell>
        </row>
        <row r="3287">
          <cell r="A3287">
            <v>4501</v>
          </cell>
          <cell r="B3287">
            <v>1994</v>
          </cell>
          <cell r="C3287">
            <v>4501</v>
          </cell>
          <cell r="D3287" t="str">
            <v>FAMSA</v>
          </cell>
          <cell r="E3287" t="str">
            <v>FAMSA  VOLTEO.</v>
          </cell>
          <cell r="F3287">
            <v>4</v>
          </cell>
          <cell r="G3287">
            <v>4</v>
          </cell>
          <cell r="H3287">
            <v>3</v>
          </cell>
          <cell r="I3287">
            <v>3</v>
          </cell>
          <cell r="J3287">
            <v>310000</v>
          </cell>
          <cell r="K3287">
            <v>151500</v>
          </cell>
        </row>
        <row r="3288">
          <cell r="A3288">
            <v>4501</v>
          </cell>
          <cell r="B3288">
            <v>1995</v>
          </cell>
          <cell r="C3288">
            <v>4501</v>
          </cell>
          <cell r="D3288" t="str">
            <v>FAMSA</v>
          </cell>
          <cell r="E3288" t="str">
            <v>FAMSA  VOLTEO.</v>
          </cell>
          <cell r="F3288">
            <v>4</v>
          </cell>
          <cell r="G3288">
            <v>4</v>
          </cell>
          <cell r="H3288">
            <v>3</v>
          </cell>
          <cell r="I3288">
            <v>3</v>
          </cell>
          <cell r="J3288">
            <v>310000</v>
          </cell>
          <cell r="K3288">
            <v>159000</v>
          </cell>
        </row>
        <row r="3289">
          <cell r="A3289">
            <v>4501</v>
          </cell>
          <cell r="B3289">
            <v>1996</v>
          </cell>
          <cell r="C3289">
            <v>4501</v>
          </cell>
          <cell r="D3289" t="str">
            <v>FAMSA</v>
          </cell>
          <cell r="E3289" t="str">
            <v>FAMSA  VOLTEO.</v>
          </cell>
          <cell r="F3289">
            <v>4</v>
          </cell>
          <cell r="G3289">
            <v>4</v>
          </cell>
          <cell r="H3289">
            <v>3</v>
          </cell>
          <cell r="I3289">
            <v>3</v>
          </cell>
          <cell r="J3289">
            <v>310000</v>
          </cell>
          <cell r="K3289">
            <v>172000</v>
          </cell>
        </row>
        <row r="3290">
          <cell r="A3290">
            <v>4501</v>
          </cell>
          <cell r="B3290">
            <v>1997</v>
          </cell>
          <cell r="C3290">
            <v>4501</v>
          </cell>
          <cell r="D3290" t="str">
            <v>FAMSA</v>
          </cell>
          <cell r="E3290" t="str">
            <v>FAMSA  VOLTEO.</v>
          </cell>
          <cell r="F3290">
            <v>4</v>
          </cell>
          <cell r="G3290">
            <v>4</v>
          </cell>
          <cell r="H3290">
            <v>3</v>
          </cell>
          <cell r="I3290">
            <v>3</v>
          </cell>
          <cell r="J3290">
            <v>310000</v>
          </cell>
          <cell r="K3290">
            <v>257000</v>
          </cell>
        </row>
        <row r="3291">
          <cell r="A3291">
            <v>4501</v>
          </cell>
          <cell r="B3291">
            <v>1998</v>
          </cell>
          <cell r="C3291">
            <v>4501</v>
          </cell>
          <cell r="D3291" t="str">
            <v>FAMSA</v>
          </cell>
          <cell r="E3291" t="str">
            <v>FAMSA  VOLTEO.</v>
          </cell>
          <cell r="F3291">
            <v>4</v>
          </cell>
          <cell r="G3291">
            <v>4</v>
          </cell>
          <cell r="H3291">
            <v>3</v>
          </cell>
          <cell r="I3291">
            <v>3</v>
          </cell>
          <cell r="J3291">
            <v>310000</v>
          </cell>
          <cell r="K3291">
            <v>266000</v>
          </cell>
        </row>
        <row r="3292">
          <cell r="A3292">
            <v>4501</v>
          </cell>
          <cell r="B3292">
            <v>1999</v>
          </cell>
          <cell r="C3292">
            <v>4501</v>
          </cell>
          <cell r="D3292" t="str">
            <v>FAMSA</v>
          </cell>
          <cell r="E3292" t="str">
            <v>FAMSA  VOLTEO.</v>
          </cell>
          <cell r="F3292">
            <v>4</v>
          </cell>
          <cell r="G3292">
            <v>4</v>
          </cell>
          <cell r="H3292">
            <v>3</v>
          </cell>
          <cell r="I3292">
            <v>3</v>
          </cell>
          <cell r="J3292">
            <v>310000</v>
          </cell>
          <cell r="K3292">
            <v>294500</v>
          </cell>
        </row>
        <row r="3293">
          <cell r="A3293">
            <v>4801</v>
          </cell>
          <cell r="B3293">
            <v>1997</v>
          </cell>
          <cell r="C3293">
            <v>4801</v>
          </cell>
          <cell r="D3293" t="str">
            <v>OTRAS MARCAS</v>
          </cell>
          <cell r="E3293" t="str">
            <v>ROAD KING</v>
          </cell>
          <cell r="F3293">
            <v>11</v>
          </cell>
          <cell r="G3293">
            <v>10</v>
          </cell>
          <cell r="H3293">
            <v>5</v>
          </cell>
          <cell r="I3293">
            <v>3</v>
          </cell>
          <cell r="J3293">
            <v>410000</v>
          </cell>
          <cell r="K3293">
            <v>268000</v>
          </cell>
        </row>
        <row r="3294">
          <cell r="A3294">
            <v>4801</v>
          </cell>
          <cell r="B3294">
            <v>1998</v>
          </cell>
          <cell r="C3294">
            <v>4801</v>
          </cell>
          <cell r="D3294" t="str">
            <v>OTRAS MARCAS</v>
          </cell>
          <cell r="E3294" t="str">
            <v>ROAD KING</v>
          </cell>
          <cell r="F3294">
            <v>11</v>
          </cell>
          <cell r="G3294">
            <v>10</v>
          </cell>
          <cell r="H3294">
            <v>5</v>
          </cell>
          <cell r="I3294">
            <v>3</v>
          </cell>
          <cell r="J3294">
            <v>410000</v>
          </cell>
          <cell r="K3294">
            <v>275500</v>
          </cell>
        </row>
        <row r="3295">
          <cell r="A3295">
            <v>4801</v>
          </cell>
          <cell r="B3295">
            <v>1999</v>
          </cell>
          <cell r="C3295">
            <v>4801</v>
          </cell>
          <cell r="D3295" t="str">
            <v>OTRAS MARCAS</v>
          </cell>
          <cell r="E3295" t="str">
            <v>ROAD KING</v>
          </cell>
          <cell r="F3295">
            <v>11</v>
          </cell>
          <cell r="G3295">
            <v>10</v>
          </cell>
          <cell r="H3295">
            <v>5</v>
          </cell>
          <cell r="I3295">
            <v>3</v>
          </cell>
          <cell r="J3295">
            <v>410000</v>
          </cell>
          <cell r="K3295">
            <v>332500</v>
          </cell>
        </row>
        <row r="3296">
          <cell r="A3296">
            <v>4801</v>
          </cell>
          <cell r="B3296">
            <v>2000</v>
          </cell>
          <cell r="C3296">
            <v>4801</v>
          </cell>
          <cell r="D3296" t="str">
            <v>OTRAS MARCAS</v>
          </cell>
          <cell r="E3296" t="str">
            <v>ROAD KING</v>
          </cell>
          <cell r="F3296">
            <v>11</v>
          </cell>
          <cell r="G3296">
            <v>10</v>
          </cell>
          <cell r="H3296">
            <v>5</v>
          </cell>
          <cell r="I3296">
            <v>3</v>
          </cell>
          <cell r="J3296">
            <v>410000</v>
          </cell>
          <cell r="K3296">
            <v>410000</v>
          </cell>
        </row>
        <row r="3297">
          <cell r="A3297">
            <v>4801</v>
          </cell>
          <cell r="B3297">
            <v>2001</v>
          </cell>
          <cell r="C3297">
            <v>4801</v>
          </cell>
          <cell r="D3297" t="str">
            <v>OTRAS MARCAS</v>
          </cell>
          <cell r="E3297" t="str">
            <v>ROAD KING</v>
          </cell>
          <cell r="F3297">
            <v>11</v>
          </cell>
          <cell r="G3297">
            <v>10</v>
          </cell>
          <cell r="H3297">
            <v>5</v>
          </cell>
          <cell r="I3297">
            <v>3</v>
          </cell>
          <cell r="J3297">
            <v>410000</v>
          </cell>
          <cell r="K3297">
            <v>430500</v>
          </cell>
        </row>
        <row r="3298">
          <cell r="A3298">
            <v>4802</v>
          </cell>
          <cell r="B3298">
            <v>1998</v>
          </cell>
          <cell r="C3298">
            <v>4802</v>
          </cell>
          <cell r="D3298" t="str">
            <v>OTRAS MARCAS</v>
          </cell>
          <cell r="E3298" t="str">
            <v>TRACTO CAMION QUINTA RUEDA</v>
          </cell>
          <cell r="F3298">
            <v>11</v>
          </cell>
          <cell r="G3298">
            <v>10</v>
          </cell>
          <cell r="H3298">
            <v>5</v>
          </cell>
          <cell r="I3298">
            <v>3</v>
          </cell>
          <cell r="J3298">
            <v>790000</v>
          </cell>
          <cell r="K3298">
            <v>646000</v>
          </cell>
        </row>
        <row r="3299">
          <cell r="A3299">
            <v>4802</v>
          </cell>
          <cell r="B3299">
            <v>1999</v>
          </cell>
          <cell r="C3299">
            <v>4802</v>
          </cell>
          <cell r="D3299" t="str">
            <v>OTRAS MARCAS</v>
          </cell>
          <cell r="E3299" t="str">
            <v>TRACTO CAMION QUINTA RUEDA</v>
          </cell>
          <cell r="F3299">
            <v>11</v>
          </cell>
          <cell r="G3299">
            <v>10</v>
          </cell>
          <cell r="H3299">
            <v>5</v>
          </cell>
          <cell r="I3299">
            <v>3</v>
          </cell>
          <cell r="J3299">
            <v>790000</v>
          </cell>
          <cell r="K3299">
            <v>750500</v>
          </cell>
        </row>
        <row r="3300">
          <cell r="A3300">
            <v>4901</v>
          </cell>
          <cell r="B3300">
            <v>1991</v>
          </cell>
          <cell r="C3300">
            <v>4901</v>
          </cell>
          <cell r="D3300" t="str">
            <v>MERCEDES BENZ</v>
          </cell>
          <cell r="E3300" t="str">
            <v>MERCEDES BENZ VOLTEO</v>
          </cell>
          <cell r="F3300">
            <v>5</v>
          </cell>
          <cell r="G3300">
            <v>5</v>
          </cell>
          <cell r="H3300">
            <v>4</v>
          </cell>
          <cell r="I3300">
            <v>3</v>
          </cell>
          <cell r="J3300">
            <v>450000</v>
          </cell>
          <cell r="K3300">
            <v>160000</v>
          </cell>
        </row>
        <row r="3301">
          <cell r="A3301">
            <v>4901</v>
          </cell>
          <cell r="B3301">
            <v>1992</v>
          </cell>
          <cell r="C3301">
            <v>4901</v>
          </cell>
          <cell r="D3301" t="str">
            <v>MERCEDES BENZ</v>
          </cell>
          <cell r="E3301" t="str">
            <v>MERCEDES BENZ VOLTEO</v>
          </cell>
          <cell r="F3301">
            <v>5</v>
          </cell>
          <cell r="G3301">
            <v>5</v>
          </cell>
          <cell r="H3301">
            <v>4</v>
          </cell>
          <cell r="I3301">
            <v>3</v>
          </cell>
          <cell r="J3301">
            <v>450000</v>
          </cell>
          <cell r="K3301">
            <v>200000</v>
          </cell>
        </row>
        <row r="3302">
          <cell r="A3302">
            <v>4901</v>
          </cell>
          <cell r="B3302">
            <v>1993</v>
          </cell>
          <cell r="C3302">
            <v>4901</v>
          </cell>
          <cell r="D3302" t="str">
            <v>MERCEDES BENZ</v>
          </cell>
          <cell r="E3302" t="str">
            <v>MERCEDES BENZ VOLTEO</v>
          </cell>
          <cell r="F3302">
            <v>5</v>
          </cell>
          <cell r="G3302">
            <v>5</v>
          </cell>
          <cell r="H3302">
            <v>4</v>
          </cell>
          <cell r="I3302">
            <v>3</v>
          </cell>
          <cell r="J3302">
            <v>450000</v>
          </cell>
          <cell r="K3302">
            <v>220000</v>
          </cell>
        </row>
        <row r="3303">
          <cell r="A3303">
            <v>4901</v>
          </cell>
          <cell r="B3303">
            <v>1994</v>
          </cell>
          <cell r="C3303">
            <v>4901</v>
          </cell>
          <cell r="D3303" t="str">
            <v>MERCEDES BENZ</v>
          </cell>
          <cell r="E3303" t="str">
            <v>MERCEDES BENZ VOLTEO</v>
          </cell>
          <cell r="F3303">
            <v>5</v>
          </cell>
          <cell r="G3303">
            <v>5</v>
          </cell>
          <cell r="H3303">
            <v>4</v>
          </cell>
          <cell r="I3303">
            <v>3</v>
          </cell>
          <cell r="J3303">
            <v>450000</v>
          </cell>
          <cell r="K3303">
            <v>230000</v>
          </cell>
        </row>
        <row r="3304">
          <cell r="A3304">
            <v>4901</v>
          </cell>
          <cell r="B3304">
            <v>1995</v>
          </cell>
          <cell r="C3304">
            <v>4901</v>
          </cell>
          <cell r="D3304" t="str">
            <v>MERCEDES BENZ</v>
          </cell>
          <cell r="E3304" t="str">
            <v>MERCEDES BENZ VOLTEO</v>
          </cell>
          <cell r="F3304">
            <v>5</v>
          </cell>
          <cell r="G3304">
            <v>5</v>
          </cell>
          <cell r="H3304">
            <v>4</v>
          </cell>
          <cell r="I3304">
            <v>3</v>
          </cell>
          <cell r="J3304">
            <v>450000</v>
          </cell>
          <cell r="K3304">
            <v>250000</v>
          </cell>
        </row>
        <row r="3305">
          <cell r="A3305">
            <v>4901</v>
          </cell>
          <cell r="B3305">
            <v>1996</v>
          </cell>
          <cell r="C3305">
            <v>4901</v>
          </cell>
          <cell r="D3305" t="str">
            <v>MERCEDES BENZ</v>
          </cell>
          <cell r="E3305" t="str">
            <v>MERCEDES BENZ VOLTEO</v>
          </cell>
          <cell r="F3305">
            <v>5</v>
          </cell>
          <cell r="G3305">
            <v>5</v>
          </cell>
          <cell r="H3305">
            <v>4</v>
          </cell>
          <cell r="I3305">
            <v>3</v>
          </cell>
          <cell r="J3305">
            <v>450000</v>
          </cell>
          <cell r="K3305">
            <v>280000</v>
          </cell>
        </row>
        <row r="3306">
          <cell r="A3306">
            <v>4901</v>
          </cell>
          <cell r="B3306">
            <v>1997</v>
          </cell>
          <cell r="C3306">
            <v>4901</v>
          </cell>
          <cell r="D3306" t="str">
            <v>MERCEDES BENZ</v>
          </cell>
          <cell r="E3306" t="str">
            <v>MERCEDES BENZ VOLTEO</v>
          </cell>
          <cell r="F3306">
            <v>5</v>
          </cell>
          <cell r="G3306">
            <v>5</v>
          </cell>
          <cell r="H3306">
            <v>4</v>
          </cell>
          <cell r="I3306">
            <v>3</v>
          </cell>
          <cell r="J3306">
            <v>450000</v>
          </cell>
          <cell r="K3306">
            <v>320000</v>
          </cell>
        </row>
        <row r="3307">
          <cell r="A3307">
            <v>4901</v>
          </cell>
          <cell r="B3307">
            <v>1998</v>
          </cell>
          <cell r="C3307">
            <v>4901</v>
          </cell>
          <cell r="D3307" t="str">
            <v>MERCEDES BENZ</v>
          </cell>
          <cell r="E3307" t="str">
            <v>MERCEDES BENZ VOLTEO</v>
          </cell>
          <cell r="F3307">
            <v>5</v>
          </cell>
          <cell r="G3307">
            <v>5</v>
          </cell>
          <cell r="H3307">
            <v>4</v>
          </cell>
          <cell r="I3307">
            <v>3</v>
          </cell>
          <cell r="J3307">
            <v>450000</v>
          </cell>
          <cell r="K3307">
            <v>381000</v>
          </cell>
        </row>
        <row r="3308">
          <cell r="A3308">
            <v>4901</v>
          </cell>
          <cell r="B3308">
            <v>1999</v>
          </cell>
          <cell r="C3308">
            <v>4901</v>
          </cell>
          <cell r="D3308" t="str">
            <v>MERCEDES BENZ</v>
          </cell>
          <cell r="E3308" t="str">
            <v>MERCEDES BENZ VOLTEO</v>
          </cell>
          <cell r="F3308">
            <v>5</v>
          </cell>
          <cell r="G3308">
            <v>5</v>
          </cell>
          <cell r="H3308">
            <v>4</v>
          </cell>
          <cell r="I3308">
            <v>3</v>
          </cell>
          <cell r="J3308">
            <v>450000</v>
          </cell>
          <cell r="K3308">
            <v>405000</v>
          </cell>
        </row>
        <row r="3309">
          <cell r="A3309">
            <v>4901</v>
          </cell>
          <cell r="B3309">
            <v>2000</v>
          </cell>
          <cell r="C3309">
            <v>4901</v>
          </cell>
          <cell r="D3309" t="str">
            <v>MERCEDES BENZ</v>
          </cell>
          <cell r="E3309" t="str">
            <v>MERCEDES BENZ VOLTEO</v>
          </cell>
          <cell r="F3309">
            <v>5</v>
          </cell>
          <cell r="G3309">
            <v>5</v>
          </cell>
          <cell r="H3309">
            <v>4</v>
          </cell>
          <cell r="I3309">
            <v>3</v>
          </cell>
          <cell r="J3309">
            <v>450000</v>
          </cell>
          <cell r="K3309">
            <v>450000</v>
          </cell>
        </row>
        <row r="3310">
          <cell r="A3310">
            <v>4901</v>
          </cell>
          <cell r="B3310">
            <v>2001</v>
          </cell>
          <cell r="C3310">
            <v>4901</v>
          </cell>
          <cell r="D3310" t="str">
            <v>MERCEDES BENZ</v>
          </cell>
          <cell r="E3310" t="str">
            <v>MERCEDES BENZ VOLTEO</v>
          </cell>
          <cell r="F3310">
            <v>5</v>
          </cell>
          <cell r="G3310">
            <v>5</v>
          </cell>
          <cell r="H3310">
            <v>4</v>
          </cell>
          <cell r="I3310">
            <v>3</v>
          </cell>
          <cell r="J3310">
            <v>450000</v>
          </cell>
          <cell r="K3310">
            <v>480000</v>
          </cell>
        </row>
        <row r="3311">
          <cell r="A3311">
            <v>4902</v>
          </cell>
          <cell r="B3311">
            <v>1997</v>
          </cell>
          <cell r="C3311">
            <v>4902</v>
          </cell>
          <cell r="D3311" t="str">
            <v>MERCEDES BENZ</v>
          </cell>
          <cell r="E3311" t="str">
            <v>FL 80 58K</v>
          </cell>
          <cell r="F3311">
            <v>5</v>
          </cell>
          <cell r="G3311">
            <v>5</v>
          </cell>
          <cell r="H3311">
            <v>4</v>
          </cell>
          <cell r="I3311">
            <v>3</v>
          </cell>
          <cell r="J3311">
            <v>651600</v>
          </cell>
          <cell r="K3311">
            <v>513900</v>
          </cell>
        </row>
        <row r="3312">
          <cell r="A3312">
            <v>4902</v>
          </cell>
          <cell r="B3312">
            <v>1998</v>
          </cell>
          <cell r="C3312">
            <v>4902</v>
          </cell>
          <cell r="D3312" t="str">
            <v>MERCEDES BENZ</v>
          </cell>
          <cell r="E3312" t="str">
            <v>FL 80 58K</v>
          </cell>
          <cell r="F3312">
            <v>5</v>
          </cell>
          <cell r="G3312">
            <v>5</v>
          </cell>
          <cell r="H3312">
            <v>4</v>
          </cell>
          <cell r="I3312">
            <v>3</v>
          </cell>
          <cell r="J3312">
            <v>651600</v>
          </cell>
          <cell r="K3312">
            <v>536655</v>
          </cell>
        </row>
        <row r="3313">
          <cell r="A3313">
            <v>4902</v>
          </cell>
          <cell r="B3313">
            <v>1999</v>
          </cell>
          <cell r="C3313">
            <v>4902</v>
          </cell>
          <cell r="D3313" t="str">
            <v>MERCEDES BENZ</v>
          </cell>
          <cell r="E3313" t="str">
            <v>FL 80 58K</v>
          </cell>
          <cell r="F3313">
            <v>5</v>
          </cell>
          <cell r="G3313">
            <v>5</v>
          </cell>
          <cell r="H3313">
            <v>4</v>
          </cell>
          <cell r="I3313">
            <v>3</v>
          </cell>
          <cell r="J3313">
            <v>651600</v>
          </cell>
          <cell r="K3313">
            <v>619020</v>
          </cell>
        </row>
        <row r="3314">
          <cell r="A3314">
            <v>4902</v>
          </cell>
          <cell r="B3314">
            <v>2000</v>
          </cell>
          <cell r="C3314">
            <v>4902</v>
          </cell>
          <cell r="D3314" t="str">
            <v>MERCEDES BENZ</v>
          </cell>
          <cell r="E3314" t="str">
            <v>FL 80 58K</v>
          </cell>
          <cell r="F3314">
            <v>5</v>
          </cell>
          <cell r="G3314">
            <v>5</v>
          </cell>
          <cell r="H3314">
            <v>4</v>
          </cell>
          <cell r="I3314">
            <v>3</v>
          </cell>
          <cell r="J3314">
            <v>651600</v>
          </cell>
          <cell r="K3314">
            <v>651600</v>
          </cell>
        </row>
        <row r="3315">
          <cell r="A3315">
            <v>4903</v>
          </cell>
          <cell r="B3315">
            <v>1997</v>
          </cell>
          <cell r="C3315">
            <v>4903</v>
          </cell>
          <cell r="D3315" t="str">
            <v>MERCEDES BENZ</v>
          </cell>
          <cell r="E3315" t="str">
            <v>FL 80 52K</v>
          </cell>
          <cell r="F3315">
            <v>5</v>
          </cell>
          <cell r="G3315">
            <v>5</v>
          </cell>
          <cell r="H3315">
            <v>4</v>
          </cell>
          <cell r="I3315">
            <v>3</v>
          </cell>
          <cell r="J3315">
            <v>531300</v>
          </cell>
          <cell r="K3315">
            <v>400000</v>
          </cell>
        </row>
        <row r="3316">
          <cell r="A3316">
            <v>4903</v>
          </cell>
          <cell r="B3316">
            <v>1998</v>
          </cell>
          <cell r="C3316">
            <v>4903</v>
          </cell>
          <cell r="D3316" t="str">
            <v>MERCEDES BENZ</v>
          </cell>
          <cell r="E3316" t="str">
            <v>FL 80 52K</v>
          </cell>
          <cell r="F3316">
            <v>5</v>
          </cell>
          <cell r="G3316">
            <v>5</v>
          </cell>
          <cell r="H3316">
            <v>4</v>
          </cell>
          <cell r="I3316">
            <v>3</v>
          </cell>
          <cell r="J3316">
            <v>531300</v>
          </cell>
          <cell r="K3316">
            <v>425000</v>
          </cell>
        </row>
        <row r="3317">
          <cell r="A3317">
            <v>4903</v>
          </cell>
          <cell r="B3317">
            <v>1999</v>
          </cell>
          <cell r="C3317">
            <v>4903</v>
          </cell>
          <cell r="D3317" t="str">
            <v>MERCEDES BENZ</v>
          </cell>
          <cell r="E3317" t="str">
            <v>FL 80 52K</v>
          </cell>
          <cell r="F3317">
            <v>5</v>
          </cell>
          <cell r="G3317">
            <v>5</v>
          </cell>
          <cell r="H3317">
            <v>4</v>
          </cell>
          <cell r="I3317">
            <v>3</v>
          </cell>
          <cell r="J3317">
            <v>531300</v>
          </cell>
          <cell r="K3317">
            <v>480000</v>
          </cell>
        </row>
        <row r="3318">
          <cell r="A3318">
            <v>4903</v>
          </cell>
          <cell r="B3318">
            <v>2000</v>
          </cell>
          <cell r="C3318">
            <v>4903</v>
          </cell>
          <cell r="D3318" t="str">
            <v>MERCEDES BENZ</v>
          </cell>
          <cell r="E3318" t="str">
            <v>FL 80 52K</v>
          </cell>
          <cell r="F3318">
            <v>5</v>
          </cell>
          <cell r="G3318">
            <v>5</v>
          </cell>
          <cell r="H3318">
            <v>4</v>
          </cell>
          <cell r="I3318">
            <v>3</v>
          </cell>
          <cell r="J3318">
            <v>531300</v>
          </cell>
          <cell r="K3318">
            <v>531300</v>
          </cell>
        </row>
        <row r="3319">
          <cell r="A3319">
            <v>4903</v>
          </cell>
          <cell r="B3319">
            <v>2001</v>
          </cell>
          <cell r="C3319">
            <v>4903</v>
          </cell>
          <cell r="D3319" t="str">
            <v>MERCEDES BENZ</v>
          </cell>
          <cell r="E3319" t="str">
            <v>FL 80 52K</v>
          </cell>
          <cell r="F3319">
            <v>5</v>
          </cell>
          <cell r="G3319">
            <v>5</v>
          </cell>
          <cell r="H3319">
            <v>4</v>
          </cell>
          <cell r="I3319">
            <v>3</v>
          </cell>
          <cell r="J3319">
            <v>531300</v>
          </cell>
          <cell r="K3319">
            <v>575000</v>
          </cell>
        </row>
        <row r="3320">
          <cell r="A3320">
            <v>4904</v>
          </cell>
          <cell r="B3320">
            <v>1997</v>
          </cell>
          <cell r="C3320">
            <v>4904</v>
          </cell>
          <cell r="D3320" t="str">
            <v>MERCEDES BENZ</v>
          </cell>
          <cell r="E3320" t="str">
            <v>FL 80 35K</v>
          </cell>
          <cell r="F3320">
            <v>5</v>
          </cell>
          <cell r="G3320">
            <v>5</v>
          </cell>
          <cell r="H3320">
            <v>4</v>
          </cell>
          <cell r="I3320">
            <v>3</v>
          </cell>
          <cell r="J3320">
            <v>540000</v>
          </cell>
          <cell r="K3320">
            <v>388000</v>
          </cell>
        </row>
        <row r="3321">
          <cell r="A3321">
            <v>4904</v>
          </cell>
          <cell r="B3321">
            <v>1998</v>
          </cell>
          <cell r="C3321">
            <v>4904</v>
          </cell>
          <cell r="D3321" t="str">
            <v>MERCEDES BENZ</v>
          </cell>
          <cell r="E3321" t="str">
            <v>FL 80 35K</v>
          </cell>
          <cell r="F3321">
            <v>5</v>
          </cell>
          <cell r="G3321">
            <v>5</v>
          </cell>
          <cell r="H3321">
            <v>4</v>
          </cell>
          <cell r="I3321">
            <v>3</v>
          </cell>
          <cell r="J3321">
            <v>540000</v>
          </cell>
          <cell r="K3321">
            <v>460000</v>
          </cell>
        </row>
        <row r="3322">
          <cell r="A3322">
            <v>4904</v>
          </cell>
          <cell r="B3322">
            <v>1999</v>
          </cell>
          <cell r="C3322">
            <v>4904</v>
          </cell>
          <cell r="D3322" t="str">
            <v>MERCEDES BENZ</v>
          </cell>
          <cell r="E3322" t="str">
            <v>FL 80 35K</v>
          </cell>
          <cell r="F3322">
            <v>5</v>
          </cell>
          <cell r="G3322">
            <v>5</v>
          </cell>
          <cell r="H3322">
            <v>4</v>
          </cell>
          <cell r="I3322">
            <v>3</v>
          </cell>
          <cell r="J3322">
            <v>540000</v>
          </cell>
          <cell r="K3322">
            <v>486000</v>
          </cell>
        </row>
        <row r="3323">
          <cell r="A3323">
            <v>4904</v>
          </cell>
          <cell r="B3323">
            <v>2000</v>
          </cell>
          <cell r="C3323">
            <v>4904</v>
          </cell>
          <cell r="D3323" t="str">
            <v>MERCEDES BENZ</v>
          </cell>
          <cell r="E3323" t="str">
            <v>FL 80 35K</v>
          </cell>
          <cell r="F3323">
            <v>5</v>
          </cell>
          <cell r="G3323">
            <v>5</v>
          </cell>
          <cell r="H3323">
            <v>4</v>
          </cell>
          <cell r="I3323">
            <v>3</v>
          </cell>
          <cell r="J3323">
            <v>540000</v>
          </cell>
          <cell r="K3323">
            <v>540000</v>
          </cell>
        </row>
        <row r="3324">
          <cell r="A3324">
            <v>4904</v>
          </cell>
          <cell r="B3324">
            <v>2001</v>
          </cell>
          <cell r="C3324">
            <v>4904</v>
          </cell>
          <cell r="D3324" t="str">
            <v>MERCEDES BENZ</v>
          </cell>
          <cell r="E3324" t="str">
            <v>FL 80 35K</v>
          </cell>
          <cell r="F3324">
            <v>5</v>
          </cell>
          <cell r="G3324">
            <v>5</v>
          </cell>
          <cell r="H3324">
            <v>4</v>
          </cell>
          <cell r="I3324">
            <v>3</v>
          </cell>
          <cell r="J3324">
            <v>540000</v>
          </cell>
          <cell r="K3324">
            <v>590000</v>
          </cell>
        </row>
        <row r="3325">
          <cell r="A3325">
            <v>4905</v>
          </cell>
          <cell r="B3325">
            <v>1997</v>
          </cell>
          <cell r="C3325">
            <v>4905</v>
          </cell>
          <cell r="D3325" t="str">
            <v>MERCEDES BENZ</v>
          </cell>
          <cell r="E3325" t="str">
            <v>FL 80 34K</v>
          </cell>
          <cell r="F3325">
            <v>5</v>
          </cell>
          <cell r="G3325">
            <v>5</v>
          </cell>
          <cell r="H3325">
            <v>4</v>
          </cell>
          <cell r="I3325">
            <v>3</v>
          </cell>
          <cell r="J3325">
            <v>495000</v>
          </cell>
          <cell r="K3325">
            <v>425000</v>
          </cell>
        </row>
        <row r="3326">
          <cell r="A3326">
            <v>4905</v>
          </cell>
          <cell r="B3326">
            <v>1998</v>
          </cell>
          <cell r="C3326">
            <v>4905</v>
          </cell>
          <cell r="D3326" t="str">
            <v>MERCEDES BENZ</v>
          </cell>
          <cell r="E3326" t="str">
            <v>FL 80 34K</v>
          </cell>
          <cell r="F3326">
            <v>5</v>
          </cell>
          <cell r="G3326">
            <v>5</v>
          </cell>
          <cell r="H3326">
            <v>4</v>
          </cell>
          <cell r="I3326">
            <v>3</v>
          </cell>
          <cell r="J3326">
            <v>495000</v>
          </cell>
          <cell r="K3326">
            <v>430000</v>
          </cell>
        </row>
        <row r="3327">
          <cell r="A3327">
            <v>4905</v>
          </cell>
          <cell r="B3327">
            <v>1999</v>
          </cell>
          <cell r="C3327">
            <v>4905</v>
          </cell>
          <cell r="D3327" t="str">
            <v>MERCEDES BENZ</v>
          </cell>
          <cell r="E3327" t="str">
            <v>FL 80 34K</v>
          </cell>
          <cell r="F3327">
            <v>5</v>
          </cell>
          <cell r="G3327">
            <v>5</v>
          </cell>
          <cell r="H3327">
            <v>4</v>
          </cell>
          <cell r="I3327">
            <v>3</v>
          </cell>
          <cell r="J3327">
            <v>495000</v>
          </cell>
          <cell r="K3327">
            <v>470500</v>
          </cell>
        </row>
        <row r="3328">
          <cell r="A3328">
            <v>4906</v>
          </cell>
          <cell r="B3328">
            <v>1997</v>
          </cell>
          <cell r="C3328">
            <v>4906</v>
          </cell>
          <cell r="D3328" t="str">
            <v>MERCEDES BENZ</v>
          </cell>
          <cell r="E3328" t="str">
            <v>L2221/54 (6 X 2) CHASIS CABINA 22 TON.</v>
          </cell>
          <cell r="F3328">
            <v>5</v>
          </cell>
          <cell r="G3328">
            <v>5</v>
          </cell>
          <cell r="H3328">
            <v>4</v>
          </cell>
          <cell r="I3328">
            <v>3</v>
          </cell>
          <cell r="J3328">
            <v>474500</v>
          </cell>
          <cell r="K3328">
            <v>403600</v>
          </cell>
        </row>
        <row r="3329">
          <cell r="A3329">
            <v>4906</v>
          </cell>
          <cell r="B3329">
            <v>1998</v>
          </cell>
          <cell r="C3329">
            <v>4906</v>
          </cell>
          <cell r="D3329" t="str">
            <v>MERCEDES BENZ</v>
          </cell>
          <cell r="E3329" t="str">
            <v>L2221/54 (6 X 2) CHASIS CABINA 22 TON.</v>
          </cell>
          <cell r="F3329">
            <v>5</v>
          </cell>
          <cell r="G3329">
            <v>5</v>
          </cell>
          <cell r="H3329">
            <v>4</v>
          </cell>
          <cell r="I3329">
            <v>3</v>
          </cell>
          <cell r="J3329">
            <v>474500</v>
          </cell>
          <cell r="K3329">
            <v>430350</v>
          </cell>
        </row>
        <row r="3330">
          <cell r="A3330">
            <v>4906</v>
          </cell>
          <cell r="B3330">
            <v>2000</v>
          </cell>
          <cell r="C3330">
            <v>4906</v>
          </cell>
          <cell r="D3330" t="str">
            <v>MERCEDES BENZ</v>
          </cell>
          <cell r="E3330" t="str">
            <v>L2221/54 (6 X 2) CHASIS CABINA 22 TON.</v>
          </cell>
          <cell r="F3330">
            <v>5</v>
          </cell>
          <cell r="G3330">
            <v>5</v>
          </cell>
          <cell r="H3330">
            <v>4</v>
          </cell>
          <cell r="I3330">
            <v>3</v>
          </cell>
          <cell r="J3330">
            <v>474500</v>
          </cell>
          <cell r="K3330">
            <v>474500</v>
          </cell>
        </row>
        <row r="3331">
          <cell r="A3331">
            <v>4907</v>
          </cell>
          <cell r="B3331">
            <v>1997</v>
          </cell>
          <cell r="C3331">
            <v>4907</v>
          </cell>
          <cell r="D3331" t="str">
            <v>MERCEDES BENZ</v>
          </cell>
          <cell r="E3331" t="str">
            <v>L2221/54 (5 X 4) CHASIS CABINA 22 TON.</v>
          </cell>
          <cell r="F3331">
            <v>5</v>
          </cell>
          <cell r="G3331">
            <v>5</v>
          </cell>
          <cell r="H3331">
            <v>4</v>
          </cell>
          <cell r="I3331">
            <v>3</v>
          </cell>
          <cell r="J3331">
            <v>516100</v>
          </cell>
          <cell r="K3331">
            <v>440300</v>
          </cell>
        </row>
        <row r="3332">
          <cell r="A3332">
            <v>4907</v>
          </cell>
          <cell r="B3332">
            <v>1998</v>
          </cell>
          <cell r="C3332">
            <v>4907</v>
          </cell>
          <cell r="D3332" t="str">
            <v>MERCEDES BENZ</v>
          </cell>
          <cell r="E3332" t="str">
            <v>L2221/54 (5 X 4) CHASIS CABINA 22 TON.</v>
          </cell>
          <cell r="F3332">
            <v>5</v>
          </cell>
          <cell r="G3332">
            <v>5</v>
          </cell>
          <cell r="H3332">
            <v>4</v>
          </cell>
          <cell r="I3332">
            <v>3</v>
          </cell>
          <cell r="J3332">
            <v>516100</v>
          </cell>
          <cell r="K3332">
            <v>468065</v>
          </cell>
        </row>
        <row r="3333">
          <cell r="A3333">
            <v>4908</v>
          </cell>
          <cell r="B3333">
            <v>1998</v>
          </cell>
          <cell r="C3333">
            <v>4908</v>
          </cell>
          <cell r="D3333" t="str">
            <v>MERCEDES BENZ</v>
          </cell>
          <cell r="E3333" t="str">
            <v>FREIGHTLINER FL 60 23K BUSINESS CLASS</v>
          </cell>
          <cell r="F3333">
            <v>5</v>
          </cell>
          <cell r="G3333">
            <v>5</v>
          </cell>
          <cell r="H3333">
            <v>4</v>
          </cell>
          <cell r="I3333">
            <v>3</v>
          </cell>
          <cell r="J3333">
            <v>360000</v>
          </cell>
          <cell r="K3333">
            <v>294310</v>
          </cell>
        </row>
        <row r="3334">
          <cell r="A3334">
            <v>4908</v>
          </cell>
          <cell r="B3334">
            <v>1999</v>
          </cell>
          <cell r="C3334">
            <v>4908</v>
          </cell>
          <cell r="D3334" t="str">
            <v>MERCEDES BENZ</v>
          </cell>
          <cell r="E3334" t="str">
            <v>FREIGHTLINER FL 60 23K BUSINESS CLASS</v>
          </cell>
          <cell r="F3334">
            <v>5</v>
          </cell>
          <cell r="G3334">
            <v>5</v>
          </cell>
          <cell r="H3334">
            <v>4</v>
          </cell>
          <cell r="I3334">
            <v>3</v>
          </cell>
          <cell r="J3334">
            <v>360000</v>
          </cell>
          <cell r="K3334">
            <v>308275</v>
          </cell>
        </row>
        <row r="3335">
          <cell r="A3335">
            <v>4908</v>
          </cell>
          <cell r="B3335">
            <v>2000</v>
          </cell>
          <cell r="C3335">
            <v>4908</v>
          </cell>
          <cell r="D3335" t="str">
            <v>MERCEDES BENZ</v>
          </cell>
          <cell r="E3335" t="str">
            <v>FREIGHTLINER FL 60 23K BUSINESS CLASS</v>
          </cell>
          <cell r="F3335">
            <v>5</v>
          </cell>
          <cell r="G3335">
            <v>5</v>
          </cell>
          <cell r="H3335">
            <v>4</v>
          </cell>
          <cell r="I3335">
            <v>3</v>
          </cell>
          <cell r="J3335">
            <v>360000</v>
          </cell>
          <cell r="K3335">
            <v>360000</v>
          </cell>
        </row>
        <row r="3336">
          <cell r="A3336">
            <v>4908</v>
          </cell>
          <cell r="B3336">
            <v>2001</v>
          </cell>
          <cell r="C3336">
            <v>4908</v>
          </cell>
          <cell r="D3336" t="str">
            <v>MERCEDES BENZ</v>
          </cell>
          <cell r="E3336" t="str">
            <v>FREIGHTLINER FL 60 23K BUSINESS CLASS</v>
          </cell>
          <cell r="F3336">
            <v>5</v>
          </cell>
          <cell r="G3336">
            <v>5</v>
          </cell>
          <cell r="H3336">
            <v>4</v>
          </cell>
          <cell r="I3336">
            <v>3</v>
          </cell>
          <cell r="J3336">
            <v>360000</v>
          </cell>
          <cell r="K3336">
            <v>400000</v>
          </cell>
        </row>
        <row r="3337">
          <cell r="A3337">
            <v>4909</v>
          </cell>
          <cell r="B3337">
            <v>1997</v>
          </cell>
          <cell r="C3337">
            <v>4909</v>
          </cell>
          <cell r="D3337" t="str">
            <v>MERCEDES BENZ</v>
          </cell>
          <cell r="E3337" t="str">
            <v>FL  70</v>
          </cell>
          <cell r="F3337">
            <v>5</v>
          </cell>
          <cell r="G3337">
            <v>5</v>
          </cell>
          <cell r="H3337">
            <v>4</v>
          </cell>
          <cell r="I3337">
            <v>3</v>
          </cell>
          <cell r="J3337">
            <v>457000</v>
          </cell>
          <cell r="K3337">
            <v>322800</v>
          </cell>
        </row>
        <row r="3338">
          <cell r="A3338">
            <v>4909</v>
          </cell>
          <cell r="B3338">
            <v>1998</v>
          </cell>
          <cell r="C3338">
            <v>4909</v>
          </cell>
          <cell r="D3338" t="str">
            <v>MERCEDES BENZ</v>
          </cell>
          <cell r="E3338" t="str">
            <v>FL  70</v>
          </cell>
          <cell r="F3338">
            <v>5</v>
          </cell>
          <cell r="G3338">
            <v>5</v>
          </cell>
          <cell r="H3338">
            <v>4</v>
          </cell>
          <cell r="I3338">
            <v>3</v>
          </cell>
          <cell r="J3338">
            <v>457000</v>
          </cell>
          <cell r="K3338">
            <v>359955</v>
          </cell>
        </row>
        <row r="3339">
          <cell r="A3339">
            <v>4909</v>
          </cell>
          <cell r="B3339">
            <v>1999</v>
          </cell>
          <cell r="C3339">
            <v>4909</v>
          </cell>
          <cell r="D3339" t="str">
            <v>MERCEDES BENZ</v>
          </cell>
          <cell r="E3339" t="str">
            <v>FL  70</v>
          </cell>
          <cell r="F3339">
            <v>5</v>
          </cell>
          <cell r="G3339">
            <v>5</v>
          </cell>
          <cell r="H3339">
            <v>4</v>
          </cell>
          <cell r="I3339">
            <v>3</v>
          </cell>
          <cell r="J3339">
            <v>457000</v>
          </cell>
          <cell r="K3339">
            <v>407455</v>
          </cell>
        </row>
        <row r="3340">
          <cell r="A3340">
            <v>4909</v>
          </cell>
          <cell r="B3340">
            <v>2000</v>
          </cell>
          <cell r="C3340">
            <v>4909</v>
          </cell>
          <cell r="D3340" t="str">
            <v>MERCEDES BENZ</v>
          </cell>
          <cell r="E3340" t="str">
            <v>FL  70</v>
          </cell>
          <cell r="F3340">
            <v>5</v>
          </cell>
          <cell r="G3340">
            <v>5</v>
          </cell>
          <cell r="H3340">
            <v>4</v>
          </cell>
          <cell r="I3340">
            <v>3</v>
          </cell>
          <cell r="J3340">
            <v>457000</v>
          </cell>
          <cell r="K3340">
            <v>457000</v>
          </cell>
        </row>
        <row r="3341">
          <cell r="A3341">
            <v>4909</v>
          </cell>
          <cell r="B3341">
            <v>2001</v>
          </cell>
          <cell r="C3341">
            <v>4909</v>
          </cell>
          <cell r="D3341" t="str">
            <v>MERCEDES BENZ</v>
          </cell>
          <cell r="E3341" t="str">
            <v>FL  70</v>
          </cell>
          <cell r="F3341">
            <v>5</v>
          </cell>
          <cell r="G3341">
            <v>5</v>
          </cell>
          <cell r="H3341">
            <v>4</v>
          </cell>
          <cell r="I3341">
            <v>3</v>
          </cell>
          <cell r="J3341">
            <v>457000</v>
          </cell>
          <cell r="K3341">
            <v>500000</v>
          </cell>
        </row>
        <row r="3342">
          <cell r="A3342">
            <v>4910</v>
          </cell>
          <cell r="B3342">
            <v>1988</v>
          </cell>
          <cell r="C3342">
            <v>4910</v>
          </cell>
          <cell r="D3342" t="str">
            <v>MERCEDES BENZ</v>
          </cell>
          <cell r="E3342" t="str">
            <v>L-2121/54</v>
          </cell>
          <cell r="F3342">
            <v>5</v>
          </cell>
          <cell r="G3342">
            <v>5</v>
          </cell>
          <cell r="H3342">
            <v>4</v>
          </cell>
          <cell r="I3342">
            <v>3</v>
          </cell>
          <cell r="J3342">
            <v>487000</v>
          </cell>
          <cell r="K3342">
            <v>205000</v>
          </cell>
        </row>
        <row r="3343">
          <cell r="A3343">
            <v>4910</v>
          </cell>
          <cell r="B3343">
            <v>1989</v>
          </cell>
          <cell r="C3343">
            <v>4910</v>
          </cell>
          <cell r="D3343" t="str">
            <v>MERCEDES BENZ</v>
          </cell>
          <cell r="E3343" t="str">
            <v>L-2121/54</v>
          </cell>
          <cell r="F3343">
            <v>5</v>
          </cell>
          <cell r="G3343">
            <v>5</v>
          </cell>
          <cell r="H3343">
            <v>4</v>
          </cell>
          <cell r="I3343">
            <v>3</v>
          </cell>
          <cell r="J3343">
            <v>487000</v>
          </cell>
          <cell r="K3343">
            <v>221000</v>
          </cell>
        </row>
        <row r="3344">
          <cell r="A3344">
            <v>4910</v>
          </cell>
          <cell r="B3344">
            <v>1990</v>
          </cell>
          <cell r="C3344">
            <v>4910</v>
          </cell>
          <cell r="D3344" t="str">
            <v>MERCEDES BENZ</v>
          </cell>
          <cell r="E3344" t="str">
            <v>L-2121/54</v>
          </cell>
          <cell r="F3344">
            <v>5</v>
          </cell>
          <cell r="G3344">
            <v>5</v>
          </cell>
          <cell r="H3344">
            <v>4</v>
          </cell>
          <cell r="I3344">
            <v>3</v>
          </cell>
          <cell r="J3344">
            <v>487000</v>
          </cell>
          <cell r="K3344">
            <v>237900</v>
          </cell>
        </row>
        <row r="3345">
          <cell r="A3345">
            <v>4910</v>
          </cell>
          <cell r="B3345">
            <v>1991</v>
          </cell>
          <cell r="C3345">
            <v>4910</v>
          </cell>
          <cell r="D3345" t="str">
            <v>MERCEDES BENZ</v>
          </cell>
          <cell r="E3345" t="str">
            <v>L-2121/54</v>
          </cell>
          <cell r="F3345">
            <v>5</v>
          </cell>
          <cell r="G3345">
            <v>5</v>
          </cell>
          <cell r="H3345">
            <v>4</v>
          </cell>
          <cell r="I3345">
            <v>3</v>
          </cell>
          <cell r="J3345">
            <v>487000</v>
          </cell>
          <cell r="K3345">
            <v>308700</v>
          </cell>
        </row>
        <row r="3346">
          <cell r="A3346">
            <v>4910</v>
          </cell>
          <cell r="B3346">
            <v>1992</v>
          </cell>
          <cell r="C3346">
            <v>4910</v>
          </cell>
          <cell r="D3346" t="str">
            <v>MERCEDES BENZ</v>
          </cell>
          <cell r="E3346" t="str">
            <v>L-2121/54</v>
          </cell>
          <cell r="F3346">
            <v>5</v>
          </cell>
          <cell r="G3346">
            <v>5</v>
          </cell>
          <cell r="H3346">
            <v>4</v>
          </cell>
          <cell r="I3346">
            <v>3</v>
          </cell>
          <cell r="J3346">
            <v>487000</v>
          </cell>
          <cell r="K3346">
            <v>335100</v>
          </cell>
        </row>
        <row r="3347">
          <cell r="A3347">
            <v>4910</v>
          </cell>
          <cell r="B3347">
            <v>1993</v>
          </cell>
          <cell r="C3347">
            <v>4910</v>
          </cell>
          <cell r="D3347" t="str">
            <v>MERCEDES BENZ</v>
          </cell>
          <cell r="E3347" t="str">
            <v>L-2121/54</v>
          </cell>
          <cell r="F3347">
            <v>5</v>
          </cell>
          <cell r="G3347">
            <v>5</v>
          </cell>
          <cell r="H3347">
            <v>4</v>
          </cell>
          <cell r="I3347">
            <v>3</v>
          </cell>
          <cell r="J3347">
            <v>487000</v>
          </cell>
          <cell r="K3347">
            <v>356300</v>
          </cell>
        </row>
        <row r="3348">
          <cell r="A3348">
            <v>4910</v>
          </cell>
          <cell r="B3348">
            <v>1994</v>
          </cell>
          <cell r="C3348">
            <v>4910</v>
          </cell>
          <cell r="D3348" t="str">
            <v>MERCEDES BENZ</v>
          </cell>
          <cell r="E3348" t="str">
            <v>L-2121/54</v>
          </cell>
          <cell r="F3348">
            <v>5</v>
          </cell>
          <cell r="G3348">
            <v>5</v>
          </cell>
          <cell r="H3348">
            <v>4</v>
          </cell>
          <cell r="I3348">
            <v>3</v>
          </cell>
          <cell r="J3348">
            <v>487000</v>
          </cell>
          <cell r="K3348">
            <v>378800</v>
          </cell>
        </row>
        <row r="3349">
          <cell r="A3349">
            <v>4910</v>
          </cell>
          <cell r="B3349">
            <v>1995</v>
          </cell>
          <cell r="C3349">
            <v>4910</v>
          </cell>
          <cell r="D3349" t="str">
            <v>MERCEDES BENZ</v>
          </cell>
          <cell r="E3349" t="str">
            <v>L-2121/54</v>
          </cell>
          <cell r="F3349">
            <v>5</v>
          </cell>
          <cell r="G3349">
            <v>5</v>
          </cell>
          <cell r="H3349">
            <v>4</v>
          </cell>
          <cell r="I3349">
            <v>3</v>
          </cell>
          <cell r="J3349">
            <v>487000</v>
          </cell>
          <cell r="K3349">
            <v>389000</v>
          </cell>
        </row>
        <row r="3350">
          <cell r="A3350">
            <v>4910</v>
          </cell>
          <cell r="B3350">
            <v>1996</v>
          </cell>
          <cell r="C3350">
            <v>4910</v>
          </cell>
          <cell r="D3350" t="str">
            <v>MERCEDES BENZ</v>
          </cell>
          <cell r="E3350" t="str">
            <v>L-2121/54</v>
          </cell>
          <cell r="F3350">
            <v>5</v>
          </cell>
          <cell r="G3350">
            <v>5</v>
          </cell>
          <cell r="H3350">
            <v>4</v>
          </cell>
          <cell r="I3350">
            <v>3</v>
          </cell>
          <cell r="J3350">
            <v>487000</v>
          </cell>
          <cell r="K3350">
            <v>426700</v>
          </cell>
        </row>
        <row r="3351">
          <cell r="A3351">
            <v>4911</v>
          </cell>
          <cell r="B3351">
            <v>1993</v>
          </cell>
          <cell r="C3351">
            <v>4911</v>
          </cell>
          <cell r="D3351" t="str">
            <v>MERCEDES BENZ</v>
          </cell>
          <cell r="E3351" t="str">
            <v>FREIGHTLINER FLD 11264 SD</v>
          </cell>
          <cell r="F3351">
            <v>5</v>
          </cell>
          <cell r="G3351">
            <v>5</v>
          </cell>
          <cell r="H3351">
            <v>4</v>
          </cell>
          <cell r="I3351">
            <v>3</v>
          </cell>
          <cell r="J3351">
            <v>566500</v>
          </cell>
          <cell r="K3351">
            <v>375000</v>
          </cell>
        </row>
        <row r="3352">
          <cell r="A3352">
            <v>4911</v>
          </cell>
          <cell r="B3352">
            <v>1994</v>
          </cell>
          <cell r="C3352">
            <v>4911</v>
          </cell>
          <cell r="D3352" t="str">
            <v>MERCEDES BENZ</v>
          </cell>
          <cell r="E3352" t="str">
            <v>FREIGHTLINER FLD 11264 SD</v>
          </cell>
          <cell r="F3352">
            <v>5</v>
          </cell>
          <cell r="G3352">
            <v>5</v>
          </cell>
          <cell r="H3352">
            <v>4</v>
          </cell>
          <cell r="I3352">
            <v>3</v>
          </cell>
          <cell r="J3352">
            <v>566500</v>
          </cell>
          <cell r="K3352">
            <v>408200</v>
          </cell>
        </row>
        <row r="3353">
          <cell r="A3353">
            <v>4911</v>
          </cell>
          <cell r="B3353">
            <v>1995</v>
          </cell>
          <cell r="C3353">
            <v>4911</v>
          </cell>
          <cell r="D3353" t="str">
            <v>MERCEDES BENZ</v>
          </cell>
          <cell r="E3353" t="str">
            <v>FREIGHTLINER FLD 11264 SD</v>
          </cell>
          <cell r="F3353">
            <v>5</v>
          </cell>
          <cell r="G3353">
            <v>5</v>
          </cell>
          <cell r="H3353">
            <v>4</v>
          </cell>
          <cell r="I3353">
            <v>3</v>
          </cell>
          <cell r="J3353">
            <v>566500</v>
          </cell>
          <cell r="K3353">
            <v>443200</v>
          </cell>
        </row>
        <row r="3354">
          <cell r="A3354">
            <v>4912</v>
          </cell>
          <cell r="B3354">
            <v>1998</v>
          </cell>
          <cell r="C3354">
            <v>4912</v>
          </cell>
          <cell r="D3354" t="str">
            <v>MERCEDES BENZ</v>
          </cell>
          <cell r="E3354" t="str">
            <v>FL 106 52K</v>
          </cell>
          <cell r="F3354">
            <v>5</v>
          </cell>
          <cell r="G3354">
            <v>5</v>
          </cell>
          <cell r="H3354">
            <v>4</v>
          </cell>
          <cell r="I3354">
            <v>3</v>
          </cell>
          <cell r="J3354">
            <v>707700</v>
          </cell>
          <cell r="K3354">
            <v>577695</v>
          </cell>
        </row>
        <row r="3355">
          <cell r="A3355">
            <v>4912</v>
          </cell>
          <cell r="B3355">
            <v>1999</v>
          </cell>
          <cell r="C3355">
            <v>4912</v>
          </cell>
          <cell r="D3355" t="str">
            <v>MERCEDES BENZ</v>
          </cell>
          <cell r="E3355" t="str">
            <v>FL 106 52K</v>
          </cell>
          <cell r="F3355">
            <v>5</v>
          </cell>
          <cell r="G3355">
            <v>5</v>
          </cell>
          <cell r="H3355">
            <v>4</v>
          </cell>
          <cell r="I3355">
            <v>3</v>
          </cell>
          <cell r="J3355">
            <v>707700</v>
          </cell>
          <cell r="K3355">
            <v>653695</v>
          </cell>
        </row>
        <row r="3356">
          <cell r="A3356">
            <v>4912</v>
          </cell>
          <cell r="B3356">
            <v>2000</v>
          </cell>
          <cell r="C3356">
            <v>4912</v>
          </cell>
          <cell r="D3356" t="str">
            <v>MERCEDES BENZ</v>
          </cell>
          <cell r="E3356" t="str">
            <v>FL 106 52K</v>
          </cell>
          <cell r="F3356">
            <v>5</v>
          </cell>
          <cell r="G3356">
            <v>5</v>
          </cell>
          <cell r="H3356">
            <v>4</v>
          </cell>
          <cell r="I3356">
            <v>3</v>
          </cell>
          <cell r="J3356">
            <v>707700</v>
          </cell>
          <cell r="K3356">
            <v>707000</v>
          </cell>
        </row>
        <row r="3357">
          <cell r="A3357">
            <v>4912</v>
          </cell>
          <cell r="B3357">
            <v>2001</v>
          </cell>
          <cell r="C3357">
            <v>4912</v>
          </cell>
          <cell r="D3357" t="str">
            <v>MERCEDES BENZ</v>
          </cell>
          <cell r="E3357" t="str">
            <v>FL 106 52K</v>
          </cell>
          <cell r="F3357">
            <v>5</v>
          </cell>
          <cell r="G3357">
            <v>5</v>
          </cell>
          <cell r="H3357">
            <v>4</v>
          </cell>
          <cell r="I3357">
            <v>3</v>
          </cell>
          <cell r="J3357">
            <v>707700</v>
          </cell>
          <cell r="K3357">
            <v>730000</v>
          </cell>
        </row>
        <row r="3358">
          <cell r="A3358">
            <v>4913</v>
          </cell>
          <cell r="B3358">
            <v>1998</v>
          </cell>
          <cell r="C3358">
            <v>4913</v>
          </cell>
          <cell r="D3358" t="str">
            <v>MERCEDES BENZ</v>
          </cell>
          <cell r="E3358" t="str">
            <v>FL 112</v>
          </cell>
          <cell r="F3358">
            <v>5</v>
          </cell>
          <cell r="G3358">
            <v>5</v>
          </cell>
          <cell r="H3358">
            <v>4</v>
          </cell>
          <cell r="I3358">
            <v>3</v>
          </cell>
          <cell r="J3358">
            <v>1000000</v>
          </cell>
          <cell r="K3358">
            <v>790000</v>
          </cell>
        </row>
        <row r="3359">
          <cell r="A3359">
            <v>4913</v>
          </cell>
          <cell r="B3359">
            <v>1999</v>
          </cell>
          <cell r="C3359">
            <v>4913</v>
          </cell>
          <cell r="D3359" t="str">
            <v>MERCEDES BENZ</v>
          </cell>
          <cell r="E3359" t="str">
            <v>FL 112</v>
          </cell>
          <cell r="F3359">
            <v>5</v>
          </cell>
          <cell r="G3359">
            <v>5</v>
          </cell>
          <cell r="H3359">
            <v>4</v>
          </cell>
          <cell r="I3359">
            <v>3</v>
          </cell>
          <cell r="J3359">
            <v>1000000</v>
          </cell>
          <cell r="K3359">
            <v>850000</v>
          </cell>
        </row>
        <row r="3360">
          <cell r="A3360">
            <v>4913</v>
          </cell>
          <cell r="B3360">
            <v>2000</v>
          </cell>
          <cell r="C3360">
            <v>4913</v>
          </cell>
          <cell r="D3360" t="str">
            <v>MERCEDES BENZ</v>
          </cell>
          <cell r="E3360" t="str">
            <v>FL 112</v>
          </cell>
          <cell r="F3360">
            <v>5</v>
          </cell>
          <cell r="G3360">
            <v>5</v>
          </cell>
          <cell r="H3360">
            <v>4</v>
          </cell>
          <cell r="I3360">
            <v>3</v>
          </cell>
          <cell r="J3360">
            <v>1000000</v>
          </cell>
          <cell r="K3360">
            <v>1000000</v>
          </cell>
        </row>
        <row r="3361">
          <cell r="A3361">
            <v>4913</v>
          </cell>
          <cell r="B3361">
            <v>2001</v>
          </cell>
          <cell r="C3361">
            <v>4913</v>
          </cell>
          <cell r="D3361" t="str">
            <v>MERCEDES BENZ</v>
          </cell>
          <cell r="E3361" t="str">
            <v>FL 112</v>
          </cell>
          <cell r="F3361">
            <v>5</v>
          </cell>
          <cell r="G3361">
            <v>5</v>
          </cell>
          <cell r="H3361">
            <v>4</v>
          </cell>
          <cell r="I3361">
            <v>3</v>
          </cell>
          <cell r="J3361">
            <v>1000000</v>
          </cell>
          <cell r="K3361">
            <v>1030000</v>
          </cell>
        </row>
        <row r="3362">
          <cell r="A3362">
            <v>4914</v>
          </cell>
          <cell r="B3362">
            <v>1999</v>
          </cell>
          <cell r="C3362">
            <v>4914</v>
          </cell>
          <cell r="D3362" t="str">
            <v>MERCEDES BENZ</v>
          </cell>
          <cell r="E3362" t="str">
            <v>MERCEDES BENZ CHASIS CABINA SPRINTER</v>
          </cell>
          <cell r="F3362">
            <v>5</v>
          </cell>
          <cell r="G3362">
            <v>5</v>
          </cell>
          <cell r="H3362">
            <v>4</v>
          </cell>
          <cell r="I3362">
            <v>3</v>
          </cell>
          <cell r="J3362">
            <v>354000</v>
          </cell>
          <cell r="K3362">
            <v>302670</v>
          </cell>
        </row>
        <row r="3363">
          <cell r="A3363">
            <v>5001</v>
          </cell>
          <cell r="B3363">
            <v>1986</v>
          </cell>
          <cell r="C3363">
            <v>5001</v>
          </cell>
          <cell r="D3363" t="str">
            <v>OTRAS MARCAS</v>
          </cell>
          <cell r="E3363" t="str">
            <v>SCANIA</v>
          </cell>
          <cell r="F3363">
            <v>11</v>
          </cell>
          <cell r="G3363">
            <v>10</v>
          </cell>
          <cell r="H3363">
            <v>5</v>
          </cell>
          <cell r="I3363">
            <v>3</v>
          </cell>
          <cell r="J3363">
            <v>1000000</v>
          </cell>
          <cell r="K3363">
            <v>310000</v>
          </cell>
        </row>
        <row r="3364">
          <cell r="A3364">
            <v>5001</v>
          </cell>
          <cell r="B3364">
            <v>1987</v>
          </cell>
          <cell r="C3364">
            <v>5001</v>
          </cell>
          <cell r="D3364" t="str">
            <v>OTRAS MARCAS</v>
          </cell>
          <cell r="E3364" t="str">
            <v>SCANIA</v>
          </cell>
          <cell r="F3364">
            <v>11</v>
          </cell>
          <cell r="G3364">
            <v>10</v>
          </cell>
          <cell r="H3364">
            <v>5</v>
          </cell>
          <cell r="I3364">
            <v>3</v>
          </cell>
          <cell r="J3364">
            <v>1000000</v>
          </cell>
          <cell r="K3364">
            <v>331000</v>
          </cell>
        </row>
        <row r="3365">
          <cell r="A3365">
            <v>5001</v>
          </cell>
          <cell r="B3365">
            <v>1988</v>
          </cell>
          <cell r="C3365">
            <v>5001</v>
          </cell>
          <cell r="D3365" t="str">
            <v>OTRAS MARCAS</v>
          </cell>
          <cell r="E3365" t="str">
            <v>SCANIA</v>
          </cell>
          <cell r="F3365">
            <v>11</v>
          </cell>
          <cell r="G3365">
            <v>10</v>
          </cell>
          <cell r="H3365">
            <v>5</v>
          </cell>
          <cell r="I3365">
            <v>3</v>
          </cell>
          <cell r="J3365">
            <v>1000000</v>
          </cell>
          <cell r="K3365">
            <v>357000</v>
          </cell>
        </row>
        <row r="3366">
          <cell r="A3366">
            <v>5001</v>
          </cell>
          <cell r="B3366">
            <v>1989</v>
          </cell>
          <cell r="C3366">
            <v>5001</v>
          </cell>
          <cell r="D3366" t="str">
            <v>OTRAS MARCAS</v>
          </cell>
          <cell r="E3366" t="str">
            <v>SCANIA</v>
          </cell>
          <cell r="F3366">
            <v>11</v>
          </cell>
          <cell r="G3366">
            <v>10</v>
          </cell>
          <cell r="H3366">
            <v>5</v>
          </cell>
          <cell r="I3366">
            <v>3</v>
          </cell>
          <cell r="J3366">
            <v>1000000</v>
          </cell>
          <cell r="K3366">
            <v>383500</v>
          </cell>
        </row>
        <row r="3367">
          <cell r="A3367">
            <v>5001</v>
          </cell>
          <cell r="B3367">
            <v>1990</v>
          </cell>
          <cell r="C3367">
            <v>5001</v>
          </cell>
          <cell r="D3367" t="str">
            <v>OTRAS MARCAS</v>
          </cell>
          <cell r="E3367" t="str">
            <v>SCANIA</v>
          </cell>
          <cell r="F3367">
            <v>11</v>
          </cell>
          <cell r="G3367">
            <v>10</v>
          </cell>
          <cell r="H3367">
            <v>5</v>
          </cell>
          <cell r="I3367">
            <v>3</v>
          </cell>
          <cell r="J3367">
            <v>1000000</v>
          </cell>
          <cell r="K3367">
            <v>409500</v>
          </cell>
        </row>
        <row r="3368">
          <cell r="A3368">
            <v>5001</v>
          </cell>
          <cell r="B3368">
            <v>1991</v>
          </cell>
          <cell r="C3368">
            <v>5001</v>
          </cell>
          <cell r="D3368" t="str">
            <v>OTRAS MARCAS</v>
          </cell>
          <cell r="E3368" t="str">
            <v>SCANIA</v>
          </cell>
          <cell r="F3368">
            <v>11</v>
          </cell>
          <cell r="G3368">
            <v>10</v>
          </cell>
          <cell r="H3368">
            <v>5</v>
          </cell>
          <cell r="I3368">
            <v>3</v>
          </cell>
          <cell r="J3368">
            <v>1000000</v>
          </cell>
          <cell r="K3368">
            <v>441000</v>
          </cell>
        </row>
        <row r="3369">
          <cell r="A3369">
            <v>5001</v>
          </cell>
          <cell r="B3369">
            <v>1992</v>
          </cell>
          <cell r="C3369">
            <v>5001</v>
          </cell>
          <cell r="D3369" t="str">
            <v>OTRAS MARCAS</v>
          </cell>
          <cell r="E3369" t="str">
            <v>SCANIA</v>
          </cell>
          <cell r="F3369">
            <v>11</v>
          </cell>
          <cell r="G3369">
            <v>10</v>
          </cell>
          <cell r="H3369">
            <v>5</v>
          </cell>
          <cell r="I3369">
            <v>3</v>
          </cell>
          <cell r="J3369">
            <v>1000000</v>
          </cell>
          <cell r="K3369">
            <v>472500</v>
          </cell>
        </row>
        <row r="3370">
          <cell r="A3370">
            <v>5001</v>
          </cell>
          <cell r="B3370">
            <v>1993</v>
          </cell>
          <cell r="C3370">
            <v>5001</v>
          </cell>
          <cell r="D3370" t="str">
            <v>OTRAS MARCAS</v>
          </cell>
          <cell r="E3370" t="str">
            <v>SCANIA</v>
          </cell>
          <cell r="F3370">
            <v>11</v>
          </cell>
          <cell r="G3370">
            <v>10</v>
          </cell>
          <cell r="H3370">
            <v>5</v>
          </cell>
          <cell r="I3370">
            <v>3</v>
          </cell>
          <cell r="J3370">
            <v>1000000</v>
          </cell>
          <cell r="K3370">
            <v>514500</v>
          </cell>
        </row>
        <row r="3371">
          <cell r="A3371">
            <v>5001</v>
          </cell>
          <cell r="B3371">
            <v>1994</v>
          </cell>
          <cell r="C3371">
            <v>5001</v>
          </cell>
          <cell r="D3371" t="str">
            <v>OTRAS MARCAS</v>
          </cell>
          <cell r="E3371" t="str">
            <v>SCANIA</v>
          </cell>
          <cell r="F3371">
            <v>11</v>
          </cell>
          <cell r="G3371">
            <v>10</v>
          </cell>
          <cell r="H3371">
            <v>5</v>
          </cell>
          <cell r="I3371">
            <v>3</v>
          </cell>
          <cell r="J3371">
            <v>1000000</v>
          </cell>
          <cell r="K3371">
            <v>556500</v>
          </cell>
        </row>
        <row r="3372">
          <cell r="A3372">
            <v>5001</v>
          </cell>
          <cell r="B3372">
            <v>1995</v>
          </cell>
          <cell r="C3372">
            <v>5001</v>
          </cell>
          <cell r="D3372" t="str">
            <v>OTRAS MARCAS</v>
          </cell>
          <cell r="E3372" t="str">
            <v>SCANIA</v>
          </cell>
          <cell r="F3372">
            <v>11</v>
          </cell>
          <cell r="G3372">
            <v>10</v>
          </cell>
          <cell r="H3372">
            <v>5</v>
          </cell>
          <cell r="I3372">
            <v>3</v>
          </cell>
          <cell r="J3372">
            <v>1000000</v>
          </cell>
          <cell r="K3372">
            <v>609000</v>
          </cell>
        </row>
        <row r="3373">
          <cell r="A3373">
            <v>5001</v>
          </cell>
          <cell r="B3373">
            <v>1996</v>
          </cell>
          <cell r="C3373">
            <v>5001</v>
          </cell>
          <cell r="D3373" t="str">
            <v>OTRAS MARCAS</v>
          </cell>
          <cell r="E3373" t="str">
            <v>SCANIA</v>
          </cell>
          <cell r="F3373">
            <v>11</v>
          </cell>
          <cell r="G3373">
            <v>10</v>
          </cell>
          <cell r="H3373">
            <v>5</v>
          </cell>
          <cell r="I3373">
            <v>3</v>
          </cell>
          <cell r="J3373">
            <v>1000000</v>
          </cell>
          <cell r="K3373">
            <v>693000</v>
          </cell>
        </row>
        <row r="3374">
          <cell r="A3374">
            <v>5001</v>
          </cell>
          <cell r="B3374">
            <v>1997</v>
          </cell>
          <cell r="C3374">
            <v>5001</v>
          </cell>
          <cell r="D3374" t="str">
            <v>OTRAS MARCAS</v>
          </cell>
          <cell r="E3374" t="str">
            <v>SCANIA</v>
          </cell>
          <cell r="F3374">
            <v>11</v>
          </cell>
          <cell r="G3374">
            <v>10</v>
          </cell>
          <cell r="H3374">
            <v>5</v>
          </cell>
          <cell r="I3374">
            <v>3</v>
          </cell>
          <cell r="J3374">
            <v>1000000</v>
          </cell>
          <cell r="K3374">
            <v>814000</v>
          </cell>
        </row>
        <row r="3375">
          <cell r="A3375">
            <v>5001</v>
          </cell>
          <cell r="B3375">
            <v>1998</v>
          </cell>
          <cell r="C3375">
            <v>5001</v>
          </cell>
          <cell r="D3375" t="str">
            <v>OTRAS MARCAS</v>
          </cell>
          <cell r="E3375" t="str">
            <v>SCANIA</v>
          </cell>
          <cell r="F3375">
            <v>11</v>
          </cell>
          <cell r="G3375">
            <v>10</v>
          </cell>
          <cell r="H3375">
            <v>5</v>
          </cell>
          <cell r="I3375">
            <v>3</v>
          </cell>
          <cell r="J3375">
            <v>1000000</v>
          </cell>
          <cell r="K3375">
            <v>850000</v>
          </cell>
        </row>
        <row r="3376">
          <cell r="A3376">
            <v>5001</v>
          </cell>
          <cell r="B3376">
            <v>1999</v>
          </cell>
          <cell r="C3376">
            <v>5001</v>
          </cell>
          <cell r="D3376" t="str">
            <v>OTRAS MARCAS</v>
          </cell>
          <cell r="E3376" t="str">
            <v>SCANIA</v>
          </cell>
          <cell r="F3376">
            <v>11</v>
          </cell>
          <cell r="G3376">
            <v>10</v>
          </cell>
          <cell r="H3376">
            <v>5</v>
          </cell>
          <cell r="I3376">
            <v>3</v>
          </cell>
          <cell r="J3376">
            <v>1000000</v>
          </cell>
          <cell r="K3376">
            <v>911000</v>
          </cell>
        </row>
        <row r="3377">
          <cell r="A3377">
            <v>5001</v>
          </cell>
          <cell r="B3377">
            <v>2000</v>
          </cell>
          <cell r="C3377">
            <v>5001</v>
          </cell>
          <cell r="D3377" t="str">
            <v>OTRAS MARCAS</v>
          </cell>
          <cell r="E3377" t="str">
            <v>SCANIA</v>
          </cell>
          <cell r="F3377">
            <v>11</v>
          </cell>
          <cell r="G3377">
            <v>10</v>
          </cell>
          <cell r="H3377">
            <v>5</v>
          </cell>
          <cell r="I3377">
            <v>3</v>
          </cell>
          <cell r="J3377">
            <v>1000000</v>
          </cell>
          <cell r="K3377">
            <v>1000000</v>
          </cell>
        </row>
        <row r="3378">
          <cell r="A3378">
            <v>5003</v>
          </cell>
          <cell r="B3378">
            <v>1997</v>
          </cell>
          <cell r="C3378">
            <v>5003</v>
          </cell>
          <cell r="D3378" t="str">
            <v>INTERNATIONAL</v>
          </cell>
          <cell r="E3378" t="str">
            <v>INTERNACIONAL MODELO 9200 DDA DIESEL</v>
          </cell>
          <cell r="F3378">
            <v>8</v>
          </cell>
          <cell r="G3378">
            <v>8</v>
          </cell>
          <cell r="H3378">
            <v>5</v>
          </cell>
          <cell r="I3378">
            <v>3</v>
          </cell>
          <cell r="J3378">
            <v>801000</v>
          </cell>
          <cell r="K3378">
            <v>661500</v>
          </cell>
        </row>
        <row r="3379">
          <cell r="A3379">
            <v>5003</v>
          </cell>
          <cell r="B3379">
            <v>1998</v>
          </cell>
          <cell r="C3379">
            <v>5003</v>
          </cell>
          <cell r="D3379" t="str">
            <v>INTERNATIONAL</v>
          </cell>
          <cell r="E3379" t="str">
            <v>INTERNACIONAL MODELO 9200 DDA DIESEL</v>
          </cell>
          <cell r="F3379">
            <v>8</v>
          </cell>
          <cell r="G3379">
            <v>8</v>
          </cell>
          <cell r="H3379">
            <v>5</v>
          </cell>
          <cell r="I3379">
            <v>3</v>
          </cell>
          <cell r="J3379">
            <v>801000</v>
          </cell>
          <cell r="K3379">
            <v>681000</v>
          </cell>
        </row>
        <row r="3380">
          <cell r="A3380">
            <v>5003</v>
          </cell>
          <cell r="B3380">
            <v>1999</v>
          </cell>
          <cell r="C3380">
            <v>5003</v>
          </cell>
          <cell r="D3380" t="str">
            <v>INTERNATIONAL</v>
          </cell>
          <cell r="E3380" t="str">
            <v>INTERNACIONAL MODELO 9200 DDA DIESEL</v>
          </cell>
          <cell r="F3380">
            <v>8</v>
          </cell>
          <cell r="G3380">
            <v>8</v>
          </cell>
          <cell r="H3380">
            <v>5</v>
          </cell>
          <cell r="I3380">
            <v>3</v>
          </cell>
          <cell r="J3380">
            <v>801000</v>
          </cell>
          <cell r="K3380">
            <v>761000</v>
          </cell>
        </row>
        <row r="3381">
          <cell r="A3381">
            <v>5003</v>
          </cell>
          <cell r="B3381">
            <v>2000</v>
          </cell>
          <cell r="C3381">
            <v>5003</v>
          </cell>
          <cell r="D3381" t="str">
            <v>INTERNATIONAL</v>
          </cell>
          <cell r="E3381" t="str">
            <v>INTERNACIONAL MODELO 9200 DDA DIESEL</v>
          </cell>
          <cell r="F3381">
            <v>8</v>
          </cell>
          <cell r="G3381">
            <v>8</v>
          </cell>
          <cell r="H3381">
            <v>5</v>
          </cell>
          <cell r="I3381">
            <v>3</v>
          </cell>
          <cell r="J3381">
            <v>801000</v>
          </cell>
          <cell r="K3381">
            <v>801000</v>
          </cell>
        </row>
        <row r="3382">
          <cell r="A3382">
            <v>5004</v>
          </cell>
          <cell r="B3382">
            <v>1986</v>
          </cell>
          <cell r="C3382">
            <v>5004</v>
          </cell>
          <cell r="D3382" t="str">
            <v>OTRAS MARCAS</v>
          </cell>
          <cell r="E3382" t="str">
            <v>PEðA MOTOR</v>
          </cell>
          <cell r="F3382">
            <v>11</v>
          </cell>
          <cell r="G3382">
            <v>10</v>
          </cell>
          <cell r="H3382">
            <v>5</v>
          </cell>
          <cell r="I3382">
            <v>3</v>
          </cell>
          <cell r="J3382">
            <v>420000</v>
          </cell>
          <cell r="K3382">
            <v>189000</v>
          </cell>
        </row>
        <row r="3383">
          <cell r="A3383">
            <v>5004</v>
          </cell>
          <cell r="B3383">
            <v>1987</v>
          </cell>
          <cell r="C3383">
            <v>5004</v>
          </cell>
          <cell r="D3383" t="str">
            <v>OTRAS MARCAS</v>
          </cell>
          <cell r="E3383" t="str">
            <v>PEðA MOTOR</v>
          </cell>
          <cell r="F3383">
            <v>11</v>
          </cell>
          <cell r="G3383">
            <v>10</v>
          </cell>
          <cell r="H3383">
            <v>5</v>
          </cell>
          <cell r="I3383">
            <v>3</v>
          </cell>
          <cell r="J3383">
            <v>420000</v>
          </cell>
          <cell r="K3383">
            <v>199500</v>
          </cell>
        </row>
        <row r="3384">
          <cell r="A3384">
            <v>5004</v>
          </cell>
          <cell r="B3384">
            <v>1988</v>
          </cell>
          <cell r="C3384">
            <v>5004</v>
          </cell>
          <cell r="D3384" t="str">
            <v>OTRAS MARCAS</v>
          </cell>
          <cell r="E3384" t="str">
            <v>PEðA MOTOR</v>
          </cell>
          <cell r="F3384">
            <v>11</v>
          </cell>
          <cell r="G3384">
            <v>10</v>
          </cell>
          <cell r="H3384">
            <v>5</v>
          </cell>
          <cell r="I3384">
            <v>3</v>
          </cell>
          <cell r="J3384">
            <v>420000</v>
          </cell>
          <cell r="K3384">
            <v>210000</v>
          </cell>
        </row>
        <row r="3385">
          <cell r="A3385">
            <v>5004</v>
          </cell>
          <cell r="B3385">
            <v>1989</v>
          </cell>
          <cell r="C3385">
            <v>5004</v>
          </cell>
          <cell r="D3385" t="str">
            <v>OTRAS MARCAS</v>
          </cell>
          <cell r="E3385" t="str">
            <v>PEðA MOTOR</v>
          </cell>
          <cell r="F3385">
            <v>11</v>
          </cell>
          <cell r="G3385">
            <v>10</v>
          </cell>
          <cell r="H3385">
            <v>5</v>
          </cell>
          <cell r="I3385">
            <v>3</v>
          </cell>
          <cell r="J3385">
            <v>420000</v>
          </cell>
          <cell r="K3385">
            <v>220500</v>
          </cell>
        </row>
        <row r="3386">
          <cell r="A3386">
            <v>5004</v>
          </cell>
          <cell r="B3386">
            <v>1990</v>
          </cell>
          <cell r="C3386">
            <v>5004</v>
          </cell>
          <cell r="D3386" t="str">
            <v>OTRAS MARCAS</v>
          </cell>
          <cell r="E3386" t="str">
            <v>PEðA MOTOR</v>
          </cell>
          <cell r="F3386">
            <v>11</v>
          </cell>
          <cell r="G3386">
            <v>10</v>
          </cell>
          <cell r="H3386">
            <v>5</v>
          </cell>
          <cell r="I3386">
            <v>3</v>
          </cell>
          <cell r="J3386">
            <v>420000</v>
          </cell>
          <cell r="K3386">
            <v>231000</v>
          </cell>
        </row>
        <row r="3387">
          <cell r="A3387">
            <v>5004</v>
          </cell>
          <cell r="B3387">
            <v>1991</v>
          </cell>
          <cell r="C3387">
            <v>5004</v>
          </cell>
          <cell r="D3387" t="str">
            <v>OTRAS MARCAS</v>
          </cell>
          <cell r="E3387" t="str">
            <v>PEðA MOTOR</v>
          </cell>
          <cell r="F3387">
            <v>11</v>
          </cell>
          <cell r="G3387">
            <v>10</v>
          </cell>
          <cell r="H3387">
            <v>5</v>
          </cell>
          <cell r="I3387">
            <v>3</v>
          </cell>
          <cell r="J3387">
            <v>420000</v>
          </cell>
          <cell r="K3387">
            <v>241500</v>
          </cell>
        </row>
        <row r="3388">
          <cell r="A3388">
            <v>5004</v>
          </cell>
          <cell r="B3388">
            <v>1992</v>
          </cell>
          <cell r="C3388">
            <v>5004</v>
          </cell>
          <cell r="D3388" t="str">
            <v>OTRAS MARCAS</v>
          </cell>
          <cell r="E3388" t="str">
            <v>PEðA MOTOR</v>
          </cell>
          <cell r="F3388">
            <v>11</v>
          </cell>
          <cell r="G3388">
            <v>10</v>
          </cell>
          <cell r="H3388">
            <v>5</v>
          </cell>
          <cell r="I3388">
            <v>3</v>
          </cell>
          <cell r="J3388">
            <v>420000</v>
          </cell>
          <cell r="K3388">
            <v>252000</v>
          </cell>
        </row>
        <row r="3389">
          <cell r="A3389">
            <v>5004</v>
          </cell>
          <cell r="B3389">
            <v>1993</v>
          </cell>
          <cell r="C3389">
            <v>5004</v>
          </cell>
          <cell r="D3389" t="str">
            <v>OTRAS MARCAS</v>
          </cell>
          <cell r="E3389" t="str">
            <v>PEðA MOTOR</v>
          </cell>
          <cell r="F3389">
            <v>11</v>
          </cell>
          <cell r="G3389">
            <v>10</v>
          </cell>
          <cell r="H3389">
            <v>5</v>
          </cell>
          <cell r="I3389">
            <v>3</v>
          </cell>
          <cell r="J3389">
            <v>420000</v>
          </cell>
          <cell r="K3389">
            <v>262500</v>
          </cell>
        </row>
        <row r="3390">
          <cell r="A3390">
            <v>5004</v>
          </cell>
          <cell r="B3390">
            <v>1994</v>
          </cell>
          <cell r="C3390">
            <v>5004</v>
          </cell>
          <cell r="D3390" t="str">
            <v>OTRAS MARCAS</v>
          </cell>
          <cell r="E3390" t="str">
            <v>PEðA MOTOR</v>
          </cell>
          <cell r="F3390">
            <v>11</v>
          </cell>
          <cell r="G3390">
            <v>10</v>
          </cell>
          <cell r="H3390">
            <v>5</v>
          </cell>
          <cell r="I3390">
            <v>3</v>
          </cell>
          <cell r="J3390">
            <v>420000</v>
          </cell>
          <cell r="K3390">
            <v>283500</v>
          </cell>
        </row>
        <row r="3391">
          <cell r="A3391">
            <v>5004</v>
          </cell>
          <cell r="B3391">
            <v>1995</v>
          </cell>
          <cell r="C3391">
            <v>5004</v>
          </cell>
          <cell r="D3391" t="str">
            <v>OTRAS MARCAS</v>
          </cell>
          <cell r="E3391" t="str">
            <v>PEðA MOTOR</v>
          </cell>
          <cell r="F3391">
            <v>11</v>
          </cell>
          <cell r="G3391">
            <v>10</v>
          </cell>
          <cell r="H3391">
            <v>5</v>
          </cell>
          <cell r="I3391">
            <v>3</v>
          </cell>
          <cell r="J3391">
            <v>420000</v>
          </cell>
          <cell r="K3391">
            <v>299500</v>
          </cell>
        </row>
        <row r="3392">
          <cell r="A3392">
            <v>5004</v>
          </cell>
          <cell r="B3392">
            <v>1996</v>
          </cell>
          <cell r="C3392">
            <v>5004</v>
          </cell>
          <cell r="D3392" t="str">
            <v>OTRAS MARCAS</v>
          </cell>
          <cell r="E3392" t="str">
            <v>PEðA MOTOR</v>
          </cell>
          <cell r="F3392">
            <v>11</v>
          </cell>
          <cell r="G3392">
            <v>10</v>
          </cell>
          <cell r="H3392">
            <v>5</v>
          </cell>
          <cell r="I3392">
            <v>3</v>
          </cell>
          <cell r="J3392">
            <v>420000</v>
          </cell>
          <cell r="K3392">
            <v>315000</v>
          </cell>
        </row>
        <row r="3393">
          <cell r="A3393">
            <v>5004</v>
          </cell>
          <cell r="B3393">
            <v>1997</v>
          </cell>
          <cell r="C3393">
            <v>5004</v>
          </cell>
          <cell r="D3393" t="str">
            <v>OTRAS MARCAS</v>
          </cell>
          <cell r="E3393" t="str">
            <v>PEðA MOTOR</v>
          </cell>
          <cell r="F3393">
            <v>11</v>
          </cell>
          <cell r="G3393">
            <v>10</v>
          </cell>
          <cell r="H3393">
            <v>5</v>
          </cell>
          <cell r="I3393">
            <v>3</v>
          </cell>
          <cell r="J3393">
            <v>420000</v>
          </cell>
          <cell r="K3393">
            <v>325500</v>
          </cell>
        </row>
        <row r="3394">
          <cell r="A3394">
            <v>5004</v>
          </cell>
          <cell r="B3394">
            <v>1998</v>
          </cell>
          <cell r="C3394">
            <v>5004</v>
          </cell>
          <cell r="D3394" t="str">
            <v>OTRAS MARCAS</v>
          </cell>
          <cell r="E3394" t="str">
            <v>PEðA MOTOR</v>
          </cell>
          <cell r="F3394">
            <v>11</v>
          </cell>
          <cell r="G3394">
            <v>10</v>
          </cell>
          <cell r="H3394">
            <v>5</v>
          </cell>
          <cell r="I3394">
            <v>3</v>
          </cell>
          <cell r="J3394">
            <v>420000</v>
          </cell>
          <cell r="K3394">
            <v>357000</v>
          </cell>
        </row>
        <row r="3395">
          <cell r="A3395">
            <v>5004</v>
          </cell>
          <cell r="B3395">
            <v>1999</v>
          </cell>
          <cell r="C3395">
            <v>5004</v>
          </cell>
          <cell r="D3395" t="str">
            <v>OTRAS MARCAS</v>
          </cell>
          <cell r="E3395" t="str">
            <v>PEðA MOTOR</v>
          </cell>
          <cell r="F3395">
            <v>11</v>
          </cell>
          <cell r="G3395">
            <v>10</v>
          </cell>
          <cell r="H3395">
            <v>5</v>
          </cell>
          <cell r="I3395">
            <v>3</v>
          </cell>
          <cell r="J3395">
            <v>420000</v>
          </cell>
          <cell r="K3395">
            <v>378000</v>
          </cell>
        </row>
        <row r="3396">
          <cell r="A3396">
            <v>5004</v>
          </cell>
          <cell r="B3396">
            <v>2000</v>
          </cell>
          <cell r="C3396">
            <v>5004</v>
          </cell>
          <cell r="D3396" t="str">
            <v>OTRAS MARCAS</v>
          </cell>
          <cell r="E3396" t="str">
            <v>PEðA MOTOR</v>
          </cell>
          <cell r="F3396">
            <v>11</v>
          </cell>
          <cell r="G3396">
            <v>10</v>
          </cell>
          <cell r="H3396">
            <v>5</v>
          </cell>
          <cell r="I3396">
            <v>3</v>
          </cell>
          <cell r="J3396">
            <v>420000</v>
          </cell>
          <cell r="K3396">
            <v>420000</v>
          </cell>
        </row>
        <row r="3397">
          <cell r="A3397">
            <v>5005</v>
          </cell>
          <cell r="B3397">
            <v>1999</v>
          </cell>
          <cell r="C3397">
            <v>5005</v>
          </cell>
          <cell r="D3397" t="str">
            <v>INTERNATIONAL</v>
          </cell>
          <cell r="E3397" t="str">
            <v>INTERNATIONAL 2654 6 X 4</v>
          </cell>
          <cell r="F3397">
            <v>8</v>
          </cell>
          <cell r="G3397">
            <v>8</v>
          </cell>
          <cell r="H3397">
            <v>5</v>
          </cell>
          <cell r="I3397">
            <v>3</v>
          </cell>
          <cell r="J3397">
            <v>690000</v>
          </cell>
          <cell r="K3397">
            <v>590000</v>
          </cell>
        </row>
        <row r="3398">
          <cell r="A3398">
            <v>5005</v>
          </cell>
          <cell r="B3398">
            <v>2000</v>
          </cell>
          <cell r="C3398">
            <v>5005</v>
          </cell>
          <cell r="D3398" t="str">
            <v>INTERNATIONAL</v>
          </cell>
          <cell r="E3398" t="str">
            <v>INTERNATIONAL 2654 6 X 4</v>
          </cell>
          <cell r="F3398">
            <v>8</v>
          </cell>
          <cell r="G3398">
            <v>8</v>
          </cell>
          <cell r="H3398">
            <v>5</v>
          </cell>
          <cell r="I3398">
            <v>3</v>
          </cell>
          <cell r="J3398">
            <v>690000</v>
          </cell>
          <cell r="K3398">
            <v>640000</v>
          </cell>
        </row>
        <row r="3399">
          <cell r="A3399">
            <v>5005</v>
          </cell>
          <cell r="B3399">
            <v>2001</v>
          </cell>
          <cell r="C3399">
            <v>5005</v>
          </cell>
          <cell r="D3399" t="str">
            <v>INTERNATIONAL</v>
          </cell>
          <cell r="E3399" t="str">
            <v>INTERNATIONAL 2654 6 X 4</v>
          </cell>
          <cell r="F3399">
            <v>8</v>
          </cell>
          <cell r="G3399">
            <v>8</v>
          </cell>
          <cell r="H3399">
            <v>5</v>
          </cell>
          <cell r="I3399">
            <v>3</v>
          </cell>
          <cell r="J3399">
            <v>690000</v>
          </cell>
          <cell r="K3399">
            <v>690000</v>
          </cell>
        </row>
        <row r="3400">
          <cell r="A3400">
            <v>5006</v>
          </cell>
          <cell r="B3400">
            <v>1997</v>
          </cell>
          <cell r="C3400">
            <v>5006</v>
          </cell>
          <cell r="D3400" t="str">
            <v>OTRAS MARCAS</v>
          </cell>
          <cell r="E3400" t="str">
            <v>CAJOMA</v>
          </cell>
          <cell r="F3400">
            <v>11</v>
          </cell>
          <cell r="G3400">
            <v>10</v>
          </cell>
          <cell r="H3400">
            <v>5</v>
          </cell>
          <cell r="I3400">
            <v>3</v>
          </cell>
          <cell r="J3400">
            <v>445000</v>
          </cell>
          <cell r="K3400">
            <v>331000</v>
          </cell>
        </row>
        <row r="3401">
          <cell r="A3401">
            <v>5006</v>
          </cell>
          <cell r="B3401">
            <v>1998</v>
          </cell>
          <cell r="C3401">
            <v>5006</v>
          </cell>
          <cell r="D3401" t="str">
            <v>OTRAS MARCAS</v>
          </cell>
          <cell r="E3401" t="str">
            <v>CAJOMA</v>
          </cell>
          <cell r="F3401">
            <v>11</v>
          </cell>
          <cell r="G3401">
            <v>10</v>
          </cell>
          <cell r="H3401">
            <v>5</v>
          </cell>
          <cell r="I3401">
            <v>3</v>
          </cell>
          <cell r="J3401">
            <v>445000</v>
          </cell>
          <cell r="K3401">
            <v>380000</v>
          </cell>
        </row>
        <row r="3402">
          <cell r="A3402">
            <v>5006</v>
          </cell>
          <cell r="B3402">
            <v>1999</v>
          </cell>
          <cell r="C3402">
            <v>5006</v>
          </cell>
          <cell r="D3402" t="str">
            <v>OTRAS MARCAS</v>
          </cell>
          <cell r="E3402" t="str">
            <v>CAJOMA</v>
          </cell>
          <cell r="F3402">
            <v>11</v>
          </cell>
          <cell r="G3402">
            <v>10</v>
          </cell>
          <cell r="H3402">
            <v>5</v>
          </cell>
          <cell r="I3402">
            <v>3</v>
          </cell>
          <cell r="J3402">
            <v>445000</v>
          </cell>
          <cell r="K3402">
            <v>423000</v>
          </cell>
        </row>
        <row r="3403">
          <cell r="A3403">
            <v>5006</v>
          </cell>
          <cell r="B3403">
            <v>2000</v>
          </cell>
          <cell r="C3403">
            <v>5006</v>
          </cell>
          <cell r="D3403" t="str">
            <v>OTRAS MARCAS</v>
          </cell>
          <cell r="E3403" t="str">
            <v>CAJOMA</v>
          </cell>
          <cell r="F3403">
            <v>11</v>
          </cell>
          <cell r="G3403">
            <v>10</v>
          </cell>
          <cell r="H3403">
            <v>5</v>
          </cell>
          <cell r="I3403">
            <v>3</v>
          </cell>
          <cell r="J3403">
            <v>445000</v>
          </cell>
          <cell r="K3403">
            <v>445000</v>
          </cell>
        </row>
        <row r="3404">
          <cell r="A3404">
            <v>5006</v>
          </cell>
          <cell r="B3404">
            <v>2001</v>
          </cell>
          <cell r="C3404">
            <v>5006</v>
          </cell>
          <cell r="D3404" t="str">
            <v>OTRAS MARCAS</v>
          </cell>
          <cell r="E3404" t="str">
            <v>CAJOMA</v>
          </cell>
          <cell r="F3404">
            <v>11</v>
          </cell>
          <cell r="G3404">
            <v>10</v>
          </cell>
          <cell r="H3404">
            <v>5</v>
          </cell>
          <cell r="I3404">
            <v>3</v>
          </cell>
          <cell r="J3404">
            <v>445000</v>
          </cell>
          <cell r="K3404">
            <v>460000</v>
          </cell>
        </row>
        <row r="3405">
          <cell r="A3405">
            <v>5007</v>
          </cell>
          <cell r="B3405">
            <v>1998</v>
          </cell>
          <cell r="C3405">
            <v>5007</v>
          </cell>
          <cell r="D3405" t="str">
            <v>INTERNATIONAL</v>
          </cell>
          <cell r="E3405" t="str">
            <v>INTERNATIONAL 9200-M14E</v>
          </cell>
          <cell r="F3405">
            <v>8</v>
          </cell>
          <cell r="G3405">
            <v>8</v>
          </cell>
          <cell r="H3405">
            <v>5</v>
          </cell>
          <cell r="I3405">
            <v>3</v>
          </cell>
          <cell r="J3405">
            <v>959000</v>
          </cell>
          <cell r="K3405">
            <v>738500</v>
          </cell>
        </row>
        <row r="3406">
          <cell r="A3406">
            <v>5007</v>
          </cell>
          <cell r="B3406">
            <v>1999</v>
          </cell>
          <cell r="C3406">
            <v>5007</v>
          </cell>
          <cell r="D3406" t="str">
            <v>INTERNATIONAL</v>
          </cell>
          <cell r="E3406" t="str">
            <v>INTERNATIONAL 9200-M14E</v>
          </cell>
          <cell r="F3406">
            <v>8</v>
          </cell>
          <cell r="G3406">
            <v>8</v>
          </cell>
          <cell r="H3406">
            <v>5</v>
          </cell>
          <cell r="I3406">
            <v>3</v>
          </cell>
          <cell r="J3406">
            <v>959000</v>
          </cell>
          <cell r="K3406">
            <v>821000</v>
          </cell>
        </row>
        <row r="3407">
          <cell r="A3407">
            <v>5007</v>
          </cell>
          <cell r="B3407">
            <v>2000</v>
          </cell>
          <cell r="C3407">
            <v>5007</v>
          </cell>
          <cell r="D3407" t="str">
            <v>INTERNATIONAL</v>
          </cell>
          <cell r="E3407" t="str">
            <v>INTERNATIONAL 9200-M14E</v>
          </cell>
          <cell r="F3407">
            <v>8</v>
          </cell>
          <cell r="G3407">
            <v>8</v>
          </cell>
          <cell r="H3407">
            <v>5</v>
          </cell>
          <cell r="I3407">
            <v>3</v>
          </cell>
          <cell r="J3407">
            <v>959000</v>
          </cell>
          <cell r="K3407">
            <v>959000</v>
          </cell>
        </row>
        <row r="3408">
          <cell r="A3408">
            <v>5007</v>
          </cell>
          <cell r="B3408">
            <v>2001</v>
          </cell>
          <cell r="C3408">
            <v>5007</v>
          </cell>
          <cell r="D3408" t="str">
            <v>INTERNATIONAL</v>
          </cell>
          <cell r="E3408" t="str">
            <v>INTERNATIONAL 9200-M14E</v>
          </cell>
          <cell r="F3408">
            <v>8</v>
          </cell>
          <cell r="G3408">
            <v>8</v>
          </cell>
          <cell r="H3408">
            <v>5</v>
          </cell>
          <cell r="I3408">
            <v>3</v>
          </cell>
          <cell r="J3408">
            <v>959000</v>
          </cell>
          <cell r="K3408">
            <v>1030000</v>
          </cell>
        </row>
        <row r="3409">
          <cell r="A3409">
            <v>5008</v>
          </cell>
          <cell r="B3409">
            <v>1999</v>
          </cell>
          <cell r="C3409">
            <v>5008</v>
          </cell>
          <cell r="D3409" t="str">
            <v>INTERNATIONAL</v>
          </cell>
          <cell r="E3409" t="str">
            <v>INTERNATIONAL 8100 6X4</v>
          </cell>
          <cell r="F3409">
            <v>8</v>
          </cell>
          <cell r="G3409">
            <v>8</v>
          </cell>
          <cell r="H3409">
            <v>5</v>
          </cell>
          <cell r="I3409">
            <v>3</v>
          </cell>
          <cell r="J3409">
            <v>894200</v>
          </cell>
          <cell r="K3409">
            <v>764500</v>
          </cell>
        </row>
        <row r="3410">
          <cell r="A3410">
            <v>5008</v>
          </cell>
          <cell r="B3410">
            <v>2000</v>
          </cell>
          <cell r="C3410">
            <v>5008</v>
          </cell>
          <cell r="D3410" t="str">
            <v>INTERNATIONAL</v>
          </cell>
          <cell r="E3410" t="str">
            <v>INTERNATIONAL 8100 6X4</v>
          </cell>
          <cell r="F3410">
            <v>8</v>
          </cell>
          <cell r="G3410">
            <v>8</v>
          </cell>
          <cell r="H3410">
            <v>5</v>
          </cell>
          <cell r="I3410">
            <v>3</v>
          </cell>
          <cell r="J3410">
            <v>894200</v>
          </cell>
          <cell r="K3410">
            <v>830000</v>
          </cell>
        </row>
        <row r="3411">
          <cell r="A3411">
            <v>5008</v>
          </cell>
          <cell r="B3411">
            <v>2001</v>
          </cell>
          <cell r="C3411">
            <v>5008</v>
          </cell>
          <cell r="D3411" t="str">
            <v>INTERNATIONAL</v>
          </cell>
          <cell r="E3411" t="str">
            <v>INTERNATIONAL 8100 6X4</v>
          </cell>
          <cell r="F3411">
            <v>8</v>
          </cell>
          <cell r="G3411">
            <v>8</v>
          </cell>
          <cell r="H3411">
            <v>5</v>
          </cell>
          <cell r="I3411">
            <v>3</v>
          </cell>
          <cell r="J3411">
            <v>894200</v>
          </cell>
          <cell r="K3411">
            <v>894200</v>
          </cell>
        </row>
        <row r="3412">
          <cell r="A3412">
            <v>5009</v>
          </cell>
          <cell r="B3412">
            <v>1991</v>
          </cell>
          <cell r="C3412">
            <v>5009</v>
          </cell>
          <cell r="D3412" t="str">
            <v>OTRAS MARCAS</v>
          </cell>
          <cell r="E3412" t="str">
            <v>TRACTOCAZA</v>
          </cell>
          <cell r="F3412">
            <v>11</v>
          </cell>
          <cell r="G3412">
            <v>10</v>
          </cell>
          <cell r="H3412">
            <v>5</v>
          </cell>
          <cell r="I3412">
            <v>3</v>
          </cell>
          <cell r="J3412">
            <v>840000</v>
          </cell>
          <cell r="K3412">
            <v>336000</v>
          </cell>
        </row>
        <row r="3413">
          <cell r="A3413">
            <v>5009</v>
          </cell>
          <cell r="B3413">
            <v>1992</v>
          </cell>
          <cell r="C3413">
            <v>5009</v>
          </cell>
          <cell r="D3413" t="str">
            <v>OTRAS MARCAS</v>
          </cell>
          <cell r="E3413" t="str">
            <v>TRACTOCAZA</v>
          </cell>
          <cell r="F3413">
            <v>11</v>
          </cell>
          <cell r="G3413">
            <v>10</v>
          </cell>
          <cell r="H3413">
            <v>5</v>
          </cell>
          <cell r="I3413">
            <v>3</v>
          </cell>
          <cell r="J3413">
            <v>840000</v>
          </cell>
          <cell r="K3413">
            <v>367500</v>
          </cell>
        </row>
        <row r="3414">
          <cell r="A3414">
            <v>5009</v>
          </cell>
          <cell r="B3414">
            <v>1993</v>
          </cell>
          <cell r="C3414">
            <v>5009</v>
          </cell>
          <cell r="D3414" t="str">
            <v>OTRAS MARCAS</v>
          </cell>
          <cell r="E3414" t="str">
            <v>TRACTOCAZA</v>
          </cell>
          <cell r="F3414">
            <v>11</v>
          </cell>
          <cell r="G3414">
            <v>10</v>
          </cell>
          <cell r="H3414">
            <v>5</v>
          </cell>
          <cell r="I3414">
            <v>3</v>
          </cell>
          <cell r="J3414">
            <v>840000</v>
          </cell>
          <cell r="K3414">
            <v>409500</v>
          </cell>
        </row>
        <row r="3415">
          <cell r="A3415">
            <v>5009</v>
          </cell>
          <cell r="B3415">
            <v>1994</v>
          </cell>
          <cell r="C3415">
            <v>5009</v>
          </cell>
          <cell r="D3415" t="str">
            <v>OTRAS MARCAS</v>
          </cell>
          <cell r="E3415" t="str">
            <v>TRACTOCAZA</v>
          </cell>
          <cell r="F3415">
            <v>11</v>
          </cell>
          <cell r="G3415">
            <v>10</v>
          </cell>
          <cell r="H3415">
            <v>5</v>
          </cell>
          <cell r="I3415">
            <v>3</v>
          </cell>
          <cell r="J3415">
            <v>840000</v>
          </cell>
          <cell r="K3415">
            <v>451500</v>
          </cell>
        </row>
        <row r="3416">
          <cell r="A3416">
            <v>5009</v>
          </cell>
          <cell r="B3416">
            <v>1995</v>
          </cell>
          <cell r="C3416">
            <v>5009</v>
          </cell>
          <cell r="D3416" t="str">
            <v>OTRAS MARCAS</v>
          </cell>
          <cell r="E3416" t="str">
            <v>TRACTOCAZA</v>
          </cell>
          <cell r="F3416">
            <v>11</v>
          </cell>
          <cell r="G3416">
            <v>10</v>
          </cell>
          <cell r="H3416">
            <v>5</v>
          </cell>
          <cell r="I3416">
            <v>3</v>
          </cell>
          <cell r="J3416">
            <v>840000</v>
          </cell>
          <cell r="K3416">
            <v>504000</v>
          </cell>
        </row>
        <row r="3417">
          <cell r="A3417">
            <v>5009</v>
          </cell>
          <cell r="B3417">
            <v>1996</v>
          </cell>
          <cell r="C3417">
            <v>5009</v>
          </cell>
          <cell r="D3417" t="str">
            <v>OTRAS MARCAS</v>
          </cell>
          <cell r="E3417" t="str">
            <v>TRACTOCAZA</v>
          </cell>
          <cell r="F3417">
            <v>11</v>
          </cell>
          <cell r="G3417">
            <v>10</v>
          </cell>
          <cell r="H3417">
            <v>5</v>
          </cell>
          <cell r="I3417">
            <v>3</v>
          </cell>
          <cell r="J3417">
            <v>840000</v>
          </cell>
          <cell r="K3417">
            <v>556500</v>
          </cell>
        </row>
        <row r="3418">
          <cell r="A3418">
            <v>5009</v>
          </cell>
          <cell r="B3418">
            <v>1997</v>
          </cell>
          <cell r="C3418">
            <v>5009</v>
          </cell>
          <cell r="D3418" t="str">
            <v>OTRAS MARCAS</v>
          </cell>
          <cell r="E3418" t="str">
            <v>TRACTOCAZA</v>
          </cell>
          <cell r="F3418">
            <v>11</v>
          </cell>
          <cell r="G3418">
            <v>10</v>
          </cell>
          <cell r="H3418">
            <v>5</v>
          </cell>
          <cell r="I3418">
            <v>3</v>
          </cell>
          <cell r="J3418">
            <v>840000</v>
          </cell>
          <cell r="K3418">
            <v>609000</v>
          </cell>
        </row>
        <row r="3419">
          <cell r="A3419">
            <v>5010</v>
          </cell>
          <cell r="B3419">
            <v>1999</v>
          </cell>
          <cell r="C3419">
            <v>5010</v>
          </cell>
          <cell r="D3419" t="str">
            <v>INTERNATIONAL</v>
          </cell>
          <cell r="E3419" t="str">
            <v>INTERNATIONAL DDC-S60</v>
          </cell>
          <cell r="F3419">
            <v>8</v>
          </cell>
          <cell r="G3419">
            <v>8</v>
          </cell>
          <cell r="H3419">
            <v>5</v>
          </cell>
          <cell r="I3419">
            <v>3</v>
          </cell>
          <cell r="J3419">
            <v>845000</v>
          </cell>
          <cell r="K3419">
            <v>722500</v>
          </cell>
        </row>
        <row r="3420">
          <cell r="A3420">
            <v>5010</v>
          </cell>
          <cell r="B3420">
            <v>2000</v>
          </cell>
          <cell r="C3420">
            <v>5010</v>
          </cell>
          <cell r="D3420" t="str">
            <v>INTERNATIONAL</v>
          </cell>
          <cell r="E3420" t="str">
            <v>INTERNATIONAL DDC-S60</v>
          </cell>
          <cell r="F3420">
            <v>8</v>
          </cell>
          <cell r="G3420">
            <v>8</v>
          </cell>
          <cell r="H3420">
            <v>5</v>
          </cell>
          <cell r="I3420">
            <v>3</v>
          </cell>
          <cell r="J3420">
            <v>845000</v>
          </cell>
          <cell r="K3420">
            <v>770000</v>
          </cell>
        </row>
        <row r="3421">
          <cell r="A3421">
            <v>5010</v>
          </cell>
          <cell r="B3421">
            <v>2001</v>
          </cell>
          <cell r="C3421">
            <v>5010</v>
          </cell>
          <cell r="D3421" t="str">
            <v>INTERNATIONAL</v>
          </cell>
          <cell r="E3421" t="str">
            <v>INTERNATIONAL DDC-S60</v>
          </cell>
          <cell r="F3421">
            <v>8</v>
          </cell>
          <cell r="G3421">
            <v>8</v>
          </cell>
          <cell r="H3421">
            <v>5</v>
          </cell>
          <cell r="I3421">
            <v>3</v>
          </cell>
          <cell r="J3421">
            <v>845000</v>
          </cell>
          <cell r="K3421">
            <v>845000</v>
          </cell>
        </row>
        <row r="3422">
          <cell r="A3422">
            <v>5011</v>
          </cell>
          <cell r="B3422">
            <v>1986</v>
          </cell>
          <cell r="C3422">
            <v>5011</v>
          </cell>
          <cell r="D3422" t="str">
            <v>OTRAS MARCAS</v>
          </cell>
          <cell r="E3422" t="str">
            <v>CAJOMA V8 STD 20 TON.</v>
          </cell>
          <cell r="F3422">
            <v>11</v>
          </cell>
          <cell r="G3422">
            <v>10</v>
          </cell>
          <cell r="H3422">
            <v>5</v>
          </cell>
          <cell r="I3422">
            <v>3</v>
          </cell>
          <cell r="J3422">
            <v>715000</v>
          </cell>
          <cell r="K3422">
            <v>184500</v>
          </cell>
        </row>
        <row r="3423">
          <cell r="A3423">
            <v>5011</v>
          </cell>
          <cell r="B3423">
            <v>1987</v>
          </cell>
          <cell r="C3423">
            <v>5011</v>
          </cell>
          <cell r="D3423" t="str">
            <v>OTRAS MARCAS</v>
          </cell>
          <cell r="E3423" t="str">
            <v>CAJOMA V8 STD 20 TON.</v>
          </cell>
          <cell r="F3423">
            <v>11</v>
          </cell>
          <cell r="G3423">
            <v>10</v>
          </cell>
          <cell r="H3423">
            <v>5</v>
          </cell>
          <cell r="I3423">
            <v>3</v>
          </cell>
          <cell r="J3423">
            <v>715000</v>
          </cell>
          <cell r="K3423">
            <v>205000</v>
          </cell>
        </row>
        <row r="3424">
          <cell r="A3424">
            <v>5011</v>
          </cell>
          <cell r="B3424">
            <v>1988</v>
          </cell>
          <cell r="C3424">
            <v>5011</v>
          </cell>
          <cell r="D3424" t="str">
            <v>OTRAS MARCAS</v>
          </cell>
          <cell r="E3424" t="str">
            <v>CAJOMA V8 STD 20 TON.</v>
          </cell>
          <cell r="F3424">
            <v>11</v>
          </cell>
          <cell r="G3424">
            <v>10</v>
          </cell>
          <cell r="H3424">
            <v>5</v>
          </cell>
          <cell r="I3424">
            <v>3</v>
          </cell>
          <cell r="J3424">
            <v>715000</v>
          </cell>
          <cell r="K3424">
            <v>232000</v>
          </cell>
        </row>
        <row r="3425">
          <cell r="A3425">
            <v>5011</v>
          </cell>
          <cell r="B3425">
            <v>1989</v>
          </cell>
          <cell r="C3425">
            <v>5011</v>
          </cell>
          <cell r="D3425" t="str">
            <v>OTRAS MARCAS</v>
          </cell>
          <cell r="E3425" t="str">
            <v>CAJOMA V8 STD 20 TON.</v>
          </cell>
          <cell r="F3425">
            <v>11</v>
          </cell>
          <cell r="G3425">
            <v>10</v>
          </cell>
          <cell r="H3425">
            <v>5</v>
          </cell>
          <cell r="I3425">
            <v>3</v>
          </cell>
          <cell r="J3425">
            <v>715000</v>
          </cell>
          <cell r="K3425">
            <v>259500</v>
          </cell>
        </row>
        <row r="3426">
          <cell r="A3426">
            <v>5011</v>
          </cell>
          <cell r="B3426">
            <v>1990</v>
          </cell>
          <cell r="C3426">
            <v>5011</v>
          </cell>
          <cell r="D3426" t="str">
            <v>OTRAS MARCAS</v>
          </cell>
          <cell r="E3426" t="str">
            <v>CAJOMA V8 STD 20 TON.</v>
          </cell>
          <cell r="F3426">
            <v>11</v>
          </cell>
          <cell r="G3426">
            <v>10</v>
          </cell>
          <cell r="H3426">
            <v>5</v>
          </cell>
          <cell r="I3426">
            <v>3</v>
          </cell>
          <cell r="J3426">
            <v>715000</v>
          </cell>
          <cell r="K3426">
            <v>293500</v>
          </cell>
        </row>
        <row r="3427">
          <cell r="A3427">
            <v>5011</v>
          </cell>
          <cell r="B3427">
            <v>1991</v>
          </cell>
          <cell r="C3427">
            <v>5011</v>
          </cell>
          <cell r="D3427" t="str">
            <v>OTRAS MARCAS</v>
          </cell>
          <cell r="E3427" t="str">
            <v>CAJOMA V8 STD 20 TON.</v>
          </cell>
          <cell r="F3427">
            <v>11</v>
          </cell>
          <cell r="G3427">
            <v>10</v>
          </cell>
          <cell r="H3427">
            <v>5</v>
          </cell>
          <cell r="I3427">
            <v>3</v>
          </cell>
          <cell r="J3427">
            <v>715000</v>
          </cell>
          <cell r="K3427">
            <v>328000</v>
          </cell>
        </row>
        <row r="3428">
          <cell r="A3428">
            <v>5011</v>
          </cell>
          <cell r="B3428">
            <v>1992</v>
          </cell>
          <cell r="C3428">
            <v>5011</v>
          </cell>
          <cell r="D3428" t="str">
            <v>OTRAS MARCAS</v>
          </cell>
          <cell r="E3428" t="str">
            <v>CAJOMA V8 STD 20 TON.</v>
          </cell>
          <cell r="F3428">
            <v>11</v>
          </cell>
          <cell r="G3428">
            <v>10</v>
          </cell>
          <cell r="H3428">
            <v>5</v>
          </cell>
          <cell r="I3428">
            <v>3</v>
          </cell>
          <cell r="J3428">
            <v>715000</v>
          </cell>
          <cell r="K3428">
            <v>348000</v>
          </cell>
        </row>
        <row r="3429">
          <cell r="A3429">
            <v>5011</v>
          </cell>
          <cell r="B3429">
            <v>1993</v>
          </cell>
          <cell r="C3429">
            <v>5011</v>
          </cell>
          <cell r="D3429" t="str">
            <v>OTRAS MARCAS</v>
          </cell>
          <cell r="E3429" t="str">
            <v>CAJOMA V8 STD 20 TON.</v>
          </cell>
          <cell r="F3429">
            <v>11</v>
          </cell>
          <cell r="G3429">
            <v>10</v>
          </cell>
          <cell r="H3429">
            <v>5</v>
          </cell>
          <cell r="I3429">
            <v>3</v>
          </cell>
          <cell r="J3429">
            <v>715000</v>
          </cell>
          <cell r="K3429">
            <v>372000</v>
          </cell>
        </row>
        <row r="3430">
          <cell r="A3430">
            <v>5011</v>
          </cell>
          <cell r="B3430">
            <v>1994</v>
          </cell>
          <cell r="C3430">
            <v>5011</v>
          </cell>
          <cell r="D3430" t="str">
            <v>OTRAS MARCAS</v>
          </cell>
          <cell r="E3430" t="str">
            <v>CAJOMA V8 STD 20 TON.</v>
          </cell>
          <cell r="F3430">
            <v>11</v>
          </cell>
          <cell r="G3430">
            <v>10</v>
          </cell>
          <cell r="H3430">
            <v>5</v>
          </cell>
          <cell r="I3430">
            <v>3</v>
          </cell>
          <cell r="J3430">
            <v>715000</v>
          </cell>
          <cell r="K3430">
            <v>409500</v>
          </cell>
        </row>
        <row r="3431">
          <cell r="A3431">
            <v>5011</v>
          </cell>
          <cell r="B3431">
            <v>1995</v>
          </cell>
          <cell r="C3431">
            <v>5011</v>
          </cell>
          <cell r="D3431" t="str">
            <v>OTRAS MARCAS</v>
          </cell>
          <cell r="E3431" t="str">
            <v>CAJOMA V8 STD 20 TON.</v>
          </cell>
          <cell r="F3431">
            <v>11</v>
          </cell>
          <cell r="G3431">
            <v>10</v>
          </cell>
          <cell r="H3431">
            <v>5</v>
          </cell>
          <cell r="I3431">
            <v>3</v>
          </cell>
          <cell r="J3431">
            <v>715000</v>
          </cell>
          <cell r="K3431">
            <v>450500</v>
          </cell>
        </row>
        <row r="3432">
          <cell r="A3432">
            <v>5011</v>
          </cell>
          <cell r="B3432">
            <v>1996</v>
          </cell>
          <cell r="C3432">
            <v>5011</v>
          </cell>
          <cell r="D3432" t="str">
            <v>OTRAS MARCAS</v>
          </cell>
          <cell r="E3432" t="str">
            <v>CAJOMA V8 STD 20 TON.</v>
          </cell>
          <cell r="F3432">
            <v>11</v>
          </cell>
          <cell r="G3432">
            <v>10</v>
          </cell>
          <cell r="H3432">
            <v>5</v>
          </cell>
          <cell r="I3432">
            <v>3</v>
          </cell>
          <cell r="J3432">
            <v>715000</v>
          </cell>
          <cell r="K3432">
            <v>494500</v>
          </cell>
        </row>
        <row r="3433">
          <cell r="A3433">
            <v>5011</v>
          </cell>
          <cell r="B3433">
            <v>1997</v>
          </cell>
          <cell r="C3433">
            <v>5011</v>
          </cell>
          <cell r="D3433" t="str">
            <v>OTRAS MARCAS</v>
          </cell>
          <cell r="E3433" t="str">
            <v>CAJOMA V8 STD 20 TON.</v>
          </cell>
          <cell r="F3433">
            <v>11</v>
          </cell>
          <cell r="G3433">
            <v>10</v>
          </cell>
          <cell r="H3433">
            <v>5</v>
          </cell>
          <cell r="I3433">
            <v>3</v>
          </cell>
          <cell r="J3433">
            <v>715000</v>
          </cell>
          <cell r="K3433">
            <v>535500</v>
          </cell>
        </row>
        <row r="3434">
          <cell r="A3434">
            <v>5011</v>
          </cell>
          <cell r="B3434">
            <v>1998</v>
          </cell>
          <cell r="C3434">
            <v>5011</v>
          </cell>
          <cell r="D3434" t="str">
            <v>OTRAS MARCAS</v>
          </cell>
          <cell r="E3434" t="str">
            <v>CAJOMA V8 STD 20 TON.</v>
          </cell>
          <cell r="F3434">
            <v>11</v>
          </cell>
          <cell r="G3434">
            <v>10</v>
          </cell>
          <cell r="H3434">
            <v>5</v>
          </cell>
          <cell r="I3434">
            <v>3</v>
          </cell>
          <cell r="J3434">
            <v>715000</v>
          </cell>
          <cell r="K3434">
            <v>556000</v>
          </cell>
        </row>
        <row r="3435">
          <cell r="A3435">
            <v>5011</v>
          </cell>
          <cell r="B3435">
            <v>1999</v>
          </cell>
          <cell r="C3435">
            <v>5011</v>
          </cell>
          <cell r="D3435" t="str">
            <v>OTRAS MARCAS</v>
          </cell>
          <cell r="E3435" t="str">
            <v>CAJOMA V8 STD 20 TON.</v>
          </cell>
          <cell r="F3435">
            <v>11</v>
          </cell>
          <cell r="G3435">
            <v>10</v>
          </cell>
          <cell r="H3435">
            <v>5</v>
          </cell>
          <cell r="I3435">
            <v>3</v>
          </cell>
          <cell r="J3435">
            <v>715000</v>
          </cell>
          <cell r="K3435">
            <v>679500</v>
          </cell>
        </row>
        <row r="3436">
          <cell r="A3436">
            <v>5011</v>
          </cell>
          <cell r="B3436">
            <v>2000</v>
          </cell>
          <cell r="C3436">
            <v>5011</v>
          </cell>
          <cell r="D3436" t="str">
            <v>OTRAS MARCAS</v>
          </cell>
          <cell r="E3436" t="str">
            <v>CAJOMA V8 STD 20 TON.</v>
          </cell>
          <cell r="F3436">
            <v>11</v>
          </cell>
          <cell r="G3436">
            <v>10</v>
          </cell>
          <cell r="H3436">
            <v>5</v>
          </cell>
          <cell r="I3436">
            <v>3</v>
          </cell>
          <cell r="J3436">
            <v>715000</v>
          </cell>
          <cell r="K3436">
            <v>715000</v>
          </cell>
        </row>
        <row r="3437">
          <cell r="A3437">
            <v>5011</v>
          </cell>
          <cell r="B3437">
            <v>2001</v>
          </cell>
          <cell r="C3437">
            <v>5011</v>
          </cell>
          <cell r="D3437" t="str">
            <v>OTRAS MARCAS</v>
          </cell>
          <cell r="E3437" t="str">
            <v>CAJOMA V8 STD 20 TON.</v>
          </cell>
          <cell r="F3437">
            <v>11</v>
          </cell>
          <cell r="G3437">
            <v>10</v>
          </cell>
          <cell r="H3437">
            <v>5</v>
          </cell>
          <cell r="I3437">
            <v>3</v>
          </cell>
          <cell r="J3437">
            <v>715000</v>
          </cell>
          <cell r="K3437">
            <v>740000</v>
          </cell>
        </row>
        <row r="3438">
          <cell r="A3438">
            <v>5012</v>
          </cell>
          <cell r="B3438">
            <v>1999</v>
          </cell>
          <cell r="C3438">
            <v>5012</v>
          </cell>
          <cell r="D3438" t="str">
            <v>OTRAS MARCAS</v>
          </cell>
          <cell r="E3438" t="str">
            <v>SILVER</v>
          </cell>
          <cell r="F3438">
            <v>11</v>
          </cell>
          <cell r="G3438">
            <v>10</v>
          </cell>
          <cell r="H3438">
            <v>5</v>
          </cell>
          <cell r="I3438">
            <v>3</v>
          </cell>
          <cell r="J3438">
            <v>460000</v>
          </cell>
          <cell r="K3438">
            <v>393500</v>
          </cell>
        </row>
        <row r="3439">
          <cell r="A3439">
            <v>5013</v>
          </cell>
          <cell r="B3439">
            <v>1999</v>
          </cell>
          <cell r="C3439">
            <v>5013</v>
          </cell>
          <cell r="D3439" t="str">
            <v>INTERNATIONAL</v>
          </cell>
          <cell r="E3439" t="str">
            <v>INTERNATIONAL 9800</v>
          </cell>
          <cell r="F3439">
            <v>8</v>
          </cell>
          <cell r="G3439">
            <v>8</v>
          </cell>
          <cell r="H3439">
            <v>5</v>
          </cell>
          <cell r="I3439">
            <v>3</v>
          </cell>
          <cell r="J3439">
            <v>850000</v>
          </cell>
          <cell r="K3439">
            <v>746000</v>
          </cell>
        </row>
        <row r="3440">
          <cell r="A3440">
            <v>5013</v>
          </cell>
          <cell r="B3440">
            <v>2000</v>
          </cell>
          <cell r="C3440">
            <v>5013</v>
          </cell>
          <cell r="D3440" t="str">
            <v>INTERNATIONAL</v>
          </cell>
          <cell r="E3440" t="str">
            <v>INTERNATIONAL 9800</v>
          </cell>
          <cell r="F3440">
            <v>8</v>
          </cell>
          <cell r="G3440">
            <v>8</v>
          </cell>
          <cell r="H3440">
            <v>5</v>
          </cell>
          <cell r="I3440">
            <v>3</v>
          </cell>
          <cell r="J3440">
            <v>850000</v>
          </cell>
          <cell r="K3440">
            <v>790000</v>
          </cell>
        </row>
        <row r="3441">
          <cell r="A3441">
            <v>5013</v>
          </cell>
          <cell r="B3441">
            <v>2001</v>
          </cell>
          <cell r="C3441">
            <v>5013</v>
          </cell>
          <cell r="D3441" t="str">
            <v>INTERNATIONAL</v>
          </cell>
          <cell r="E3441" t="str">
            <v>INTERNATIONAL 9800</v>
          </cell>
          <cell r="F3441">
            <v>8</v>
          </cell>
          <cell r="G3441">
            <v>8</v>
          </cell>
          <cell r="H3441">
            <v>5</v>
          </cell>
          <cell r="I3441">
            <v>3</v>
          </cell>
          <cell r="J3441">
            <v>850000</v>
          </cell>
          <cell r="K3441">
            <v>850000</v>
          </cell>
        </row>
        <row r="3442">
          <cell r="A3442">
            <v>5099</v>
          </cell>
          <cell r="B3442">
            <v>1986</v>
          </cell>
          <cell r="C3442">
            <v>5099</v>
          </cell>
          <cell r="D3442" t="str">
            <v>OTRAS MARCAS</v>
          </cell>
          <cell r="E3442" t="str">
            <v>TRACTOCAMION</v>
          </cell>
          <cell r="F3442">
            <v>11</v>
          </cell>
          <cell r="G3442">
            <v>10</v>
          </cell>
          <cell r="H3442">
            <v>5</v>
          </cell>
          <cell r="I3442">
            <v>3</v>
          </cell>
          <cell r="J3442">
            <v>928800</v>
          </cell>
          <cell r="K3442">
            <v>238600</v>
          </cell>
        </row>
        <row r="3443">
          <cell r="A3443">
            <v>5099</v>
          </cell>
          <cell r="B3443">
            <v>1987</v>
          </cell>
          <cell r="C3443">
            <v>5099</v>
          </cell>
          <cell r="D3443" t="str">
            <v>OTRAS MARCAS</v>
          </cell>
          <cell r="E3443" t="str">
            <v>TRACTOCAMION</v>
          </cell>
          <cell r="F3443">
            <v>11</v>
          </cell>
          <cell r="G3443">
            <v>10</v>
          </cell>
          <cell r="H3443">
            <v>5</v>
          </cell>
          <cell r="I3443">
            <v>3</v>
          </cell>
          <cell r="J3443">
            <v>928800</v>
          </cell>
          <cell r="K3443">
            <v>256000</v>
          </cell>
        </row>
        <row r="3444">
          <cell r="A3444">
            <v>5099</v>
          </cell>
          <cell r="B3444">
            <v>1988</v>
          </cell>
          <cell r="C3444">
            <v>5099</v>
          </cell>
          <cell r="D3444" t="str">
            <v>OTRAS MARCAS</v>
          </cell>
          <cell r="E3444" t="str">
            <v>TRACTOCAMION</v>
          </cell>
          <cell r="F3444">
            <v>11</v>
          </cell>
          <cell r="G3444">
            <v>10</v>
          </cell>
          <cell r="H3444">
            <v>5</v>
          </cell>
          <cell r="I3444">
            <v>3</v>
          </cell>
          <cell r="J3444">
            <v>928800</v>
          </cell>
          <cell r="K3444">
            <v>275000</v>
          </cell>
        </row>
        <row r="3445">
          <cell r="A3445">
            <v>5099</v>
          </cell>
          <cell r="B3445">
            <v>1989</v>
          </cell>
          <cell r="C3445">
            <v>5099</v>
          </cell>
          <cell r="D3445" t="str">
            <v>OTRAS MARCAS</v>
          </cell>
          <cell r="E3445" t="str">
            <v>TRACTOCAMION</v>
          </cell>
          <cell r="F3445">
            <v>11</v>
          </cell>
          <cell r="G3445">
            <v>10</v>
          </cell>
          <cell r="H3445">
            <v>5</v>
          </cell>
          <cell r="I3445">
            <v>3</v>
          </cell>
          <cell r="J3445">
            <v>928800</v>
          </cell>
          <cell r="K3445">
            <v>297500</v>
          </cell>
        </row>
        <row r="3446">
          <cell r="A3446">
            <v>5099</v>
          </cell>
          <cell r="B3446">
            <v>1990</v>
          </cell>
          <cell r="C3446">
            <v>5099</v>
          </cell>
          <cell r="D3446" t="str">
            <v>OTRAS MARCAS</v>
          </cell>
          <cell r="E3446" t="str">
            <v>TRACTOCAMION</v>
          </cell>
          <cell r="F3446">
            <v>11</v>
          </cell>
          <cell r="G3446">
            <v>10</v>
          </cell>
          <cell r="H3446">
            <v>5</v>
          </cell>
          <cell r="I3446">
            <v>3</v>
          </cell>
          <cell r="J3446">
            <v>928800</v>
          </cell>
          <cell r="K3446">
            <v>317000</v>
          </cell>
        </row>
        <row r="3447">
          <cell r="A3447">
            <v>5099</v>
          </cell>
          <cell r="B3447">
            <v>1991</v>
          </cell>
          <cell r="C3447">
            <v>5099</v>
          </cell>
          <cell r="D3447" t="str">
            <v>OTRAS MARCAS</v>
          </cell>
          <cell r="E3447" t="str">
            <v>TRACTOCAMION</v>
          </cell>
          <cell r="F3447">
            <v>11</v>
          </cell>
          <cell r="G3447">
            <v>10</v>
          </cell>
          <cell r="H3447">
            <v>5</v>
          </cell>
          <cell r="I3447">
            <v>3</v>
          </cell>
          <cell r="J3447">
            <v>928800</v>
          </cell>
          <cell r="K3447">
            <v>345000</v>
          </cell>
        </row>
        <row r="3448">
          <cell r="A3448">
            <v>5099</v>
          </cell>
          <cell r="B3448">
            <v>1992</v>
          </cell>
          <cell r="C3448">
            <v>5099</v>
          </cell>
          <cell r="D3448" t="str">
            <v>OTRAS MARCAS</v>
          </cell>
          <cell r="E3448" t="str">
            <v>TRACTOCAMION</v>
          </cell>
          <cell r="F3448">
            <v>11</v>
          </cell>
          <cell r="G3448">
            <v>10</v>
          </cell>
          <cell r="H3448">
            <v>5</v>
          </cell>
          <cell r="I3448">
            <v>3</v>
          </cell>
          <cell r="J3448">
            <v>928800</v>
          </cell>
          <cell r="K3448">
            <v>374000</v>
          </cell>
        </row>
        <row r="3449">
          <cell r="A3449">
            <v>5099</v>
          </cell>
          <cell r="B3449">
            <v>1993</v>
          </cell>
          <cell r="C3449">
            <v>5099</v>
          </cell>
          <cell r="D3449" t="str">
            <v>OTRAS MARCAS</v>
          </cell>
          <cell r="E3449" t="str">
            <v>TRACTOCAMION</v>
          </cell>
          <cell r="F3449">
            <v>11</v>
          </cell>
          <cell r="G3449">
            <v>10</v>
          </cell>
          <cell r="H3449">
            <v>5</v>
          </cell>
          <cell r="I3449">
            <v>3</v>
          </cell>
          <cell r="J3449">
            <v>928800</v>
          </cell>
          <cell r="K3449">
            <v>407000</v>
          </cell>
        </row>
        <row r="3450">
          <cell r="A3450">
            <v>5099</v>
          </cell>
          <cell r="B3450">
            <v>1994</v>
          </cell>
          <cell r="C3450">
            <v>5099</v>
          </cell>
          <cell r="D3450" t="str">
            <v>OTRAS MARCAS</v>
          </cell>
          <cell r="E3450" t="str">
            <v>TRACTOCAMION</v>
          </cell>
          <cell r="F3450">
            <v>11</v>
          </cell>
          <cell r="G3450">
            <v>10</v>
          </cell>
          <cell r="H3450">
            <v>5</v>
          </cell>
          <cell r="I3450">
            <v>3</v>
          </cell>
          <cell r="J3450">
            <v>928800</v>
          </cell>
          <cell r="K3450">
            <v>444000</v>
          </cell>
        </row>
        <row r="3451">
          <cell r="A3451">
            <v>5099</v>
          </cell>
          <cell r="B3451">
            <v>1995</v>
          </cell>
          <cell r="C3451">
            <v>5099</v>
          </cell>
          <cell r="D3451" t="str">
            <v>OTRAS MARCAS</v>
          </cell>
          <cell r="E3451" t="str">
            <v>TRACTOCAMION</v>
          </cell>
          <cell r="F3451">
            <v>11</v>
          </cell>
          <cell r="G3451">
            <v>10</v>
          </cell>
          <cell r="H3451">
            <v>5</v>
          </cell>
          <cell r="I3451">
            <v>3</v>
          </cell>
          <cell r="J3451">
            <v>928800</v>
          </cell>
          <cell r="K3451">
            <v>489000</v>
          </cell>
        </row>
        <row r="3452">
          <cell r="A3452">
            <v>5099</v>
          </cell>
          <cell r="B3452">
            <v>1996</v>
          </cell>
          <cell r="C3452">
            <v>5099</v>
          </cell>
          <cell r="D3452" t="str">
            <v>OTRAS MARCAS</v>
          </cell>
          <cell r="E3452" t="str">
            <v>TRACTOCAMION</v>
          </cell>
          <cell r="F3452">
            <v>11</v>
          </cell>
          <cell r="G3452">
            <v>10</v>
          </cell>
          <cell r="H3452">
            <v>5</v>
          </cell>
          <cell r="I3452">
            <v>3</v>
          </cell>
          <cell r="J3452">
            <v>928800</v>
          </cell>
          <cell r="K3452">
            <v>554200</v>
          </cell>
        </row>
        <row r="3453">
          <cell r="A3453">
            <v>5099</v>
          </cell>
          <cell r="B3453">
            <v>1997</v>
          </cell>
          <cell r="C3453">
            <v>5099</v>
          </cell>
          <cell r="D3453" t="str">
            <v>OTRAS MARCAS</v>
          </cell>
          <cell r="E3453" t="str">
            <v>TRACTOCAMION</v>
          </cell>
          <cell r="F3453">
            <v>11</v>
          </cell>
          <cell r="G3453">
            <v>10</v>
          </cell>
          <cell r="H3453">
            <v>5</v>
          </cell>
          <cell r="I3453">
            <v>3</v>
          </cell>
          <cell r="J3453">
            <v>928800</v>
          </cell>
          <cell r="K3453">
            <v>615000</v>
          </cell>
        </row>
        <row r="3454">
          <cell r="A3454">
            <v>5099</v>
          </cell>
          <cell r="B3454">
            <v>1998</v>
          </cell>
          <cell r="C3454">
            <v>5099</v>
          </cell>
          <cell r="D3454" t="str">
            <v>OTRAS MARCAS</v>
          </cell>
          <cell r="E3454" t="str">
            <v>TRACTOCAMION</v>
          </cell>
          <cell r="F3454">
            <v>11</v>
          </cell>
          <cell r="G3454">
            <v>10</v>
          </cell>
          <cell r="H3454">
            <v>5</v>
          </cell>
          <cell r="I3454">
            <v>3</v>
          </cell>
          <cell r="J3454">
            <v>928800</v>
          </cell>
          <cell r="K3454">
            <v>658000</v>
          </cell>
        </row>
        <row r="3455">
          <cell r="A3455">
            <v>5099</v>
          </cell>
          <cell r="B3455">
            <v>1999</v>
          </cell>
          <cell r="C3455">
            <v>5099</v>
          </cell>
          <cell r="D3455" t="str">
            <v>OTRAS MARCAS</v>
          </cell>
          <cell r="E3455" t="str">
            <v>TRACTOCAMION</v>
          </cell>
          <cell r="F3455">
            <v>11</v>
          </cell>
          <cell r="G3455">
            <v>10</v>
          </cell>
          <cell r="H3455">
            <v>5</v>
          </cell>
          <cell r="I3455">
            <v>3</v>
          </cell>
          <cell r="J3455">
            <v>928800</v>
          </cell>
          <cell r="K3455">
            <v>717500</v>
          </cell>
        </row>
        <row r="3456">
          <cell r="A3456">
            <v>5099</v>
          </cell>
          <cell r="B3456">
            <v>2000</v>
          </cell>
          <cell r="C3456">
            <v>5099</v>
          </cell>
          <cell r="D3456" t="str">
            <v>OTRAS MARCAS</v>
          </cell>
          <cell r="E3456" t="str">
            <v>TRACTOCAMION</v>
          </cell>
          <cell r="F3456">
            <v>11</v>
          </cell>
          <cell r="G3456">
            <v>10</v>
          </cell>
          <cell r="H3456">
            <v>5</v>
          </cell>
          <cell r="I3456">
            <v>3</v>
          </cell>
          <cell r="J3456">
            <v>928800</v>
          </cell>
          <cell r="K3456">
            <v>796000</v>
          </cell>
        </row>
        <row r="3457">
          <cell r="A3457">
            <v>5099</v>
          </cell>
          <cell r="B3457">
            <v>2001</v>
          </cell>
          <cell r="C3457">
            <v>5099</v>
          </cell>
          <cell r="D3457" t="str">
            <v>OTRAS MARCAS</v>
          </cell>
          <cell r="E3457" t="str">
            <v>TRACTOCAMION</v>
          </cell>
          <cell r="F3457">
            <v>11</v>
          </cell>
          <cell r="G3457">
            <v>10</v>
          </cell>
          <cell r="H3457">
            <v>5</v>
          </cell>
          <cell r="I3457">
            <v>3</v>
          </cell>
          <cell r="J3457">
            <v>928800</v>
          </cell>
          <cell r="K3457">
            <v>859500</v>
          </cell>
        </row>
        <row r="3458">
          <cell r="A3458">
            <v>5100</v>
          </cell>
          <cell r="B3458">
            <v>1986</v>
          </cell>
          <cell r="C3458">
            <v>5100</v>
          </cell>
          <cell r="D3458" t="str">
            <v>OTRAS MARCAS</v>
          </cell>
          <cell r="E3458" t="str">
            <v>AUTOCAR</v>
          </cell>
          <cell r="F3458">
            <v>11</v>
          </cell>
          <cell r="G3458">
            <v>10</v>
          </cell>
          <cell r="H3458">
            <v>5</v>
          </cell>
          <cell r="I3458">
            <v>3</v>
          </cell>
          <cell r="J3458">
            <v>787500</v>
          </cell>
          <cell r="K3458">
            <v>210000</v>
          </cell>
        </row>
        <row r="3459">
          <cell r="A3459">
            <v>5100</v>
          </cell>
          <cell r="B3459">
            <v>1987</v>
          </cell>
          <cell r="C3459">
            <v>5100</v>
          </cell>
          <cell r="D3459" t="str">
            <v>OTRAS MARCAS</v>
          </cell>
          <cell r="E3459" t="str">
            <v>AUTOCAR</v>
          </cell>
          <cell r="F3459">
            <v>11</v>
          </cell>
          <cell r="G3459">
            <v>10</v>
          </cell>
          <cell r="H3459">
            <v>5</v>
          </cell>
          <cell r="I3459">
            <v>3</v>
          </cell>
          <cell r="J3459">
            <v>787500</v>
          </cell>
          <cell r="K3459">
            <v>231000</v>
          </cell>
        </row>
        <row r="3460">
          <cell r="A3460">
            <v>5100</v>
          </cell>
          <cell r="B3460">
            <v>1988</v>
          </cell>
          <cell r="C3460">
            <v>5100</v>
          </cell>
          <cell r="D3460" t="str">
            <v>OTRAS MARCAS</v>
          </cell>
          <cell r="E3460" t="str">
            <v>AUTOCAR</v>
          </cell>
          <cell r="F3460">
            <v>11</v>
          </cell>
          <cell r="G3460">
            <v>10</v>
          </cell>
          <cell r="H3460">
            <v>5</v>
          </cell>
          <cell r="I3460">
            <v>3</v>
          </cell>
          <cell r="J3460">
            <v>787500</v>
          </cell>
          <cell r="K3460">
            <v>252000</v>
          </cell>
        </row>
        <row r="3461">
          <cell r="A3461">
            <v>5100</v>
          </cell>
          <cell r="B3461">
            <v>1989</v>
          </cell>
          <cell r="C3461">
            <v>5100</v>
          </cell>
          <cell r="D3461" t="str">
            <v>OTRAS MARCAS</v>
          </cell>
          <cell r="E3461" t="str">
            <v>AUTOCAR</v>
          </cell>
          <cell r="F3461">
            <v>11</v>
          </cell>
          <cell r="G3461">
            <v>10</v>
          </cell>
          <cell r="H3461">
            <v>5</v>
          </cell>
          <cell r="I3461">
            <v>3</v>
          </cell>
          <cell r="J3461">
            <v>787500</v>
          </cell>
          <cell r="K3461">
            <v>268000</v>
          </cell>
        </row>
        <row r="3462">
          <cell r="A3462">
            <v>5100</v>
          </cell>
          <cell r="B3462">
            <v>1990</v>
          </cell>
          <cell r="C3462">
            <v>5100</v>
          </cell>
          <cell r="D3462" t="str">
            <v>OTRAS MARCAS</v>
          </cell>
          <cell r="E3462" t="str">
            <v>AUTOCAR</v>
          </cell>
          <cell r="F3462">
            <v>11</v>
          </cell>
          <cell r="G3462">
            <v>10</v>
          </cell>
          <cell r="H3462">
            <v>5</v>
          </cell>
          <cell r="I3462">
            <v>3</v>
          </cell>
          <cell r="J3462">
            <v>787500</v>
          </cell>
          <cell r="K3462">
            <v>289000</v>
          </cell>
        </row>
        <row r="3463">
          <cell r="A3463">
            <v>5100</v>
          </cell>
          <cell r="B3463">
            <v>1991</v>
          </cell>
          <cell r="C3463">
            <v>5100</v>
          </cell>
          <cell r="D3463" t="str">
            <v>OTRAS MARCAS</v>
          </cell>
          <cell r="E3463" t="str">
            <v>AUTOCAR</v>
          </cell>
          <cell r="F3463">
            <v>11</v>
          </cell>
          <cell r="G3463">
            <v>10</v>
          </cell>
          <cell r="H3463">
            <v>5</v>
          </cell>
          <cell r="I3463">
            <v>3</v>
          </cell>
          <cell r="J3463">
            <v>787500</v>
          </cell>
          <cell r="K3463">
            <v>304500</v>
          </cell>
        </row>
        <row r="3464">
          <cell r="A3464">
            <v>5100</v>
          </cell>
          <cell r="B3464">
            <v>1992</v>
          </cell>
          <cell r="C3464">
            <v>5100</v>
          </cell>
          <cell r="D3464" t="str">
            <v>OTRAS MARCAS</v>
          </cell>
          <cell r="E3464" t="str">
            <v>AUTOCAR</v>
          </cell>
          <cell r="F3464">
            <v>11</v>
          </cell>
          <cell r="G3464">
            <v>10</v>
          </cell>
          <cell r="H3464">
            <v>5</v>
          </cell>
          <cell r="I3464">
            <v>3</v>
          </cell>
          <cell r="J3464">
            <v>787500</v>
          </cell>
          <cell r="K3464">
            <v>336000</v>
          </cell>
        </row>
        <row r="3465">
          <cell r="A3465">
            <v>5100</v>
          </cell>
          <cell r="B3465">
            <v>1993</v>
          </cell>
          <cell r="C3465">
            <v>5100</v>
          </cell>
          <cell r="D3465" t="str">
            <v>OTRAS MARCAS</v>
          </cell>
          <cell r="E3465" t="str">
            <v>AUTOCAR</v>
          </cell>
          <cell r="F3465">
            <v>11</v>
          </cell>
          <cell r="G3465">
            <v>10</v>
          </cell>
          <cell r="H3465">
            <v>5</v>
          </cell>
          <cell r="I3465">
            <v>3</v>
          </cell>
          <cell r="J3465">
            <v>787500</v>
          </cell>
          <cell r="K3465">
            <v>378000</v>
          </cell>
        </row>
        <row r="3466">
          <cell r="A3466">
            <v>5100</v>
          </cell>
          <cell r="B3466">
            <v>1994</v>
          </cell>
          <cell r="C3466">
            <v>5100</v>
          </cell>
          <cell r="D3466" t="str">
            <v>OTRAS MARCAS</v>
          </cell>
          <cell r="E3466" t="str">
            <v>AUTOCAR</v>
          </cell>
          <cell r="F3466">
            <v>11</v>
          </cell>
          <cell r="G3466">
            <v>10</v>
          </cell>
          <cell r="H3466">
            <v>5</v>
          </cell>
          <cell r="I3466">
            <v>3</v>
          </cell>
          <cell r="J3466">
            <v>787500</v>
          </cell>
          <cell r="K3466">
            <v>425500</v>
          </cell>
        </row>
        <row r="3467">
          <cell r="A3467">
            <v>5100</v>
          </cell>
          <cell r="B3467">
            <v>1995</v>
          </cell>
          <cell r="C3467">
            <v>5100</v>
          </cell>
          <cell r="D3467" t="str">
            <v>OTRAS MARCAS</v>
          </cell>
          <cell r="E3467" t="str">
            <v>AUTOCAR</v>
          </cell>
          <cell r="F3467">
            <v>11</v>
          </cell>
          <cell r="G3467">
            <v>10</v>
          </cell>
          <cell r="H3467">
            <v>5</v>
          </cell>
          <cell r="I3467">
            <v>3</v>
          </cell>
          <cell r="J3467">
            <v>787500</v>
          </cell>
          <cell r="K3467">
            <v>478000</v>
          </cell>
        </row>
        <row r="3468">
          <cell r="A3468">
            <v>5100</v>
          </cell>
          <cell r="B3468">
            <v>1996</v>
          </cell>
          <cell r="C3468">
            <v>5100</v>
          </cell>
          <cell r="D3468" t="str">
            <v>OTRAS MARCAS</v>
          </cell>
          <cell r="E3468" t="str">
            <v>AUTOCAR</v>
          </cell>
          <cell r="F3468">
            <v>11</v>
          </cell>
          <cell r="G3468">
            <v>10</v>
          </cell>
          <cell r="H3468">
            <v>5</v>
          </cell>
          <cell r="I3468">
            <v>3</v>
          </cell>
          <cell r="J3468">
            <v>787500</v>
          </cell>
          <cell r="K3468">
            <v>577500</v>
          </cell>
        </row>
        <row r="3469">
          <cell r="A3469">
            <v>5100</v>
          </cell>
          <cell r="B3469">
            <v>1997</v>
          </cell>
          <cell r="C3469">
            <v>5100</v>
          </cell>
          <cell r="D3469" t="str">
            <v>OTRAS MARCAS</v>
          </cell>
          <cell r="E3469" t="str">
            <v>AUTOCAR</v>
          </cell>
          <cell r="F3469">
            <v>11</v>
          </cell>
          <cell r="G3469">
            <v>10</v>
          </cell>
          <cell r="H3469">
            <v>5</v>
          </cell>
          <cell r="I3469">
            <v>3</v>
          </cell>
          <cell r="J3469">
            <v>787500</v>
          </cell>
          <cell r="K3469">
            <v>693000</v>
          </cell>
        </row>
        <row r="3470">
          <cell r="A3470">
            <v>5200</v>
          </cell>
          <cell r="B3470">
            <v>1986</v>
          </cell>
          <cell r="C3470">
            <v>5200</v>
          </cell>
          <cell r="D3470" t="str">
            <v>DINA</v>
          </cell>
          <cell r="E3470" t="str">
            <v>DINA  661-C</v>
          </cell>
          <cell r="F3470">
            <v>7</v>
          </cell>
          <cell r="G3470">
            <v>7</v>
          </cell>
          <cell r="H3470">
            <v>5</v>
          </cell>
          <cell r="I3470">
            <v>3</v>
          </cell>
          <cell r="J3470">
            <v>819000</v>
          </cell>
          <cell r="K3470">
            <v>208000</v>
          </cell>
        </row>
        <row r="3471">
          <cell r="A3471">
            <v>5200</v>
          </cell>
          <cell r="B3471">
            <v>1987</v>
          </cell>
          <cell r="C3471">
            <v>5200</v>
          </cell>
          <cell r="D3471" t="str">
            <v>DINA</v>
          </cell>
          <cell r="E3471" t="str">
            <v>DINA  661-C</v>
          </cell>
          <cell r="F3471">
            <v>7</v>
          </cell>
          <cell r="G3471">
            <v>7</v>
          </cell>
          <cell r="H3471">
            <v>5</v>
          </cell>
          <cell r="I3471">
            <v>3</v>
          </cell>
          <cell r="J3471">
            <v>819000</v>
          </cell>
          <cell r="K3471">
            <v>228000</v>
          </cell>
        </row>
        <row r="3472">
          <cell r="A3472">
            <v>5200</v>
          </cell>
          <cell r="B3472">
            <v>1988</v>
          </cell>
          <cell r="C3472">
            <v>5200</v>
          </cell>
          <cell r="D3472" t="str">
            <v>DINA</v>
          </cell>
          <cell r="E3472" t="str">
            <v>DINA  661-C</v>
          </cell>
          <cell r="F3472">
            <v>7</v>
          </cell>
          <cell r="G3472">
            <v>7</v>
          </cell>
          <cell r="H3472">
            <v>5</v>
          </cell>
          <cell r="I3472">
            <v>3</v>
          </cell>
          <cell r="J3472">
            <v>819000</v>
          </cell>
          <cell r="K3472">
            <v>250000</v>
          </cell>
        </row>
        <row r="3473">
          <cell r="A3473">
            <v>5200</v>
          </cell>
          <cell r="B3473">
            <v>1989</v>
          </cell>
          <cell r="C3473">
            <v>5200</v>
          </cell>
          <cell r="D3473" t="str">
            <v>DINA</v>
          </cell>
          <cell r="E3473" t="str">
            <v>DINA  661-C</v>
          </cell>
          <cell r="F3473">
            <v>7</v>
          </cell>
          <cell r="G3473">
            <v>7</v>
          </cell>
          <cell r="H3473">
            <v>5</v>
          </cell>
          <cell r="I3473">
            <v>3</v>
          </cell>
          <cell r="J3473">
            <v>819000</v>
          </cell>
          <cell r="K3473">
            <v>274000</v>
          </cell>
        </row>
        <row r="3474">
          <cell r="A3474">
            <v>5200</v>
          </cell>
          <cell r="B3474">
            <v>1990</v>
          </cell>
          <cell r="C3474">
            <v>5200</v>
          </cell>
          <cell r="D3474" t="str">
            <v>DINA</v>
          </cell>
          <cell r="E3474" t="str">
            <v>DINA  661-C</v>
          </cell>
          <cell r="F3474">
            <v>7</v>
          </cell>
          <cell r="G3474">
            <v>7</v>
          </cell>
          <cell r="H3474">
            <v>5</v>
          </cell>
          <cell r="I3474">
            <v>3</v>
          </cell>
          <cell r="J3474">
            <v>819000</v>
          </cell>
          <cell r="K3474">
            <v>310000</v>
          </cell>
        </row>
        <row r="3475">
          <cell r="A3475">
            <v>5200</v>
          </cell>
          <cell r="B3475">
            <v>1991</v>
          </cell>
          <cell r="C3475">
            <v>5200</v>
          </cell>
          <cell r="D3475" t="str">
            <v>DINA</v>
          </cell>
          <cell r="E3475" t="str">
            <v>DINA  661-C</v>
          </cell>
          <cell r="F3475">
            <v>7</v>
          </cell>
          <cell r="G3475">
            <v>7</v>
          </cell>
          <cell r="H3475">
            <v>5</v>
          </cell>
          <cell r="I3475">
            <v>3</v>
          </cell>
          <cell r="J3475">
            <v>819000</v>
          </cell>
          <cell r="K3475">
            <v>351000</v>
          </cell>
        </row>
        <row r="3476">
          <cell r="A3476">
            <v>5200</v>
          </cell>
          <cell r="B3476">
            <v>1992</v>
          </cell>
          <cell r="C3476">
            <v>5200</v>
          </cell>
          <cell r="D3476" t="str">
            <v>DINA</v>
          </cell>
          <cell r="E3476" t="str">
            <v>DINA  661-C</v>
          </cell>
          <cell r="F3476">
            <v>7</v>
          </cell>
          <cell r="G3476">
            <v>7</v>
          </cell>
          <cell r="H3476">
            <v>5</v>
          </cell>
          <cell r="I3476">
            <v>3</v>
          </cell>
          <cell r="J3476">
            <v>819000</v>
          </cell>
          <cell r="K3476">
            <v>394000</v>
          </cell>
        </row>
        <row r="3477">
          <cell r="A3477">
            <v>5200</v>
          </cell>
          <cell r="B3477">
            <v>1993</v>
          </cell>
          <cell r="C3477">
            <v>5200</v>
          </cell>
          <cell r="D3477" t="str">
            <v>DINA</v>
          </cell>
          <cell r="E3477" t="str">
            <v>DINA  661-C</v>
          </cell>
          <cell r="F3477">
            <v>7</v>
          </cell>
          <cell r="G3477">
            <v>7</v>
          </cell>
          <cell r="H3477">
            <v>5</v>
          </cell>
          <cell r="I3477">
            <v>3</v>
          </cell>
          <cell r="J3477">
            <v>819000</v>
          </cell>
          <cell r="K3477">
            <v>426500</v>
          </cell>
        </row>
        <row r="3478">
          <cell r="A3478">
            <v>5200</v>
          </cell>
          <cell r="B3478">
            <v>1994</v>
          </cell>
          <cell r="C3478">
            <v>5200</v>
          </cell>
          <cell r="D3478" t="str">
            <v>DINA</v>
          </cell>
          <cell r="E3478" t="str">
            <v>DINA  661-C</v>
          </cell>
          <cell r="F3478">
            <v>7</v>
          </cell>
          <cell r="G3478">
            <v>7</v>
          </cell>
          <cell r="H3478">
            <v>5</v>
          </cell>
          <cell r="I3478">
            <v>3</v>
          </cell>
          <cell r="J3478">
            <v>819000</v>
          </cell>
          <cell r="K3478">
            <v>474000</v>
          </cell>
        </row>
        <row r="3479">
          <cell r="A3479">
            <v>5200</v>
          </cell>
          <cell r="B3479">
            <v>1995</v>
          </cell>
          <cell r="C3479">
            <v>5200</v>
          </cell>
          <cell r="D3479" t="str">
            <v>DINA</v>
          </cell>
          <cell r="E3479" t="str">
            <v>DINA  661-C</v>
          </cell>
          <cell r="F3479">
            <v>7</v>
          </cell>
          <cell r="G3479">
            <v>7</v>
          </cell>
          <cell r="H3479">
            <v>5</v>
          </cell>
          <cell r="I3479">
            <v>3</v>
          </cell>
          <cell r="J3479">
            <v>819000</v>
          </cell>
          <cell r="K3479">
            <v>525000</v>
          </cell>
        </row>
        <row r="3480">
          <cell r="A3480">
            <v>5200</v>
          </cell>
          <cell r="B3480">
            <v>1996</v>
          </cell>
          <cell r="C3480">
            <v>5200</v>
          </cell>
          <cell r="D3480" t="str">
            <v>DINA</v>
          </cell>
          <cell r="E3480" t="str">
            <v>DINA  661-C</v>
          </cell>
          <cell r="F3480">
            <v>7</v>
          </cell>
          <cell r="G3480">
            <v>7</v>
          </cell>
          <cell r="H3480">
            <v>5</v>
          </cell>
          <cell r="I3480">
            <v>3</v>
          </cell>
          <cell r="J3480">
            <v>819000</v>
          </cell>
          <cell r="K3480">
            <v>619500</v>
          </cell>
        </row>
        <row r="3481">
          <cell r="A3481">
            <v>5200</v>
          </cell>
          <cell r="B3481">
            <v>1997</v>
          </cell>
          <cell r="C3481">
            <v>5200</v>
          </cell>
          <cell r="D3481" t="str">
            <v>DINA</v>
          </cell>
          <cell r="E3481" t="str">
            <v>DINA  661-C</v>
          </cell>
          <cell r="F3481">
            <v>7</v>
          </cell>
          <cell r="G3481">
            <v>7</v>
          </cell>
          <cell r="H3481">
            <v>5</v>
          </cell>
          <cell r="I3481">
            <v>3</v>
          </cell>
          <cell r="J3481">
            <v>819000</v>
          </cell>
          <cell r="K3481">
            <v>714000</v>
          </cell>
        </row>
        <row r="3482">
          <cell r="A3482">
            <v>5300</v>
          </cell>
          <cell r="B3482">
            <v>1986</v>
          </cell>
          <cell r="C3482">
            <v>5300</v>
          </cell>
          <cell r="D3482" t="str">
            <v>DINA</v>
          </cell>
          <cell r="E3482" t="str">
            <v>DINA  861 K1</v>
          </cell>
          <cell r="F3482">
            <v>7</v>
          </cell>
          <cell r="G3482">
            <v>7</v>
          </cell>
          <cell r="H3482">
            <v>5</v>
          </cell>
          <cell r="I3482">
            <v>3</v>
          </cell>
          <cell r="J3482">
            <v>819000</v>
          </cell>
          <cell r="K3482">
            <v>210000</v>
          </cell>
        </row>
        <row r="3483">
          <cell r="A3483">
            <v>5300</v>
          </cell>
          <cell r="B3483">
            <v>1987</v>
          </cell>
          <cell r="C3483">
            <v>5300</v>
          </cell>
          <cell r="D3483" t="str">
            <v>DINA</v>
          </cell>
          <cell r="E3483" t="str">
            <v>DINA  861 K1</v>
          </cell>
          <cell r="F3483">
            <v>7</v>
          </cell>
          <cell r="G3483">
            <v>7</v>
          </cell>
          <cell r="H3483">
            <v>5</v>
          </cell>
          <cell r="I3483">
            <v>3</v>
          </cell>
          <cell r="J3483">
            <v>819000</v>
          </cell>
          <cell r="K3483">
            <v>231000</v>
          </cell>
        </row>
        <row r="3484">
          <cell r="A3484">
            <v>5300</v>
          </cell>
          <cell r="B3484">
            <v>1988</v>
          </cell>
          <cell r="C3484">
            <v>5300</v>
          </cell>
          <cell r="D3484" t="str">
            <v>DINA</v>
          </cell>
          <cell r="E3484" t="str">
            <v>DINA  861 K1</v>
          </cell>
          <cell r="F3484">
            <v>7</v>
          </cell>
          <cell r="G3484">
            <v>7</v>
          </cell>
          <cell r="H3484">
            <v>5</v>
          </cell>
          <cell r="I3484">
            <v>3</v>
          </cell>
          <cell r="J3484">
            <v>819000</v>
          </cell>
          <cell r="K3484">
            <v>252000</v>
          </cell>
        </row>
        <row r="3485">
          <cell r="A3485">
            <v>5300</v>
          </cell>
          <cell r="B3485">
            <v>1989</v>
          </cell>
          <cell r="C3485">
            <v>5300</v>
          </cell>
          <cell r="D3485" t="str">
            <v>DINA</v>
          </cell>
          <cell r="E3485" t="str">
            <v>DINA  861 K1</v>
          </cell>
          <cell r="F3485">
            <v>7</v>
          </cell>
          <cell r="G3485">
            <v>7</v>
          </cell>
          <cell r="H3485">
            <v>5</v>
          </cell>
          <cell r="I3485">
            <v>3</v>
          </cell>
          <cell r="J3485">
            <v>819000</v>
          </cell>
          <cell r="K3485">
            <v>278500</v>
          </cell>
        </row>
        <row r="3486">
          <cell r="A3486">
            <v>5300</v>
          </cell>
          <cell r="B3486">
            <v>1990</v>
          </cell>
          <cell r="C3486">
            <v>5300</v>
          </cell>
          <cell r="D3486" t="str">
            <v>DINA</v>
          </cell>
          <cell r="E3486" t="str">
            <v>DINA  861 K1</v>
          </cell>
          <cell r="F3486">
            <v>7</v>
          </cell>
          <cell r="G3486">
            <v>7</v>
          </cell>
          <cell r="H3486">
            <v>5</v>
          </cell>
          <cell r="I3486">
            <v>3</v>
          </cell>
          <cell r="J3486">
            <v>819000</v>
          </cell>
          <cell r="K3486">
            <v>315000</v>
          </cell>
        </row>
        <row r="3487">
          <cell r="A3487">
            <v>5300</v>
          </cell>
          <cell r="B3487">
            <v>1991</v>
          </cell>
          <cell r="C3487">
            <v>5300</v>
          </cell>
          <cell r="D3487" t="str">
            <v>DINA</v>
          </cell>
          <cell r="E3487" t="str">
            <v>DINA  861 K1</v>
          </cell>
          <cell r="F3487">
            <v>7</v>
          </cell>
          <cell r="G3487">
            <v>7</v>
          </cell>
          <cell r="H3487">
            <v>5</v>
          </cell>
          <cell r="I3487">
            <v>3</v>
          </cell>
          <cell r="J3487">
            <v>819000</v>
          </cell>
          <cell r="K3487">
            <v>357000</v>
          </cell>
        </row>
        <row r="3488">
          <cell r="A3488">
            <v>5300</v>
          </cell>
          <cell r="B3488">
            <v>1992</v>
          </cell>
          <cell r="C3488">
            <v>5300</v>
          </cell>
          <cell r="D3488" t="str">
            <v>DINA</v>
          </cell>
          <cell r="E3488" t="str">
            <v>DINA  861 K1</v>
          </cell>
          <cell r="F3488">
            <v>7</v>
          </cell>
          <cell r="G3488">
            <v>7</v>
          </cell>
          <cell r="H3488">
            <v>5</v>
          </cell>
          <cell r="I3488">
            <v>3</v>
          </cell>
          <cell r="J3488">
            <v>819000</v>
          </cell>
          <cell r="K3488">
            <v>399000</v>
          </cell>
        </row>
        <row r="3489">
          <cell r="A3489">
            <v>5300</v>
          </cell>
          <cell r="B3489">
            <v>1993</v>
          </cell>
          <cell r="C3489">
            <v>5300</v>
          </cell>
          <cell r="D3489" t="str">
            <v>DINA</v>
          </cell>
          <cell r="E3489" t="str">
            <v>DINA  861 K1</v>
          </cell>
          <cell r="F3489">
            <v>7</v>
          </cell>
          <cell r="G3489">
            <v>7</v>
          </cell>
          <cell r="H3489">
            <v>5</v>
          </cell>
          <cell r="I3489">
            <v>3</v>
          </cell>
          <cell r="J3489">
            <v>819000</v>
          </cell>
          <cell r="K3489">
            <v>430500</v>
          </cell>
        </row>
        <row r="3490">
          <cell r="A3490">
            <v>5300</v>
          </cell>
          <cell r="B3490">
            <v>1994</v>
          </cell>
          <cell r="C3490">
            <v>5300</v>
          </cell>
          <cell r="D3490" t="str">
            <v>DINA</v>
          </cell>
          <cell r="E3490" t="str">
            <v>DINA  861 K1</v>
          </cell>
          <cell r="F3490">
            <v>7</v>
          </cell>
          <cell r="G3490">
            <v>7</v>
          </cell>
          <cell r="H3490">
            <v>5</v>
          </cell>
          <cell r="I3490">
            <v>3</v>
          </cell>
          <cell r="J3490">
            <v>819000</v>
          </cell>
          <cell r="K3490">
            <v>478000</v>
          </cell>
        </row>
        <row r="3491">
          <cell r="A3491">
            <v>5300</v>
          </cell>
          <cell r="B3491">
            <v>1995</v>
          </cell>
          <cell r="C3491">
            <v>5300</v>
          </cell>
          <cell r="D3491" t="str">
            <v>DINA</v>
          </cell>
          <cell r="E3491" t="str">
            <v>DINA  861 K1</v>
          </cell>
          <cell r="F3491">
            <v>7</v>
          </cell>
          <cell r="G3491">
            <v>7</v>
          </cell>
          <cell r="H3491">
            <v>5</v>
          </cell>
          <cell r="I3491">
            <v>3</v>
          </cell>
          <cell r="J3491">
            <v>819000</v>
          </cell>
          <cell r="K3491">
            <v>535500</v>
          </cell>
        </row>
        <row r="3492">
          <cell r="A3492">
            <v>5300</v>
          </cell>
          <cell r="B3492">
            <v>1996</v>
          </cell>
          <cell r="C3492">
            <v>5300</v>
          </cell>
          <cell r="D3492" t="str">
            <v>DINA</v>
          </cell>
          <cell r="E3492" t="str">
            <v>DINA  861 K1</v>
          </cell>
          <cell r="F3492">
            <v>7</v>
          </cell>
          <cell r="G3492">
            <v>7</v>
          </cell>
          <cell r="H3492">
            <v>5</v>
          </cell>
          <cell r="I3492">
            <v>3</v>
          </cell>
          <cell r="J3492">
            <v>819000</v>
          </cell>
          <cell r="K3492">
            <v>625000</v>
          </cell>
        </row>
        <row r="3493">
          <cell r="A3493">
            <v>5300</v>
          </cell>
          <cell r="B3493">
            <v>1997</v>
          </cell>
          <cell r="C3493">
            <v>5300</v>
          </cell>
          <cell r="D3493" t="str">
            <v>DINA</v>
          </cell>
          <cell r="E3493" t="str">
            <v>DINA  861 K1</v>
          </cell>
          <cell r="F3493">
            <v>7</v>
          </cell>
          <cell r="G3493">
            <v>7</v>
          </cell>
          <cell r="H3493">
            <v>5</v>
          </cell>
          <cell r="I3493">
            <v>3</v>
          </cell>
          <cell r="J3493">
            <v>819000</v>
          </cell>
          <cell r="K3493">
            <v>719500</v>
          </cell>
        </row>
        <row r="3494">
          <cell r="A3494">
            <v>5301</v>
          </cell>
          <cell r="B3494">
            <v>1986</v>
          </cell>
          <cell r="C3494">
            <v>5301</v>
          </cell>
          <cell r="D3494" t="str">
            <v>DINA</v>
          </cell>
          <cell r="E3494" t="str">
            <v>DINA  9400  TIPICO</v>
          </cell>
          <cell r="F3494">
            <v>7</v>
          </cell>
          <cell r="G3494">
            <v>7</v>
          </cell>
          <cell r="H3494">
            <v>5</v>
          </cell>
          <cell r="I3494">
            <v>3</v>
          </cell>
          <cell r="J3494">
            <v>900000</v>
          </cell>
          <cell r="K3494">
            <v>255000</v>
          </cell>
        </row>
        <row r="3495">
          <cell r="A3495">
            <v>5301</v>
          </cell>
          <cell r="B3495">
            <v>1987</v>
          </cell>
          <cell r="C3495">
            <v>5301</v>
          </cell>
          <cell r="D3495" t="str">
            <v>DINA</v>
          </cell>
          <cell r="E3495" t="str">
            <v>DINA  9400  TIPICO</v>
          </cell>
          <cell r="F3495">
            <v>7</v>
          </cell>
          <cell r="G3495">
            <v>7</v>
          </cell>
          <cell r="H3495">
            <v>5</v>
          </cell>
          <cell r="I3495">
            <v>3</v>
          </cell>
          <cell r="J3495">
            <v>900000</v>
          </cell>
          <cell r="K3495">
            <v>277000</v>
          </cell>
        </row>
        <row r="3496">
          <cell r="A3496">
            <v>5301</v>
          </cell>
          <cell r="B3496">
            <v>1988</v>
          </cell>
          <cell r="C3496">
            <v>5301</v>
          </cell>
          <cell r="D3496" t="str">
            <v>DINA</v>
          </cell>
          <cell r="E3496" t="str">
            <v>DINA  9400  TIPICO</v>
          </cell>
          <cell r="F3496">
            <v>7</v>
          </cell>
          <cell r="G3496">
            <v>7</v>
          </cell>
          <cell r="H3496">
            <v>5</v>
          </cell>
          <cell r="I3496">
            <v>3</v>
          </cell>
          <cell r="J3496">
            <v>900000</v>
          </cell>
          <cell r="K3496">
            <v>300500</v>
          </cell>
        </row>
        <row r="3497">
          <cell r="A3497">
            <v>5301</v>
          </cell>
          <cell r="B3497">
            <v>1989</v>
          </cell>
          <cell r="C3497">
            <v>5301</v>
          </cell>
          <cell r="D3497" t="str">
            <v>DINA</v>
          </cell>
          <cell r="E3497" t="str">
            <v>DINA  9400  TIPICO</v>
          </cell>
          <cell r="F3497">
            <v>7</v>
          </cell>
          <cell r="G3497">
            <v>7</v>
          </cell>
          <cell r="H3497">
            <v>5</v>
          </cell>
          <cell r="I3497">
            <v>3</v>
          </cell>
          <cell r="J3497">
            <v>900000</v>
          </cell>
          <cell r="K3497">
            <v>325500</v>
          </cell>
        </row>
        <row r="3498">
          <cell r="A3498">
            <v>5301</v>
          </cell>
          <cell r="B3498">
            <v>1990</v>
          </cell>
          <cell r="C3498">
            <v>5301</v>
          </cell>
          <cell r="D3498" t="str">
            <v>DINA</v>
          </cell>
          <cell r="E3498" t="str">
            <v>DINA  9400  TIPICO</v>
          </cell>
          <cell r="F3498">
            <v>7</v>
          </cell>
          <cell r="G3498">
            <v>7</v>
          </cell>
          <cell r="H3498">
            <v>5</v>
          </cell>
          <cell r="I3498">
            <v>3</v>
          </cell>
          <cell r="J3498">
            <v>900000</v>
          </cell>
          <cell r="K3498">
            <v>360000</v>
          </cell>
        </row>
        <row r="3499">
          <cell r="A3499">
            <v>5301</v>
          </cell>
          <cell r="B3499">
            <v>1991</v>
          </cell>
          <cell r="C3499">
            <v>5301</v>
          </cell>
          <cell r="D3499" t="str">
            <v>DINA</v>
          </cell>
          <cell r="E3499" t="str">
            <v>DINA  9400  TIPICO</v>
          </cell>
          <cell r="F3499">
            <v>7</v>
          </cell>
          <cell r="G3499">
            <v>7</v>
          </cell>
          <cell r="H3499">
            <v>5</v>
          </cell>
          <cell r="I3499">
            <v>3</v>
          </cell>
          <cell r="J3499">
            <v>900000</v>
          </cell>
          <cell r="K3499">
            <v>388500</v>
          </cell>
        </row>
        <row r="3500">
          <cell r="A3500">
            <v>5301</v>
          </cell>
          <cell r="B3500">
            <v>1992</v>
          </cell>
          <cell r="C3500">
            <v>5301</v>
          </cell>
          <cell r="D3500" t="str">
            <v>DINA</v>
          </cell>
          <cell r="E3500" t="str">
            <v>DINA  9400  TIPICO</v>
          </cell>
          <cell r="F3500">
            <v>7</v>
          </cell>
          <cell r="G3500">
            <v>7</v>
          </cell>
          <cell r="H3500">
            <v>5</v>
          </cell>
          <cell r="I3500">
            <v>3</v>
          </cell>
          <cell r="J3500">
            <v>900000</v>
          </cell>
          <cell r="K3500">
            <v>432000</v>
          </cell>
        </row>
        <row r="3501">
          <cell r="A3501">
            <v>5301</v>
          </cell>
          <cell r="B3501">
            <v>1993</v>
          </cell>
          <cell r="C3501">
            <v>5301</v>
          </cell>
          <cell r="D3501" t="str">
            <v>DINA</v>
          </cell>
          <cell r="E3501" t="str">
            <v>DINA  9400  TIPICO</v>
          </cell>
          <cell r="F3501">
            <v>7</v>
          </cell>
          <cell r="G3501">
            <v>7</v>
          </cell>
          <cell r="H3501">
            <v>5</v>
          </cell>
          <cell r="I3501">
            <v>3</v>
          </cell>
          <cell r="J3501">
            <v>900000</v>
          </cell>
          <cell r="K3501">
            <v>480000</v>
          </cell>
        </row>
        <row r="3502">
          <cell r="A3502">
            <v>5301</v>
          </cell>
          <cell r="B3502">
            <v>1994</v>
          </cell>
          <cell r="C3502">
            <v>5301</v>
          </cell>
          <cell r="D3502" t="str">
            <v>DINA</v>
          </cell>
          <cell r="E3502" t="str">
            <v>DINA  9400  TIPICO</v>
          </cell>
          <cell r="F3502">
            <v>7</v>
          </cell>
          <cell r="G3502">
            <v>7</v>
          </cell>
          <cell r="H3502">
            <v>5</v>
          </cell>
          <cell r="I3502">
            <v>3</v>
          </cell>
          <cell r="J3502">
            <v>900000</v>
          </cell>
          <cell r="K3502">
            <v>533500</v>
          </cell>
        </row>
        <row r="3503">
          <cell r="A3503">
            <v>5301</v>
          </cell>
          <cell r="B3503">
            <v>1995</v>
          </cell>
          <cell r="C3503">
            <v>5301</v>
          </cell>
          <cell r="D3503" t="str">
            <v>DINA</v>
          </cell>
          <cell r="E3503" t="str">
            <v>DINA  9400  TIPICO</v>
          </cell>
          <cell r="F3503">
            <v>7</v>
          </cell>
          <cell r="G3503">
            <v>7</v>
          </cell>
          <cell r="H3503">
            <v>5</v>
          </cell>
          <cell r="I3503">
            <v>3</v>
          </cell>
          <cell r="J3503">
            <v>900000</v>
          </cell>
          <cell r="K3503">
            <v>593000</v>
          </cell>
        </row>
        <row r="3504">
          <cell r="A3504">
            <v>5301</v>
          </cell>
          <cell r="B3504">
            <v>1996</v>
          </cell>
          <cell r="C3504">
            <v>5301</v>
          </cell>
          <cell r="D3504" t="str">
            <v>DINA</v>
          </cell>
          <cell r="E3504" t="str">
            <v>DINA  9400  TIPICO</v>
          </cell>
          <cell r="F3504">
            <v>7</v>
          </cell>
          <cell r="G3504">
            <v>7</v>
          </cell>
          <cell r="H3504">
            <v>5</v>
          </cell>
          <cell r="I3504">
            <v>3</v>
          </cell>
          <cell r="J3504">
            <v>900000</v>
          </cell>
          <cell r="K3504">
            <v>651000</v>
          </cell>
        </row>
        <row r="3505">
          <cell r="A3505">
            <v>5301</v>
          </cell>
          <cell r="B3505">
            <v>1997</v>
          </cell>
          <cell r="C3505">
            <v>5301</v>
          </cell>
          <cell r="D3505" t="str">
            <v>DINA</v>
          </cell>
          <cell r="E3505" t="str">
            <v>DINA  9400  TIPICO</v>
          </cell>
          <cell r="F3505">
            <v>7</v>
          </cell>
          <cell r="G3505">
            <v>7</v>
          </cell>
          <cell r="H3505">
            <v>5</v>
          </cell>
          <cell r="I3505">
            <v>3</v>
          </cell>
          <cell r="J3505">
            <v>900000</v>
          </cell>
          <cell r="K3505">
            <v>719500</v>
          </cell>
        </row>
        <row r="3506">
          <cell r="A3506">
            <v>5301</v>
          </cell>
          <cell r="B3506">
            <v>1998</v>
          </cell>
          <cell r="C3506">
            <v>5301</v>
          </cell>
          <cell r="D3506" t="str">
            <v>DINA</v>
          </cell>
          <cell r="E3506" t="str">
            <v>DINA  9400  TIPICO</v>
          </cell>
          <cell r="F3506">
            <v>7</v>
          </cell>
          <cell r="G3506">
            <v>7</v>
          </cell>
          <cell r="H3506">
            <v>5</v>
          </cell>
          <cell r="I3506">
            <v>3</v>
          </cell>
          <cell r="J3506">
            <v>900000</v>
          </cell>
          <cell r="K3506">
            <v>765000</v>
          </cell>
        </row>
        <row r="3507">
          <cell r="A3507">
            <v>5301</v>
          </cell>
          <cell r="B3507">
            <v>1999</v>
          </cell>
          <cell r="C3507">
            <v>5301</v>
          </cell>
          <cell r="D3507" t="str">
            <v>DINA</v>
          </cell>
          <cell r="E3507" t="str">
            <v>DINA  9400  TIPICO</v>
          </cell>
          <cell r="F3507">
            <v>7</v>
          </cell>
          <cell r="G3507">
            <v>7</v>
          </cell>
          <cell r="H3507">
            <v>5</v>
          </cell>
          <cell r="I3507">
            <v>3</v>
          </cell>
          <cell r="J3507">
            <v>900000</v>
          </cell>
          <cell r="K3507">
            <v>810000</v>
          </cell>
        </row>
        <row r="3508">
          <cell r="A3508">
            <v>5301</v>
          </cell>
          <cell r="B3508">
            <v>2000</v>
          </cell>
          <cell r="C3508">
            <v>5301</v>
          </cell>
          <cell r="D3508" t="str">
            <v>DINA</v>
          </cell>
          <cell r="E3508" t="str">
            <v>DINA  9400  TIPICO</v>
          </cell>
          <cell r="F3508">
            <v>7</v>
          </cell>
          <cell r="G3508">
            <v>7</v>
          </cell>
          <cell r="H3508">
            <v>5</v>
          </cell>
          <cell r="I3508">
            <v>3</v>
          </cell>
          <cell r="J3508">
            <v>900000</v>
          </cell>
          <cell r="K3508">
            <v>900000</v>
          </cell>
        </row>
        <row r="3509">
          <cell r="A3509">
            <v>5301</v>
          </cell>
          <cell r="B3509">
            <v>2001</v>
          </cell>
          <cell r="C3509">
            <v>5301</v>
          </cell>
          <cell r="D3509" t="str">
            <v>DINA</v>
          </cell>
          <cell r="E3509" t="str">
            <v>DINA  9400  TIPICO</v>
          </cell>
          <cell r="F3509">
            <v>7</v>
          </cell>
          <cell r="G3509">
            <v>7</v>
          </cell>
          <cell r="H3509">
            <v>5</v>
          </cell>
          <cell r="I3509">
            <v>3</v>
          </cell>
          <cell r="J3509">
            <v>900000</v>
          </cell>
          <cell r="K3509">
            <v>960000</v>
          </cell>
        </row>
        <row r="3510">
          <cell r="A3510">
            <v>5302</v>
          </cell>
          <cell r="B3510">
            <v>1986</v>
          </cell>
          <cell r="C3510">
            <v>5302</v>
          </cell>
          <cell r="D3510" t="str">
            <v>DINA</v>
          </cell>
          <cell r="E3510" t="str">
            <v>DINA  9400  DE  LUJO</v>
          </cell>
          <cell r="F3510">
            <v>7</v>
          </cell>
          <cell r="G3510">
            <v>7</v>
          </cell>
          <cell r="H3510">
            <v>5</v>
          </cell>
          <cell r="I3510">
            <v>3</v>
          </cell>
          <cell r="J3510">
            <v>940000</v>
          </cell>
          <cell r="K3510">
            <v>278500</v>
          </cell>
        </row>
        <row r="3511">
          <cell r="A3511">
            <v>5302</v>
          </cell>
          <cell r="B3511">
            <v>1987</v>
          </cell>
          <cell r="C3511">
            <v>5302</v>
          </cell>
          <cell r="D3511" t="str">
            <v>DINA</v>
          </cell>
          <cell r="E3511" t="str">
            <v>DINA  9400  DE  LUJO</v>
          </cell>
          <cell r="F3511">
            <v>7</v>
          </cell>
          <cell r="G3511">
            <v>7</v>
          </cell>
          <cell r="H3511">
            <v>5</v>
          </cell>
          <cell r="I3511">
            <v>3</v>
          </cell>
          <cell r="J3511">
            <v>940000</v>
          </cell>
          <cell r="K3511">
            <v>299500</v>
          </cell>
        </row>
        <row r="3512">
          <cell r="A3512">
            <v>5302</v>
          </cell>
          <cell r="B3512">
            <v>1988</v>
          </cell>
          <cell r="C3512">
            <v>5302</v>
          </cell>
          <cell r="D3512" t="str">
            <v>DINA</v>
          </cell>
          <cell r="E3512" t="str">
            <v>DINA  9400  DE  LUJO</v>
          </cell>
          <cell r="F3512">
            <v>7</v>
          </cell>
          <cell r="G3512">
            <v>7</v>
          </cell>
          <cell r="H3512">
            <v>5</v>
          </cell>
          <cell r="I3512">
            <v>3</v>
          </cell>
          <cell r="J3512">
            <v>940000</v>
          </cell>
          <cell r="K3512">
            <v>325500</v>
          </cell>
        </row>
        <row r="3513">
          <cell r="A3513">
            <v>5302</v>
          </cell>
          <cell r="B3513">
            <v>1989</v>
          </cell>
          <cell r="C3513">
            <v>5302</v>
          </cell>
          <cell r="D3513" t="str">
            <v>DINA</v>
          </cell>
          <cell r="E3513" t="str">
            <v>DINA  9400  DE  LUJO</v>
          </cell>
          <cell r="F3513">
            <v>7</v>
          </cell>
          <cell r="G3513">
            <v>7</v>
          </cell>
          <cell r="H3513">
            <v>5</v>
          </cell>
          <cell r="I3513">
            <v>3</v>
          </cell>
          <cell r="J3513">
            <v>940000</v>
          </cell>
          <cell r="K3513">
            <v>346500</v>
          </cell>
        </row>
        <row r="3514">
          <cell r="A3514">
            <v>5302</v>
          </cell>
          <cell r="B3514">
            <v>1990</v>
          </cell>
          <cell r="C3514">
            <v>5302</v>
          </cell>
          <cell r="D3514" t="str">
            <v>DINA</v>
          </cell>
          <cell r="E3514" t="str">
            <v>DINA  9400  DE  LUJO</v>
          </cell>
          <cell r="F3514">
            <v>7</v>
          </cell>
          <cell r="G3514">
            <v>7</v>
          </cell>
          <cell r="H3514">
            <v>5</v>
          </cell>
          <cell r="I3514">
            <v>3</v>
          </cell>
          <cell r="J3514">
            <v>940000</v>
          </cell>
          <cell r="K3514">
            <v>383500</v>
          </cell>
        </row>
        <row r="3515">
          <cell r="A3515">
            <v>5302</v>
          </cell>
          <cell r="B3515">
            <v>1991</v>
          </cell>
          <cell r="C3515">
            <v>5302</v>
          </cell>
          <cell r="D3515" t="str">
            <v>DINA</v>
          </cell>
          <cell r="E3515" t="str">
            <v>DINA  9400  DE  LUJO</v>
          </cell>
          <cell r="F3515">
            <v>7</v>
          </cell>
          <cell r="G3515">
            <v>7</v>
          </cell>
          <cell r="H3515">
            <v>5</v>
          </cell>
          <cell r="I3515">
            <v>3</v>
          </cell>
          <cell r="J3515">
            <v>940000</v>
          </cell>
          <cell r="K3515">
            <v>409500</v>
          </cell>
        </row>
        <row r="3516">
          <cell r="A3516">
            <v>5302</v>
          </cell>
          <cell r="B3516">
            <v>1992</v>
          </cell>
          <cell r="C3516">
            <v>5302</v>
          </cell>
          <cell r="D3516" t="str">
            <v>DINA</v>
          </cell>
          <cell r="E3516" t="str">
            <v>DINA  9400  DE  LUJO</v>
          </cell>
          <cell r="F3516">
            <v>7</v>
          </cell>
          <cell r="G3516">
            <v>7</v>
          </cell>
          <cell r="H3516">
            <v>5</v>
          </cell>
          <cell r="I3516">
            <v>3</v>
          </cell>
          <cell r="J3516">
            <v>940000</v>
          </cell>
          <cell r="K3516">
            <v>457000</v>
          </cell>
        </row>
        <row r="3517">
          <cell r="A3517">
            <v>5302</v>
          </cell>
          <cell r="B3517">
            <v>1993</v>
          </cell>
          <cell r="C3517">
            <v>5302</v>
          </cell>
          <cell r="D3517" t="str">
            <v>DINA</v>
          </cell>
          <cell r="E3517" t="str">
            <v>DINA  9400  DE  LUJO</v>
          </cell>
          <cell r="F3517">
            <v>7</v>
          </cell>
          <cell r="G3517">
            <v>7</v>
          </cell>
          <cell r="H3517">
            <v>5</v>
          </cell>
          <cell r="I3517">
            <v>3</v>
          </cell>
          <cell r="J3517">
            <v>940000</v>
          </cell>
          <cell r="K3517">
            <v>504000</v>
          </cell>
        </row>
        <row r="3518">
          <cell r="A3518">
            <v>5302</v>
          </cell>
          <cell r="B3518">
            <v>1994</v>
          </cell>
          <cell r="C3518">
            <v>5302</v>
          </cell>
          <cell r="D3518" t="str">
            <v>DINA</v>
          </cell>
          <cell r="E3518" t="str">
            <v>DINA  9400  DE  LUJO</v>
          </cell>
          <cell r="F3518">
            <v>7</v>
          </cell>
          <cell r="G3518">
            <v>7</v>
          </cell>
          <cell r="H3518">
            <v>5</v>
          </cell>
          <cell r="I3518">
            <v>3</v>
          </cell>
          <cell r="J3518">
            <v>940000</v>
          </cell>
          <cell r="K3518">
            <v>556500</v>
          </cell>
        </row>
        <row r="3519">
          <cell r="A3519">
            <v>5302</v>
          </cell>
          <cell r="B3519">
            <v>1995</v>
          </cell>
          <cell r="C3519">
            <v>5302</v>
          </cell>
          <cell r="D3519" t="str">
            <v>DINA</v>
          </cell>
          <cell r="E3519" t="str">
            <v>DINA  9400  DE  LUJO</v>
          </cell>
          <cell r="F3519">
            <v>7</v>
          </cell>
          <cell r="G3519">
            <v>7</v>
          </cell>
          <cell r="H3519">
            <v>5</v>
          </cell>
          <cell r="I3519">
            <v>3</v>
          </cell>
          <cell r="J3519">
            <v>940000</v>
          </cell>
          <cell r="K3519">
            <v>619500</v>
          </cell>
        </row>
        <row r="3520">
          <cell r="A3520">
            <v>5302</v>
          </cell>
          <cell r="B3520">
            <v>1996</v>
          </cell>
          <cell r="C3520">
            <v>5302</v>
          </cell>
          <cell r="D3520" t="str">
            <v>DINA</v>
          </cell>
          <cell r="E3520" t="str">
            <v>DINA  9400  DE  LUJO</v>
          </cell>
          <cell r="F3520">
            <v>7</v>
          </cell>
          <cell r="G3520">
            <v>7</v>
          </cell>
          <cell r="H3520">
            <v>5</v>
          </cell>
          <cell r="I3520">
            <v>3</v>
          </cell>
          <cell r="J3520">
            <v>940000</v>
          </cell>
          <cell r="K3520">
            <v>682500</v>
          </cell>
        </row>
        <row r="3521">
          <cell r="A3521">
            <v>5302</v>
          </cell>
          <cell r="B3521">
            <v>1997</v>
          </cell>
          <cell r="C3521">
            <v>5302</v>
          </cell>
          <cell r="D3521" t="str">
            <v>DINA</v>
          </cell>
          <cell r="E3521" t="str">
            <v>DINA  9400  DE  LUJO</v>
          </cell>
          <cell r="F3521">
            <v>7</v>
          </cell>
          <cell r="G3521">
            <v>7</v>
          </cell>
          <cell r="H3521">
            <v>5</v>
          </cell>
          <cell r="I3521">
            <v>3</v>
          </cell>
          <cell r="J3521">
            <v>940000</v>
          </cell>
          <cell r="K3521">
            <v>745500</v>
          </cell>
        </row>
        <row r="3522">
          <cell r="A3522">
            <v>5302</v>
          </cell>
          <cell r="B3522">
            <v>1998</v>
          </cell>
          <cell r="C3522">
            <v>5302</v>
          </cell>
          <cell r="D3522" t="str">
            <v>DINA</v>
          </cell>
          <cell r="E3522" t="str">
            <v>DINA  9400  DE  LUJO</v>
          </cell>
          <cell r="F3522">
            <v>7</v>
          </cell>
          <cell r="G3522">
            <v>7</v>
          </cell>
          <cell r="H3522">
            <v>5</v>
          </cell>
          <cell r="I3522">
            <v>3</v>
          </cell>
          <cell r="J3522">
            <v>940000</v>
          </cell>
          <cell r="K3522">
            <v>800000</v>
          </cell>
        </row>
        <row r="3523">
          <cell r="A3523">
            <v>5302</v>
          </cell>
          <cell r="B3523">
            <v>1999</v>
          </cell>
          <cell r="C3523">
            <v>5302</v>
          </cell>
          <cell r="D3523" t="str">
            <v>DINA</v>
          </cell>
          <cell r="E3523" t="str">
            <v>DINA  9400  DE  LUJO</v>
          </cell>
          <cell r="F3523">
            <v>7</v>
          </cell>
          <cell r="G3523">
            <v>7</v>
          </cell>
          <cell r="H3523">
            <v>5</v>
          </cell>
          <cell r="I3523">
            <v>3</v>
          </cell>
          <cell r="J3523">
            <v>940000</v>
          </cell>
          <cell r="K3523">
            <v>846000</v>
          </cell>
        </row>
        <row r="3524">
          <cell r="A3524">
            <v>5302</v>
          </cell>
          <cell r="B3524">
            <v>2000</v>
          </cell>
          <cell r="C3524">
            <v>5302</v>
          </cell>
          <cell r="D3524" t="str">
            <v>DINA</v>
          </cell>
          <cell r="E3524" t="str">
            <v>DINA  9400  DE  LUJO</v>
          </cell>
          <cell r="F3524">
            <v>7</v>
          </cell>
          <cell r="G3524">
            <v>7</v>
          </cell>
          <cell r="H3524">
            <v>5</v>
          </cell>
          <cell r="I3524">
            <v>3</v>
          </cell>
          <cell r="J3524">
            <v>940000</v>
          </cell>
          <cell r="K3524">
            <v>940000</v>
          </cell>
        </row>
        <row r="3525">
          <cell r="A3525">
            <v>5303</v>
          </cell>
          <cell r="B3525">
            <v>1996</v>
          </cell>
          <cell r="C3525">
            <v>5303</v>
          </cell>
          <cell r="D3525" t="str">
            <v>DINA</v>
          </cell>
          <cell r="E3525" t="str">
            <v>DINA 9100 370 HP</v>
          </cell>
          <cell r="F3525">
            <v>7</v>
          </cell>
          <cell r="G3525">
            <v>7</v>
          </cell>
          <cell r="H3525">
            <v>5</v>
          </cell>
          <cell r="I3525">
            <v>3</v>
          </cell>
          <cell r="J3525">
            <v>820000</v>
          </cell>
          <cell r="K3525">
            <v>588000</v>
          </cell>
        </row>
        <row r="3526">
          <cell r="A3526">
            <v>5303</v>
          </cell>
          <cell r="B3526">
            <v>1997</v>
          </cell>
          <cell r="C3526">
            <v>5303</v>
          </cell>
          <cell r="D3526" t="str">
            <v>DINA</v>
          </cell>
          <cell r="E3526" t="str">
            <v>DINA 9100 370 HP</v>
          </cell>
          <cell r="F3526">
            <v>7</v>
          </cell>
          <cell r="G3526">
            <v>7</v>
          </cell>
          <cell r="H3526">
            <v>5</v>
          </cell>
          <cell r="I3526">
            <v>3</v>
          </cell>
          <cell r="J3526">
            <v>820000</v>
          </cell>
          <cell r="K3526">
            <v>630000</v>
          </cell>
        </row>
        <row r="3527">
          <cell r="A3527">
            <v>5303</v>
          </cell>
          <cell r="B3527">
            <v>1998</v>
          </cell>
          <cell r="C3527">
            <v>5303</v>
          </cell>
          <cell r="D3527" t="str">
            <v>DINA</v>
          </cell>
          <cell r="E3527" t="str">
            <v>DINA 9100 370 HP</v>
          </cell>
          <cell r="F3527">
            <v>7</v>
          </cell>
          <cell r="G3527">
            <v>7</v>
          </cell>
          <cell r="H3527">
            <v>5</v>
          </cell>
          <cell r="I3527">
            <v>3</v>
          </cell>
          <cell r="J3527">
            <v>820000</v>
          </cell>
          <cell r="K3527">
            <v>665000</v>
          </cell>
        </row>
        <row r="3528">
          <cell r="A3528">
            <v>5303</v>
          </cell>
          <cell r="B3528">
            <v>1999</v>
          </cell>
          <cell r="C3528">
            <v>5303</v>
          </cell>
          <cell r="D3528" t="str">
            <v>DINA</v>
          </cell>
          <cell r="E3528" t="str">
            <v>DINA 9100 370 HP</v>
          </cell>
          <cell r="F3528">
            <v>7</v>
          </cell>
          <cell r="G3528">
            <v>7</v>
          </cell>
          <cell r="H3528">
            <v>5</v>
          </cell>
          <cell r="I3528">
            <v>3</v>
          </cell>
          <cell r="J3528">
            <v>820000</v>
          </cell>
          <cell r="K3528">
            <v>779000</v>
          </cell>
        </row>
        <row r="3529">
          <cell r="A3529">
            <v>5304</v>
          </cell>
          <cell r="B3529">
            <v>1999</v>
          </cell>
          <cell r="C3529">
            <v>5304</v>
          </cell>
          <cell r="D3529" t="str">
            <v>DINA</v>
          </cell>
          <cell r="E3529" t="str">
            <v>DINA 900</v>
          </cell>
          <cell r="F3529">
            <v>7</v>
          </cell>
          <cell r="G3529">
            <v>7</v>
          </cell>
          <cell r="H3529">
            <v>5</v>
          </cell>
          <cell r="I3529">
            <v>3</v>
          </cell>
          <cell r="J3529">
            <v>695000</v>
          </cell>
          <cell r="K3529">
            <v>594500</v>
          </cell>
        </row>
        <row r="3530">
          <cell r="A3530">
            <v>5400</v>
          </cell>
          <cell r="B3530">
            <v>1986</v>
          </cell>
          <cell r="C3530">
            <v>5400</v>
          </cell>
          <cell r="D3530" t="str">
            <v>OTRAS MARCAS</v>
          </cell>
          <cell r="E3530" t="str">
            <v>FAMSA</v>
          </cell>
          <cell r="F3530">
            <v>11</v>
          </cell>
          <cell r="G3530">
            <v>10</v>
          </cell>
          <cell r="H3530">
            <v>5</v>
          </cell>
          <cell r="I3530">
            <v>3</v>
          </cell>
          <cell r="J3530">
            <v>787500</v>
          </cell>
          <cell r="K3530">
            <v>184000</v>
          </cell>
        </row>
        <row r="3531">
          <cell r="A3531">
            <v>5400</v>
          </cell>
          <cell r="B3531">
            <v>1987</v>
          </cell>
          <cell r="C3531">
            <v>5400</v>
          </cell>
          <cell r="D3531" t="str">
            <v>OTRAS MARCAS</v>
          </cell>
          <cell r="E3531" t="str">
            <v>FAMSA</v>
          </cell>
          <cell r="F3531">
            <v>11</v>
          </cell>
          <cell r="G3531">
            <v>10</v>
          </cell>
          <cell r="H3531">
            <v>5</v>
          </cell>
          <cell r="I3531">
            <v>3</v>
          </cell>
          <cell r="J3531">
            <v>787500</v>
          </cell>
          <cell r="K3531">
            <v>196500</v>
          </cell>
        </row>
        <row r="3532">
          <cell r="A3532">
            <v>5400</v>
          </cell>
          <cell r="B3532">
            <v>1988</v>
          </cell>
          <cell r="C3532">
            <v>5400</v>
          </cell>
          <cell r="D3532" t="str">
            <v>OTRAS MARCAS</v>
          </cell>
          <cell r="E3532" t="str">
            <v>FAMSA</v>
          </cell>
          <cell r="F3532">
            <v>11</v>
          </cell>
          <cell r="G3532">
            <v>10</v>
          </cell>
          <cell r="H3532">
            <v>5</v>
          </cell>
          <cell r="I3532">
            <v>3</v>
          </cell>
          <cell r="J3532">
            <v>787500</v>
          </cell>
          <cell r="K3532">
            <v>220500</v>
          </cell>
        </row>
        <row r="3533">
          <cell r="A3533">
            <v>5400</v>
          </cell>
          <cell r="B3533">
            <v>1989</v>
          </cell>
          <cell r="C3533">
            <v>5400</v>
          </cell>
          <cell r="D3533" t="str">
            <v>OTRAS MARCAS</v>
          </cell>
          <cell r="E3533" t="str">
            <v>FAMSA</v>
          </cell>
          <cell r="F3533">
            <v>11</v>
          </cell>
          <cell r="G3533">
            <v>10</v>
          </cell>
          <cell r="H3533">
            <v>5</v>
          </cell>
          <cell r="I3533">
            <v>3</v>
          </cell>
          <cell r="J3533">
            <v>787500</v>
          </cell>
          <cell r="K3533">
            <v>235000</v>
          </cell>
        </row>
        <row r="3534">
          <cell r="A3534">
            <v>5400</v>
          </cell>
          <cell r="B3534">
            <v>1990</v>
          </cell>
          <cell r="C3534">
            <v>5400</v>
          </cell>
          <cell r="D3534" t="str">
            <v>OTRAS MARCAS</v>
          </cell>
          <cell r="E3534" t="str">
            <v>FAMSA</v>
          </cell>
          <cell r="F3534">
            <v>11</v>
          </cell>
          <cell r="G3534">
            <v>10</v>
          </cell>
          <cell r="H3534">
            <v>5</v>
          </cell>
          <cell r="I3534">
            <v>3</v>
          </cell>
          <cell r="J3534">
            <v>787500</v>
          </cell>
          <cell r="K3534">
            <v>268000</v>
          </cell>
        </row>
        <row r="3535">
          <cell r="A3535">
            <v>5400</v>
          </cell>
          <cell r="B3535">
            <v>1991</v>
          </cell>
          <cell r="C3535">
            <v>5400</v>
          </cell>
          <cell r="D3535" t="str">
            <v>OTRAS MARCAS</v>
          </cell>
          <cell r="E3535" t="str">
            <v>FAMSA</v>
          </cell>
          <cell r="F3535">
            <v>11</v>
          </cell>
          <cell r="G3535">
            <v>10</v>
          </cell>
          <cell r="H3535">
            <v>5</v>
          </cell>
          <cell r="I3535">
            <v>3</v>
          </cell>
          <cell r="J3535">
            <v>787500</v>
          </cell>
          <cell r="K3535">
            <v>308000</v>
          </cell>
        </row>
        <row r="3536">
          <cell r="A3536">
            <v>5400</v>
          </cell>
          <cell r="B3536">
            <v>1992</v>
          </cell>
          <cell r="C3536">
            <v>5400</v>
          </cell>
          <cell r="D3536" t="str">
            <v>OTRAS MARCAS</v>
          </cell>
          <cell r="E3536" t="str">
            <v>FAMSA</v>
          </cell>
          <cell r="F3536">
            <v>11</v>
          </cell>
          <cell r="G3536">
            <v>10</v>
          </cell>
          <cell r="H3536">
            <v>5</v>
          </cell>
          <cell r="I3536">
            <v>3</v>
          </cell>
          <cell r="J3536">
            <v>787500</v>
          </cell>
          <cell r="K3536">
            <v>347500</v>
          </cell>
        </row>
        <row r="3537">
          <cell r="A3537">
            <v>5400</v>
          </cell>
          <cell r="B3537">
            <v>1993</v>
          </cell>
          <cell r="C3537">
            <v>5400</v>
          </cell>
          <cell r="D3537" t="str">
            <v>OTRAS MARCAS</v>
          </cell>
          <cell r="E3537" t="str">
            <v>FAMSA</v>
          </cell>
          <cell r="F3537">
            <v>11</v>
          </cell>
          <cell r="G3537">
            <v>10</v>
          </cell>
          <cell r="H3537">
            <v>5</v>
          </cell>
          <cell r="I3537">
            <v>3</v>
          </cell>
          <cell r="J3537">
            <v>787500</v>
          </cell>
          <cell r="K3537">
            <v>394000</v>
          </cell>
        </row>
        <row r="3538">
          <cell r="A3538">
            <v>5400</v>
          </cell>
          <cell r="B3538">
            <v>1994</v>
          </cell>
          <cell r="C3538">
            <v>5400</v>
          </cell>
          <cell r="D3538" t="str">
            <v>OTRAS MARCAS</v>
          </cell>
          <cell r="E3538" t="str">
            <v>FAMSA</v>
          </cell>
          <cell r="F3538">
            <v>11</v>
          </cell>
          <cell r="G3538">
            <v>10</v>
          </cell>
          <cell r="H3538">
            <v>5</v>
          </cell>
          <cell r="I3538">
            <v>3</v>
          </cell>
          <cell r="J3538">
            <v>787500</v>
          </cell>
          <cell r="K3538">
            <v>451500</v>
          </cell>
        </row>
        <row r="3539">
          <cell r="A3539">
            <v>5400</v>
          </cell>
          <cell r="B3539">
            <v>1995</v>
          </cell>
          <cell r="C3539">
            <v>5400</v>
          </cell>
          <cell r="D3539" t="str">
            <v>OTRAS MARCAS</v>
          </cell>
          <cell r="E3539" t="str">
            <v>FAMSA</v>
          </cell>
          <cell r="F3539">
            <v>11</v>
          </cell>
          <cell r="G3539">
            <v>10</v>
          </cell>
          <cell r="H3539">
            <v>5</v>
          </cell>
          <cell r="I3539">
            <v>3</v>
          </cell>
          <cell r="J3539">
            <v>787500</v>
          </cell>
          <cell r="K3539">
            <v>499000</v>
          </cell>
        </row>
        <row r="3540">
          <cell r="A3540">
            <v>5400</v>
          </cell>
          <cell r="B3540">
            <v>1996</v>
          </cell>
          <cell r="C3540">
            <v>5400</v>
          </cell>
          <cell r="D3540" t="str">
            <v>OTRAS MARCAS</v>
          </cell>
          <cell r="E3540" t="str">
            <v>FAMSA</v>
          </cell>
          <cell r="F3540">
            <v>11</v>
          </cell>
          <cell r="G3540">
            <v>10</v>
          </cell>
          <cell r="H3540">
            <v>5</v>
          </cell>
          <cell r="I3540">
            <v>3</v>
          </cell>
          <cell r="J3540">
            <v>787500</v>
          </cell>
          <cell r="K3540">
            <v>588000</v>
          </cell>
        </row>
        <row r="3541">
          <cell r="A3541">
            <v>5400</v>
          </cell>
          <cell r="B3541">
            <v>1997</v>
          </cell>
          <cell r="C3541">
            <v>5400</v>
          </cell>
          <cell r="D3541" t="str">
            <v>OTRAS MARCAS</v>
          </cell>
          <cell r="E3541" t="str">
            <v>FAMSA</v>
          </cell>
          <cell r="F3541">
            <v>11</v>
          </cell>
          <cell r="G3541">
            <v>10</v>
          </cell>
          <cell r="H3541">
            <v>5</v>
          </cell>
          <cell r="I3541">
            <v>3</v>
          </cell>
          <cell r="J3541">
            <v>787500</v>
          </cell>
          <cell r="K3541">
            <v>682500</v>
          </cell>
        </row>
        <row r="3542">
          <cell r="A3542">
            <v>5401</v>
          </cell>
          <cell r="B3542">
            <v>1998</v>
          </cell>
          <cell r="C3542">
            <v>5401</v>
          </cell>
          <cell r="D3542" t="str">
            <v>INTERNATIONAL</v>
          </cell>
          <cell r="E3542" t="str">
            <v>INTERNATIONAL</v>
          </cell>
          <cell r="F3542">
            <v>8</v>
          </cell>
          <cell r="G3542">
            <v>8</v>
          </cell>
          <cell r="H3542">
            <v>5</v>
          </cell>
          <cell r="I3542">
            <v>3</v>
          </cell>
          <cell r="J3542">
            <v>865000</v>
          </cell>
          <cell r="K3542">
            <v>698500</v>
          </cell>
        </row>
        <row r="3543">
          <cell r="A3543">
            <v>5402</v>
          </cell>
          <cell r="B3543">
            <v>1999</v>
          </cell>
          <cell r="C3543">
            <v>5402</v>
          </cell>
          <cell r="D3543" t="str">
            <v>INTERNATIONAL</v>
          </cell>
          <cell r="E3543" t="str">
            <v>INTERNATIONAL 9200 DDC-430</v>
          </cell>
          <cell r="F3543">
            <v>8</v>
          </cell>
          <cell r="G3543">
            <v>8</v>
          </cell>
          <cell r="H3543">
            <v>5</v>
          </cell>
          <cell r="I3543">
            <v>3</v>
          </cell>
          <cell r="J3543">
            <v>974000</v>
          </cell>
          <cell r="K3543">
            <v>832770</v>
          </cell>
        </row>
        <row r="3544">
          <cell r="A3544">
            <v>5402</v>
          </cell>
          <cell r="B3544">
            <v>2000</v>
          </cell>
          <cell r="C3544">
            <v>5402</v>
          </cell>
          <cell r="D3544" t="str">
            <v>INTERNATIONAL</v>
          </cell>
          <cell r="E3544" t="str">
            <v>INTERNATIONAL 9200 DDC-430</v>
          </cell>
          <cell r="F3544">
            <v>8</v>
          </cell>
          <cell r="G3544">
            <v>8</v>
          </cell>
          <cell r="H3544">
            <v>5</v>
          </cell>
          <cell r="I3544">
            <v>3</v>
          </cell>
          <cell r="J3544">
            <v>974000</v>
          </cell>
          <cell r="K3544">
            <v>974000</v>
          </cell>
        </row>
        <row r="3545">
          <cell r="A3545">
            <v>5402</v>
          </cell>
          <cell r="B3545">
            <v>2001</v>
          </cell>
          <cell r="C3545">
            <v>5402</v>
          </cell>
          <cell r="D3545" t="str">
            <v>INTERNATIONAL</v>
          </cell>
          <cell r="E3545" t="str">
            <v>INTERNATIONAL 9200 DDC-430</v>
          </cell>
          <cell r="F3545">
            <v>8</v>
          </cell>
          <cell r="G3545">
            <v>8</v>
          </cell>
          <cell r="H3545">
            <v>5</v>
          </cell>
          <cell r="I3545">
            <v>3</v>
          </cell>
          <cell r="J3545">
            <v>974000</v>
          </cell>
          <cell r="K3545">
            <v>1050000</v>
          </cell>
        </row>
        <row r="3546">
          <cell r="A3546">
            <v>5403</v>
          </cell>
          <cell r="B3546">
            <v>1998</v>
          </cell>
          <cell r="C3546">
            <v>5403</v>
          </cell>
          <cell r="D3546" t="str">
            <v>INTERNATIONAL</v>
          </cell>
          <cell r="E3546" t="str">
            <v>INTERNATIONAL 9200 N-14</v>
          </cell>
          <cell r="F3546">
            <v>8</v>
          </cell>
          <cell r="G3546">
            <v>8</v>
          </cell>
          <cell r="H3546">
            <v>5</v>
          </cell>
          <cell r="I3546">
            <v>3</v>
          </cell>
          <cell r="J3546">
            <v>990000</v>
          </cell>
          <cell r="K3546">
            <v>760000</v>
          </cell>
        </row>
        <row r="3547">
          <cell r="A3547">
            <v>5403</v>
          </cell>
          <cell r="B3547">
            <v>1999</v>
          </cell>
          <cell r="C3547">
            <v>5403</v>
          </cell>
          <cell r="D3547" t="str">
            <v>INTERNATIONAL</v>
          </cell>
          <cell r="E3547" t="str">
            <v>INTERNATIONAL 9200 N-14</v>
          </cell>
          <cell r="F3547">
            <v>8</v>
          </cell>
          <cell r="G3547">
            <v>8</v>
          </cell>
          <cell r="H3547">
            <v>5</v>
          </cell>
          <cell r="I3547">
            <v>3</v>
          </cell>
          <cell r="J3547">
            <v>990000</v>
          </cell>
          <cell r="K3547">
            <v>846500</v>
          </cell>
        </row>
        <row r="3548">
          <cell r="A3548">
            <v>5403</v>
          </cell>
          <cell r="B3548">
            <v>2000</v>
          </cell>
          <cell r="C3548">
            <v>5403</v>
          </cell>
          <cell r="D3548" t="str">
            <v>INTERNATIONAL</v>
          </cell>
          <cell r="E3548" t="str">
            <v>INTERNATIONAL 9200 N-14</v>
          </cell>
          <cell r="F3548">
            <v>8</v>
          </cell>
          <cell r="G3548">
            <v>8</v>
          </cell>
          <cell r="H3548">
            <v>5</v>
          </cell>
          <cell r="I3548">
            <v>3</v>
          </cell>
          <cell r="J3548">
            <v>990000</v>
          </cell>
          <cell r="K3548">
            <v>990000</v>
          </cell>
        </row>
        <row r="3549">
          <cell r="A3549">
            <v>5403</v>
          </cell>
          <cell r="B3549">
            <v>2001</v>
          </cell>
          <cell r="C3549">
            <v>5403</v>
          </cell>
          <cell r="D3549" t="str">
            <v>INTERNATIONAL</v>
          </cell>
          <cell r="E3549" t="str">
            <v>INTERNATIONAL 9200 N-14</v>
          </cell>
          <cell r="F3549">
            <v>8</v>
          </cell>
          <cell r="G3549">
            <v>8</v>
          </cell>
          <cell r="H3549">
            <v>5</v>
          </cell>
          <cell r="I3549">
            <v>3</v>
          </cell>
          <cell r="J3549">
            <v>990000</v>
          </cell>
          <cell r="K3549">
            <v>1080000</v>
          </cell>
        </row>
        <row r="3550">
          <cell r="A3550">
            <v>5404</v>
          </cell>
          <cell r="B3550">
            <v>2000</v>
          </cell>
          <cell r="C3550">
            <v>5404</v>
          </cell>
          <cell r="D3550" t="str">
            <v>INTERNATIONAL</v>
          </cell>
          <cell r="E3550" t="str">
            <v>INTERNATIONAL 9400 N-14</v>
          </cell>
          <cell r="F3550">
            <v>8</v>
          </cell>
          <cell r="G3550">
            <v>8</v>
          </cell>
          <cell r="H3550">
            <v>5</v>
          </cell>
          <cell r="I3550">
            <v>3</v>
          </cell>
          <cell r="J3550">
            <v>970000</v>
          </cell>
          <cell r="K3550">
            <v>920000</v>
          </cell>
        </row>
        <row r="3551">
          <cell r="A3551">
            <v>5404</v>
          </cell>
          <cell r="B3551">
            <v>2001</v>
          </cell>
          <cell r="C3551">
            <v>5404</v>
          </cell>
          <cell r="D3551" t="str">
            <v>INTERNATIONAL</v>
          </cell>
          <cell r="E3551" t="str">
            <v>INTERNATIONAL 9400 N-14</v>
          </cell>
          <cell r="F3551">
            <v>8</v>
          </cell>
          <cell r="G3551">
            <v>8</v>
          </cell>
          <cell r="H3551">
            <v>5</v>
          </cell>
          <cell r="I3551">
            <v>3</v>
          </cell>
          <cell r="J3551">
            <v>970000</v>
          </cell>
          <cell r="K3551">
            <v>970000</v>
          </cell>
        </row>
        <row r="3552">
          <cell r="A3552">
            <v>5405</v>
          </cell>
          <cell r="B3552">
            <v>2000</v>
          </cell>
          <cell r="C3552">
            <v>5405</v>
          </cell>
          <cell r="D3552" t="str">
            <v>INTERNATIONAL</v>
          </cell>
          <cell r="E3552" t="str">
            <v>INTERNATIONAL 9200 ISM-370</v>
          </cell>
          <cell r="F3552">
            <v>8</v>
          </cell>
          <cell r="G3552">
            <v>8</v>
          </cell>
          <cell r="H3552">
            <v>5</v>
          </cell>
          <cell r="I3552">
            <v>3</v>
          </cell>
          <cell r="J3552">
            <v>880000</v>
          </cell>
          <cell r="K3552">
            <v>880000</v>
          </cell>
        </row>
        <row r="3553">
          <cell r="A3553">
            <v>5405</v>
          </cell>
          <cell r="B3553">
            <v>2001</v>
          </cell>
          <cell r="C3553">
            <v>5405</v>
          </cell>
          <cell r="D3553" t="str">
            <v>INTERNATIONAL</v>
          </cell>
          <cell r="E3553" t="str">
            <v>INTERNATIONAL 9200 ISM-370</v>
          </cell>
          <cell r="F3553">
            <v>8</v>
          </cell>
          <cell r="G3553">
            <v>8</v>
          </cell>
          <cell r="H3553">
            <v>5</v>
          </cell>
          <cell r="I3553">
            <v>3</v>
          </cell>
          <cell r="J3553">
            <v>880000</v>
          </cell>
          <cell r="K3553">
            <v>950000</v>
          </cell>
        </row>
        <row r="3554">
          <cell r="A3554">
            <v>5500</v>
          </cell>
          <cell r="B3554">
            <v>1986</v>
          </cell>
          <cell r="C3554">
            <v>5500</v>
          </cell>
          <cell r="D3554" t="str">
            <v>KENWORTH</v>
          </cell>
          <cell r="E3554" t="str">
            <v>KENWORTH</v>
          </cell>
          <cell r="F3554">
            <v>9</v>
          </cell>
          <cell r="G3554">
            <v>9</v>
          </cell>
          <cell r="H3554">
            <v>5</v>
          </cell>
          <cell r="I3554">
            <v>3</v>
          </cell>
          <cell r="J3554">
            <v>810000</v>
          </cell>
          <cell r="K3554">
            <v>239500</v>
          </cell>
        </row>
        <row r="3555">
          <cell r="A3555">
            <v>5500</v>
          </cell>
          <cell r="B3555">
            <v>1987</v>
          </cell>
          <cell r="C3555">
            <v>5500</v>
          </cell>
          <cell r="D3555" t="str">
            <v>KENWORTH</v>
          </cell>
          <cell r="E3555" t="str">
            <v>KENWORTH</v>
          </cell>
          <cell r="F3555">
            <v>9</v>
          </cell>
          <cell r="G3555">
            <v>9</v>
          </cell>
          <cell r="H3555">
            <v>5</v>
          </cell>
          <cell r="I3555">
            <v>3</v>
          </cell>
          <cell r="J3555">
            <v>810000</v>
          </cell>
          <cell r="K3555">
            <v>260500</v>
          </cell>
        </row>
        <row r="3556">
          <cell r="A3556">
            <v>5500</v>
          </cell>
          <cell r="B3556">
            <v>1988</v>
          </cell>
          <cell r="C3556">
            <v>5500</v>
          </cell>
          <cell r="D3556" t="str">
            <v>KENWORTH</v>
          </cell>
          <cell r="E3556" t="str">
            <v>KENWORTH</v>
          </cell>
          <cell r="F3556">
            <v>9</v>
          </cell>
          <cell r="G3556">
            <v>9</v>
          </cell>
          <cell r="H3556">
            <v>5</v>
          </cell>
          <cell r="I3556">
            <v>3</v>
          </cell>
          <cell r="J3556">
            <v>810000</v>
          </cell>
          <cell r="K3556">
            <v>283500</v>
          </cell>
        </row>
        <row r="3557">
          <cell r="A3557">
            <v>5500</v>
          </cell>
          <cell r="B3557">
            <v>1989</v>
          </cell>
          <cell r="C3557">
            <v>5500</v>
          </cell>
          <cell r="D3557" t="str">
            <v>KENWORTH</v>
          </cell>
          <cell r="E3557" t="str">
            <v>KENWORTH</v>
          </cell>
          <cell r="F3557">
            <v>9</v>
          </cell>
          <cell r="G3557">
            <v>9</v>
          </cell>
          <cell r="H3557">
            <v>5</v>
          </cell>
          <cell r="I3557">
            <v>3</v>
          </cell>
          <cell r="J3557">
            <v>810000</v>
          </cell>
          <cell r="K3557">
            <v>308000</v>
          </cell>
        </row>
        <row r="3558">
          <cell r="A3558">
            <v>5500</v>
          </cell>
          <cell r="B3558">
            <v>1990</v>
          </cell>
          <cell r="C3558">
            <v>5500</v>
          </cell>
          <cell r="D3558" t="str">
            <v>KENWORTH</v>
          </cell>
          <cell r="E3558" t="str">
            <v>KENWORTH</v>
          </cell>
          <cell r="F3558">
            <v>9</v>
          </cell>
          <cell r="G3558">
            <v>9</v>
          </cell>
          <cell r="H3558">
            <v>5</v>
          </cell>
          <cell r="I3558">
            <v>3</v>
          </cell>
          <cell r="J3558">
            <v>810000</v>
          </cell>
          <cell r="K3558">
            <v>342500</v>
          </cell>
        </row>
        <row r="3559">
          <cell r="A3559">
            <v>5500</v>
          </cell>
          <cell r="B3559">
            <v>1991</v>
          </cell>
          <cell r="C3559">
            <v>5500</v>
          </cell>
          <cell r="D3559" t="str">
            <v>KENWORTH</v>
          </cell>
          <cell r="E3559" t="str">
            <v>KENWORTH</v>
          </cell>
          <cell r="F3559">
            <v>9</v>
          </cell>
          <cell r="G3559">
            <v>9</v>
          </cell>
          <cell r="H3559">
            <v>5</v>
          </cell>
          <cell r="I3559">
            <v>3</v>
          </cell>
          <cell r="J3559">
            <v>810000</v>
          </cell>
          <cell r="K3559">
            <v>380000</v>
          </cell>
        </row>
        <row r="3560">
          <cell r="A3560">
            <v>5500</v>
          </cell>
          <cell r="B3560">
            <v>1992</v>
          </cell>
          <cell r="C3560">
            <v>5500</v>
          </cell>
          <cell r="D3560" t="str">
            <v>KENWORTH</v>
          </cell>
          <cell r="E3560" t="str">
            <v>KENWORTH</v>
          </cell>
          <cell r="F3560">
            <v>9</v>
          </cell>
          <cell r="G3560">
            <v>9</v>
          </cell>
          <cell r="H3560">
            <v>5</v>
          </cell>
          <cell r="I3560">
            <v>3</v>
          </cell>
          <cell r="J3560">
            <v>810000</v>
          </cell>
          <cell r="K3560">
            <v>422000</v>
          </cell>
        </row>
        <row r="3561">
          <cell r="A3561">
            <v>5500</v>
          </cell>
          <cell r="B3561">
            <v>1993</v>
          </cell>
          <cell r="C3561">
            <v>5500</v>
          </cell>
          <cell r="D3561" t="str">
            <v>KENWORTH</v>
          </cell>
          <cell r="E3561" t="str">
            <v>KENWORTH</v>
          </cell>
          <cell r="F3561">
            <v>9</v>
          </cell>
          <cell r="G3561">
            <v>9</v>
          </cell>
          <cell r="H3561">
            <v>5</v>
          </cell>
          <cell r="I3561">
            <v>3</v>
          </cell>
          <cell r="J3561">
            <v>810000</v>
          </cell>
          <cell r="K3561">
            <v>469500</v>
          </cell>
        </row>
        <row r="3562">
          <cell r="A3562">
            <v>5500</v>
          </cell>
          <cell r="B3562">
            <v>1994</v>
          </cell>
          <cell r="C3562">
            <v>5500</v>
          </cell>
          <cell r="D3562" t="str">
            <v>KENWORTH</v>
          </cell>
          <cell r="E3562" t="str">
            <v>KENWORTH</v>
          </cell>
          <cell r="F3562">
            <v>9</v>
          </cell>
          <cell r="G3562">
            <v>9</v>
          </cell>
          <cell r="H3562">
            <v>5</v>
          </cell>
          <cell r="I3562">
            <v>3</v>
          </cell>
          <cell r="J3562">
            <v>810000</v>
          </cell>
          <cell r="K3562">
            <v>521500</v>
          </cell>
        </row>
        <row r="3563">
          <cell r="A3563">
            <v>5500</v>
          </cell>
          <cell r="B3563">
            <v>1995</v>
          </cell>
          <cell r="C3563">
            <v>5500</v>
          </cell>
          <cell r="D3563" t="str">
            <v>KENWORTH</v>
          </cell>
          <cell r="E3563" t="str">
            <v>KENWORTH</v>
          </cell>
          <cell r="F3563">
            <v>9</v>
          </cell>
          <cell r="G3563">
            <v>9</v>
          </cell>
          <cell r="H3563">
            <v>5</v>
          </cell>
          <cell r="I3563">
            <v>3</v>
          </cell>
          <cell r="J3563">
            <v>810000</v>
          </cell>
          <cell r="K3563">
            <v>579000</v>
          </cell>
        </row>
        <row r="3564">
          <cell r="A3564">
            <v>5500</v>
          </cell>
          <cell r="B3564">
            <v>1996</v>
          </cell>
          <cell r="C3564">
            <v>5500</v>
          </cell>
          <cell r="D3564" t="str">
            <v>KENWORTH</v>
          </cell>
          <cell r="E3564" t="str">
            <v>KENWORTH</v>
          </cell>
          <cell r="F3564">
            <v>9</v>
          </cell>
          <cell r="G3564">
            <v>9</v>
          </cell>
          <cell r="H3564">
            <v>5</v>
          </cell>
          <cell r="I3564">
            <v>3</v>
          </cell>
          <cell r="J3564">
            <v>810000</v>
          </cell>
          <cell r="K3564">
            <v>630000</v>
          </cell>
        </row>
        <row r="3565">
          <cell r="A3565">
            <v>5500</v>
          </cell>
          <cell r="B3565">
            <v>1997</v>
          </cell>
          <cell r="C3565">
            <v>5500</v>
          </cell>
          <cell r="D3565" t="str">
            <v>KENWORTH</v>
          </cell>
          <cell r="E3565" t="str">
            <v>KENWORTH</v>
          </cell>
          <cell r="F3565">
            <v>9</v>
          </cell>
          <cell r="G3565">
            <v>9</v>
          </cell>
          <cell r="H3565">
            <v>5</v>
          </cell>
          <cell r="I3565">
            <v>3</v>
          </cell>
          <cell r="J3565">
            <v>810000</v>
          </cell>
          <cell r="K3565">
            <v>682500</v>
          </cell>
        </row>
        <row r="3566">
          <cell r="A3566">
            <v>5500</v>
          </cell>
          <cell r="B3566">
            <v>1998</v>
          </cell>
          <cell r="C3566">
            <v>5500</v>
          </cell>
          <cell r="D3566" t="str">
            <v>KENWORTH</v>
          </cell>
          <cell r="E3566" t="str">
            <v>KENWORTH</v>
          </cell>
          <cell r="F3566">
            <v>9</v>
          </cell>
          <cell r="G3566">
            <v>9</v>
          </cell>
          <cell r="H3566">
            <v>5</v>
          </cell>
          <cell r="I3566">
            <v>3</v>
          </cell>
          <cell r="J3566">
            <v>810000</v>
          </cell>
          <cell r="K3566">
            <v>719000</v>
          </cell>
        </row>
        <row r="3567">
          <cell r="A3567">
            <v>5501</v>
          </cell>
          <cell r="B3567">
            <v>1986</v>
          </cell>
          <cell r="C3567">
            <v>5501</v>
          </cell>
          <cell r="D3567" t="str">
            <v>KENWORTH</v>
          </cell>
          <cell r="E3567" t="str">
            <v>KENWORTH  T800  TIPICO</v>
          </cell>
          <cell r="F3567">
            <v>9</v>
          </cell>
          <cell r="G3567">
            <v>9</v>
          </cell>
          <cell r="H3567">
            <v>5</v>
          </cell>
          <cell r="I3567">
            <v>3</v>
          </cell>
          <cell r="J3567">
            <v>920000</v>
          </cell>
          <cell r="K3567">
            <v>252000</v>
          </cell>
        </row>
        <row r="3568">
          <cell r="A3568">
            <v>5501</v>
          </cell>
          <cell r="B3568">
            <v>1987</v>
          </cell>
          <cell r="C3568">
            <v>5501</v>
          </cell>
          <cell r="D3568" t="str">
            <v>KENWORTH</v>
          </cell>
          <cell r="E3568" t="str">
            <v>KENWORTH  T800  TIPICO</v>
          </cell>
          <cell r="F3568">
            <v>9</v>
          </cell>
          <cell r="G3568">
            <v>9</v>
          </cell>
          <cell r="H3568">
            <v>5</v>
          </cell>
          <cell r="I3568">
            <v>3</v>
          </cell>
          <cell r="J3568">
            <v>920000</v>
          </cell>
          <cell r="K3568">
            <v>273000</v>
          </cell>
        </row>
        <row r="3569">
          <cell r="A3569">
            <v>5501</v>
          </cell>
          <cell r="B3569">
            <v>1988</v>
          </cell>
          <cell r="C3569">
            <v>5501</v>
          </cell>
          <cell r="D3569" t="str">
            <v>KENWORTH</v>
          </cell>
          <cell r="E3569" t="str">
            <v>KENWORTH  T800  TIPICO</v>
          </cell>
          <cell r="F3569">
            <v>9</v>
          </cell>
          <cell r="G3569">
            <v>9</v>
          </cell>
          <cell r="H3569">
            <v>5</v>
          </cell>
          <cell r="I3569">
            <v>3</v>
          </cell>
          <cell r="J3569">
            <v>920000</v>
          </cell>
          <cell r="K3569">
            <v>295000</v>
          </cell>
        </row>
        <row r="3570">
          <cell r="A3570">
            <v>5501</v>
          </cell>
          <cell r="B3570">
            <v>1989</v>
          </cell>
          <cell r="C3570">
            <v>5501</v>
          </cell>
          <cell r="D3570" t="str">
            <v>KENWORTH</v>
          </cell>
          <cell r="E3570" t="str">
            <v>KENWORTH  T800  TIPICO</v>
          </cell>
          <cell r="F3570">
            <v>9</v>
          </cell>
          <cell r="G3570">
            <v>9</v>
          </cell>
          <cell r="H3570">
            <v>5</v>
          </cell>
          <cell r="I3570">
            <v>3</v>
          </cell>
          <cell r="J3570">
            <v>920000</v>
          </cell>
          <cell r="K3570">
            <v>320500</v>
          </cell>
        </row>
        <row r="3571">
          <cell r="A3571">
            <v>5501</v>
          </cell>
          <cell r="B3571">
            <v>1990</v>
          </cell>
          <cell r="C3571">
            <v>5501</v>
          </cell>
          <cell r="D3571" t="str">
            <v>KENWORTH</v>
          </cell>
          <cell r="E3571" t="str">
            <v>KENWORTH  T800  TIPICO</v>
          </cell>
          <cell r="F3571">
            <v>9</v>
          </cell>
          <cell r="G3571">
            <v>9</v>
          </cell>
          <cell r="H3571">
            <v>5</v>
          </cell>
          <cell r="I3571">
            <v>3</v>
          </cell>
          <cell r="J3571">
            <v>920000</v>
          </cell>
          <cell r="K3571">
            <v>344500</v>
          </cell>
        </row>
        <row r="3572">
          <cell r="A3572">
            <v>5501</v>
          </cell>
          <cell r="B3572">
            <v>1991</v>
          </cell>
          <cell r="C3572">
            <v>5501</v>
          </cell>
          <cell r="D3572" t="str">
            <v>KENWORTH</v>
          </cell>
          <cell r="E3572" t="str">
            <v>KENWORTH  T800  TIPICO</v>
          </cell>
          <cell r="F3572">
            <v>9</v>
          </cell>
          <cell r="G3572">
            <v>9</v>
          </cell>
          <cell r="H3572">
            <v>5</v>
          </cell>
          <cell r="I3572">
            <v>3</v>
          </cell>
          <cell r="J3572">
            <v>920000</v>
          </cell>
          <cell r="K3572">
            <v>382000</v>
          </cell>
        </row>
        <row r="3573">
          <cell r="A3573">
            <v>5501</v>
          </cell>
          <cell r="B3573">
            <v>1992</v>
          </cell>
          <cell r="C3573">
            <v>5501</v>
          </cell>
          <cell r="D3573" t="str">
            <v>KENWORTH</v>
          </cell>
          <cell r="E3573" t="str">
            <v>KENWORTH  T800  TIPICO</v>
          </cell>
          <cell r="F3573">
            <v>9</v>
          </cell>
          <cell r="G3573">
            <v>9</v>
          </cell>
          <cell r="H3573">
            <v>5</v>
          </cell>
          <cell r="I3573">
            <v>3</v>
          </cell>
          <cell r="J3573">
            <v>920000</v>
          </cell>
          <cell r="K3573">
            <v>425000</v>
          </cell>
        </row>
        <row r="3574">
          <cell r="A3574">
            <v>5501</v>
          </cell>
          <cell r="B3574">
            <v>1993</v>
          </cell>
          <cell r="C3574">
            <v>5501</v>
          </cell>
          <cell r="D3574" t="str">
            <v>KENWORTH</v>
          </cell>
          <cell r="E3574" t="str">
            <v>KENWORTH  T800  TIPICO</v>
          </cell>
          <cell r="F3574">
            <v>9</v>
          </cell>
          <cell r="G3574">
            <v>9</v>
          </cell>
          <cell r="H3574">
            <v>5</v>
          </cell>
          <cell r="I3574">
            <v>3</v>
          </cell>
          <cell r="J3574">
            <v>920000</v>
          </cell>
          <cell r="K3574">
            <v>472000</v>
          </cell>
        </row>
        <row r="3575">
          <cell r="A3575">
            <v>5501</v>
          </cell>
          <cell r="B3575">
            <v>1994</v>
          </cell>
          <cell r="C3575">
            <v>5501</v>
          </cell>
          <cell r="D3575" t="str">
            <v>KENWORTH</v>
          </cell>
          <cell r="E3575" t="str">
            <v>KENWORTH  T800  TIPICO</v>
          </cell>
          <cell r="F3575">
            <v>9</v>
          </cell>
          <cell r="G3575">
            <v>9</v>
          </cell>
          <cell r="H3575">
            <v>5</v>
          </cell>
          <cell r="I3575">
            <v>3</v>
          </cell>
          <cell r="J3575">
            <v>920000</v>
          </cell>
          <cell r="K3575">
            <v>524500</v>
          </cell>
        </row>
        <row r="3576">
          <cell r="A3576">
            <v>5501</v>
          </cell>
          <cell r="B3576">
            <v>1995</v>
          </cell>
          <cell r="C3576">
            <v>5501</v>
          </cell>
          <cell r="D3576" t="str">
            <v>KENWORTH</v>
          </cell>
          <cell r="E3576" t="str">
            <v>KENWORTH  T800  TIPICO</v>
          </cell>
          <cell r="F3576">
            <v>9</v>
          </cell>
          <cell r="G3576">
            <v>9</v>
          </cell>
          <cell r="H3576">
            <v>5</v>
          </cell>
          <cell r="I3576">
            <v>3</v>
          </cell>
          <cell r="J3576">
            <v>920000</v>
          </cell>
          <cell r="K3576">
            <v>583000</v>
          </cell>
        </row>
        <row r="3577">
          <cell r="A3577">
            <v>5501</v>
          </cell>
          <cell r="B3577">
            <v>1996</v>
          </cell>
          <cell r="C3577">
            <v>5501</v>
          </cell>
          <cell r="D3577" t="str">
            <v>KENWORTH</v>
          </cell>
          <cell r="E3577" t="str">
            <v>KENWORTH  T800  TIPICO</v>
          </cell>
          <cell r="F3577">
            <v>9</v>
          </cell>
          <cell r="G3577">
            <v>9</v>
          </cell>
          <cell r="H3577">
            <v>5</v>
          </cell>
          <cell r="I3577">
            <v>3</v>
          </cell>
          <cell r="J3577">
            <v>920000</v>
          </cell>
          <cell r="K3577">
            <v>647500</v>
          </cell>
        </row>
        <row r="3578">
          <cell r="A3578">
            <v>5501</v>
          </cell>
          <cell r="B3578">
            <v>1997</v>
          </cell>
          <cell r="C3578">
            <v>5501</v>
          </cell>
          <cell r="D3578" t="str">
            <v>KENWORTH</v>
          </cell>
          <cell r="E3578" t="str">
            <v>KENWORTH  T800  TIPICO</v>
          </cell>
          <cell r="F3578">
            <v>9</v>
          </cell>
          <cell r="G3578">
            <v>9</v>
          </cell>
          <cell r="H3578">
            <v>5</v>
          </cell>
          <cell r="I3578">
            <v>3</v>
          </cell>
          <cell r="J3578">
            <v>920000</v>
          </cell>
          <cell r="K3578">
            <v>714000</v>
          </cell>
        </row>
        <row r="3579">
          <cell r="A3579">
            <v>5501</v>
          </cell>
          <cell r="B3579">
            <v>1998</v>
          </cell>
          <cell r="C3579">
            <v>5501</v>
          </cell>
          <cell r="D3579" t="str">
            <v>KENWORTH</v>
          </cell>
          <cell r="E3579" t="str">
            <v>KENWORTH  T800  TIPICO</v>
          </cell>
          <cell r="F3579">
            <v>9</v>
          </cell>
          <cell r="G3579">
            <v>9</v>
          </cell>
          <cell r="H3579">
            <v>5</v>
          </cell>
          <cell r="I3579">
            <v>3</v>
          </cell>
          <cell r="J3579">
            <v>920000</v>
          </cell>
          <cell r="K3579">
            <v>770000</v>
          </cell>
        </row>
        <row r="3580">
          <cell r="A3580">
            <v>5501</v>
          </cell>
          <cell r="B3580">
            <v>1999</v>
          </cell>
          <cell r="C3580">
            <v>5501</v>
          </cell>
          <cell r="D3580" t="str">
            <v>KENWORTH</v>
          </cell>
          <cell r="E3580" t="str">
            <v>KENWORTH  T800  TIPICO</v>
          </cell>
          <cell r="F3580">
            <v>9</v>
          </cell>
          <cell r="G3580">
            <v>9</v>
          </cell>
          <cell r="H3580">
            <v>5</v>
          </cell>
          <cell r="I3580">
            <v>3</v>
          </cell>
          <cell r="J3580">
            <v>920000</v>
          </cell>
          <cell r="K3580">
            <v>830000</v>
          </cell>
        </row>
        <row r="3581">
          <cell r="A3581">
            <v>5501</v>
          </cell>
          <cell r="B3581">
            <v>2000</v>
          </cell>
          <cell r="C3581">
            <v>5501</v>
          </cell>
          <cell r="D3581" t="str">
            <v>KENWORTH</v>
          </cell>
          <cell r="E3581" t="str">
            <v>KENWORTH  T800  TIPICO</v>
          </cell>
          <cell r="F3581">
            <v>9</v>
          </cell>
          <cell r="G3581">
            <v>9</v>
          </cell>
          <cell r="H3581">
            <v>5</v>
          </cell>
          <cell r="I3581">
            <v>3</v>
          </cell>
          <cell r="J3581">
            <v>920000</v>
          </cell>
          <cell r="K3581">
            <v>920000</v>
          </cell>
        </row>
        <row r="3582">
          <cell r="A3582">
            <v>5501</v>
          </cell>
          <cell r="B3582">
            <v>2001</v>
          </cell>
          <cell r="C3582">
            <v>5501</v>
          </cell>
          <cell r="D3582" t="str">
            <v>KENWORTH</v>
          </cell>
          <cell r="E3582" t="str">
            <v>KENWORTH  T800  TIPICO</v>
          </cell>
          <cell r="F3582">
            <v>9</v>
          </cell>
          <cell r="G3582">
            <v>9</v>
          </cell>
          <cell r="H3582">
            <v>5</v>
          </cell>
          <cell r="I3582">
            <v>3</v>
          </cell>
          <cell r="J3582">
            <v>920000</v>
          </cell>
          <cell r="K3582">
            <v>950000</v>
          </cell>
        </row>
        <row r="3583">
          <cell r="A3583">
            <v>5502</v>
          </cell>
          <cell r="B3583">
            <v>1986</v>
          </cell>
          <cell r="C3583">
            <v>5502</v>
          </cell>
          <cell r="D3583" t="str">
            <v>KENWORTH</v>
          </cell>
          <cell r="E3583" t="str">
            <v>KENWORTH  T800  DE  LUJO</v>
          </cell>
          <cell r="F3583">
            <v>9</v>
          </cell>
          <cell r="G3583">
            <v>9</v>
          </cell>
          <cell r="H3583">
            <v>5</v>
          </cell>
          <cell r="I3583">
            <v>3</v>
          </cell>
          <cell r="J3583">
            <v>950000</v>
          </cell>
          <cell r="K3583">
            <v>273000</v>
          </cell>
        </row>
        <row r="3584">
          <cell r="A3584">
            <v>5502</v>
          </cell>
          <cell r="B3584">
            <v>1987</v>
          </cell>
          <cell r="C3584">
            <v>5502</v>
          </cell>
          <cell r="D3584" t="str">
            <v>KENWORTH</v>
          </cell>
          <cell r="E3584" t="str">
            <v>KENWORTH  T800  DE  LUJO</v>
          </cell>
          <cell r="F3584">
            <v>9</v>
          </cell>
          <cell r="G3584">
            <v>9</v>
          </cell>
          <cell r="H3584">
            <v>5</v>
          </cell>
          <cell r="I3584">
            <v>3</v>
          </cell>
          <cell r="J3584">
            <v>950000</v>
          </cell>
          <cell r="K3584">
            <v>294000</v>
          </cell>
        </row>
        <row r="3585">
          <cell r="A3585">
            <v>5502</v>
          </cell>
          <cell r="B3585">
            <v>1988</v>
          </cell>
          <cell r="C3585">
            <v>5502</v>
          </cell>
          <cell r="D3585" t="str">
            <v>KENWORTH</v>
          </cell>
          <cell r="E3585" t="str">
            <v>KENWORTH  T800  DE  LUJO</v>
          </cell>
          <cell r="F3585">
            <v>9</v>
          </cell>
          <cell r="G3585">
            <v>9</v>
          </cell>
          <cell r="H3585">
            <v>5</v>
          </cell>
          <cell r="I3585">
            <v>3</v>
          </cell>
          <cell r="J3585">
            <v>950000</v>
          </cell>
          <cell r="K3585">
            <v>315000</v>
          </cell>
        </row>
        <row r="3586">
          <cell r="A3586">
            <v>5502</v>
          </cell>
          <cell r="B3586">
            <v>1989</v>
          </cell>
          <cell r="C3586">
            <v>5502</v>
          </cell>
          <cell r="D3586" t="str">
            <v>KENWORTH</v>
          </cell>
          <cell r="E3586" t="str">
            <v>KENWORTH  T800  DE  LUJO</v>
          </cell>
          <cell r="F3586">
            <v>9</v>
          </cell>
          <cell r="G3586">
            <v>9</v>
          </cell>
          <cell r="H3586">
            <v>5</v>
          </cell>
          <cell r="I3586">
            <v>3</v>
          </cell>
          <cell r="J3586">
            <v>950000</v>
          </cell>
          <cell r="K3586">
            <v>346500</v>
          </cell>
        </row>
        <row r="3587">
          <cell r="A3587">
            <v>5502</v>
          </cell>
          <cell r="B3587">
            <v>1990</v>
          </cell>
          <cell r="C3587">
            <v>5502</v>
          </cell>
          <cell r="D3587" t="str">
            <v>KENWORTH</v>
          </cell>
          <cell r="E3587" t="str">
            <v>KENWORTH  T800  DE  LUJO</v>
          </cell>
          <cell r="F3587">
            <v>9</v>
          </cell>
          <cell r="G3587">
            <v>9</v>
          </cell>
          <cell r="H3587">
            <v>5</v>
          </cell>
          <cell r="I3587">
            <v>3</v>
          </cell>
          <cell r="J3587">
            <v>950000</v>
          </cell>
          <cell r="K3587">
            <v>367500</v>
          </cell>
        </row>
        <row r="3588">
          <cell r="A3588">
            <v>5502</v>
          </cell>
          <cell r="B3588">
            <v>1991</v>
          </cell>
          <cell r="C3588">
            <v>5502</v>
          </cell>
          <cell r="D3588" t="str">
            <v>KENWORTH</v>
          </cell>
          <cell r="E3588" t="str">
            <v>KENWORTH  T800  DE  LUJO</v>
          </cell>
          <cell r="F3588">
            <v>9</v>
          </cell>
          <cell r="G3588">
            <v>9</v>
          </cell>
          <cell r="H3588">
            <v>5</v>
          </cell>
          <cell r="I3588">
            <v>3</v>
          </cell>
          <cell r="J3588">
            <v>950000</v>
          </cell>
          <cell r="K3588">
            <v>409500</v>
          </cell>
        </row>
        <row r="3589">
          <cell r="A3589">
            <v>5502</v>
          </cell>
          <cell r="B3589">
            <v>1992</v>
          </cell>
          <cell r="C3589">
            <v>5502</v>
          </cell>
          <cell r="D3589" t="str">
            <v>KENWORTH</v>
          </cell>
          <cell r="E3589" t="str">
            <v>KENWORTH  T800  DE  LUJO</v>
          </cell>
          <cell r="F3589">
            <v>9</v>
          </cell>
          <cell r="G3589">
            <v>9</v>
          </cell>
          <cell r="H3589">
            <v>5</v>
          </cell>
          <cell r="I3589">
            <v>3</v>
          </cell>
          <cell r="J3589">
            <v>950000</v>
          </cell>
          <cell r="K3589">
            <v>451500</v>
          </cell>
        </row>
        <row r="3590">
          <cell r="A3590">
            <v>5502</v>
          </cell>
          <cell r="B3590">
            <v>1993</v>
          </cell>
          <cell r="C3590">
            <v>5502</v>
          </cell>
          <cell r="D3590" t="str">
            <v>KENWORTH</v>
          </cell>
          <cell r="E3590" t="str">
            <v>KENWORTH  T800  DE  LUJO</v>
          </cell>
          <cell r="F3590">
            <v>9</v>
          </cell>
          <cell r="G3590">
            <v>9</v>
          </cell>
          <cell r="H3590">
            <v>5</v>
          </cell>
          <cell r="I3590">
            <v>3</v>
          </cell>
          <cell r="J3590">
            <v>950000</v>
          </cell>
          <cell r="K3590">
            <v>502500</v>
          </cell>
        </row>
        <row r="3591">
          <cell r="A3591">
            <v>5502</v>
          </cell>
          <cell r="B3591">
            <v>1994</v>
          </cell>
          <cell r="C3591">
            <v>5502</v>
          </cell>
          <cell r="D3591" t="str">
            <v>KENWORTH</v>
          </cell>
          <cell r="E3591" t="str">
            <v>KENWORTH  T800  DE  LUJO</v>
          </cell>
          <cell r="F3591">
            <v>9</v>
          </cell>
          <cell r="G3591">
            <v>9</v>
          </cell>
          <cell r="H3591">
            <v>5</v>
          </cell>
          <cell r="I3591">
            <v>3</v>
          </cell>
          <cell r="J3591">
            <v>950000</v>
          </cell>
          <cell r="K3591">
            <v>558000</v>
          </cell>
        </row>
        <row r="3592">
          <cell r="A3592">
            <v>5502</v>
          </cell>
          <cell r="B3592">
            <v>1995</v>
          </cell>
          <cell r="C3592">
            <v>5502</v>
          </cell>
          <cell r="D3592" t="str">
            <v>KENWORTH</v>
          </cell>
          <cell r="E3592" t="str">
            <v>KENWORTH  T800  DE  LUJO</v>
          </cell>
          <cell r="F3592">
            <v>9</v>
          </cell>
          <cell r="G3592">
            <v>9</v>
          </cell>
          <cell r="H3592">
            <v>5</v>
          </cell>
          <cell r="I3592">
            <v>3</v>
          </cell>
          <cell r="J3592">
            <v>950000</v>
          </cell>
          <cell r="K3592">
            <v>620000</v>
          </cell>
        </row>
        <row r="3593">
          <cell r="A3593">
            <v>5502</v>
          </cell>
          <cell r="B3593">
            <v>1996</v>
          </cell>
          <cell r="C3593">
            <v>5502</v>
          </cell>
          <cell r="D3593" t="str">
            <v>KENWORTH</v>
          </cell>
          <cell r="E3593" t="str">
            <v>KENWORTH  T800  DE  LUJO</v>
          </cell>
          <cell r="F3593">
            <v>9</v>
          </cell>
          <cell r="G3593">
            <v>9</v>
          </cell>
          <cell r="H3593">
            <v>5</v>
          </cell>
          <cell r="I3593">
            <v>3</v>
          </cell>
          <cell r="J3593">
            <v>950000</v>
          </cell>
          <cell r="K3593">
            <v>688800</v>
          </cell>
        </row>
        <row r="3594">
          <cell r="A3594">
            <v>5502</v>
          </cell>
          <cell r="B3594">
            <v>1997</v>
          </cell>
          <cell r="C3594">
            <v>5502</v>
          </cell>
          <cell r="D3594" t="str">
            <v>KENWORTH</v>
          </cell>
          <cell r="E3594" t="str">
            <v>KENWORTH  T800  DE  LUJO</v>
          </cell>
          <cell r="F3594">
            <v>9</v>
          </cell>
          <cell r="G3594">
            <v>9</v>
          </cell>
          <cell r="H3594">
            <v>5</v>
          </cell>
          <cell r="I3594">
            <v>3</v>
          </cell>
          <cell r="J3594">
            <v>950000</v>
          </cell>
          <cell r="K3594">
            <v>760000</v>
          </cell>
        </row>
        <row r="3595">
          <cell r="A3595">
            <v>5502</v>
          </cell>
          <cell r="B3595">
            <v>1998</v>
          </cell>
          <cell r="C3595">
            <v>5502</v>
          </cell>
          <cell r="D3595" t="str">
            <v>KENWORTH</v>
          </cell>
          <cell r="E3595" t="str">
            <v>KENWORTH  T800  DE  LUJO</v>
          </cell>
          <cell r="F3595">
            <v>9</v>
          </cell>
          <cell r="G3595">
            <v>9</v>
          </cell>
          <cell r="H3595">
            <v>5</v>
          </cell>
          <cell r="I3595">
            <v>3</v>
          </cell>
          <cell r="J3595">
            <v>950000</v>
          </cell>
          <cell r="K3595">
            <v>808000</v>
          </cell>
        </row>
        <row r="3596">
          <cell r="A3596">
            <v>5502</v>
          </cell>
          <cell r="B3596">
            <v>1999</v>
          </cell>
          <cell r="C3596">
            <v>5502</v>
          </cell>
          <cell r="D3596" t="str">
            <v>KENWORTH</v>
          </cell>
          <cell r="E3596" t="str">
            <v>KENWORTH  T800  DE  LUJO</v>
          </cell>
          <cell r="F3596">
            <v>9</v>
          </cell>
          <cell r="G3596">
            <v>9</v>
          </cell>
          <cell r="H3596">
            <v>5</v>
          </cell>
          <cell r="I3596">
            <v>3</v>
          </cell>
          <cell r="J3596">
            <v>950000</v>
          </cell>
          <cell r="K3596">
            <v>855000</v>
          </cell>
        </row>
        <row r="3597">
          <cell r="A3597">
            <v>5502</v>
          </cell>
          <cell r="B3597">
            <v>2000</v>
          </cell>
          <cell r="C3597">
            <v>5502</v>
          </cell>
          <cell r="D3597" t="str">
            <v>KENWORTH</v>
          </cell>
          <cell r="E3597" t="str">
            <v>KENWORTH  T800  DE  LUJO</v>
          </cell>
          <cell r="F3597">
            <v>9</v>
          </cell>
          <cell r="G3597">
            <v>9</v>
          </cell>
          <cell r="H3597">
            <v>5</v>
          </cell>
          <cell r="I3597">
            <v>3</v>
          </cell>
          <cell r="J3597">
            <v>950000</v>
          </cell>
          <cell r="K3597">
            <v>950000</v>
          </cell>
        </row>
        <row r="3598">
          <cell r="A3598">
            <v>5502</v>
          </cell>
          <cell r="B3598">
            <v>2001</v>
          </cell>
          <cell r="C3598">
            <v>5502</v>
          </cell>
          <cell r="D3598" t="str">
            <v>KENWORTH</v>
          </cell>
          <cell r="E3598" t="str">
            <v>KENWORTH  T800  DE  LUJO</v>
          </cell>
          <cell r="F3598">
            <v>9</v>
          </cell>
          <cell r="G3598">
            <v>9</v>
          </cell>
          <cell r="H3598">
            <v>5</v>
          </cell>
          <cell r="I3598">
            <v>3</v>
          </cell>
          <cell r="J3598">
            <v>950000</v>
          </cell>
          <cell r="K3598">
            <v>980000</v>
          </cell>
        </row>
        <row r="3599">
          <cell r="A3599">
            <v>5503</v>
          </cell>
          <cell r="B3599">
            <v>1986</v>
          </cell>
          <cell r="C3599">
            <v>5503</v>
          </cell>
          <cell r="D3599" t="str">
            <v>KENWORTH</v>
          </cell>
          <cell r="E3599" t="str">
            <v>KENWORTH T600</v>
          </cell>
          <cell r="F3599">
            <v>9</v>
          </cell>
          <cell r="G3599">
            <v>9</v>
          </cell>
          <cell r="H3599">
            <v>5</v>
          </cell>
          <cell r="I3599">
            <v>3</v>
          </cell>
          <cell r="J3599">
            <v>900000</v>
          </cell>
          <cell r="K3599">
            <v>255000</v>
          </cell>
        </row>
        <row r="3600">
          <cell r="A3600">
            <v>5503</v>
          </cell>
          <cell r="B3600">
            <v>1987</v>
          </cell>
          <cell r="C3600">
            <v>5503</v>
          </cell>
          <cell r="D3600" t="str">
            <v>KENWORTH</v>
          </cell>
          <cell r="E3600" t="str">
            <v>KENWORTH T600</v>
          </cell>
          <cell r="F3600">
            <v>9</v>
          </cell>
          <cell r="G3600">
            <v>9</v>
          </cell>
          <cell r="H3600">
            <v>5</v>
          </cell>
          <cell r="I3600">
            <v>3</v>
          </cell>
          <cell r="J3600">
            <v>900000</v>
          </cell>
          <cell r="K3600">
            <v>276000</v>
          </cell>
        </row>
        <row r="3601">
          <cell r="A3601">
            <v>5503</v>
          </cell>
          <cell r="B3601">
            <v>1988</v>
          </cell>
          <cell r="C3601">
            <v>5503</v>
          </cell>
          <cell r="D3601" t="str">
            <v>KENWORTH</v>
          </cell>
          <cell r="E3601" t="str">
            <v>KENWORTH T600</v>
          </cell>
          <cell r="F3601">
            <v>9</v>
          </cell>
          <cell r="G3601">
            <v>9</v>
          </cell>
          <cell r="H3601">
            <v>5</v>
          </cell>
          <cell r="I3601">
            <v>3</v>
          </cell>
          <cell r="J3601">
            <v>900000</v>
          </cell>
          <cell r="K3601">
            <v>299500</v>
          </cell>
        </row>
        <row r="3602">
          <cell r="A3602">
            <v>5503</v>
          </cell>
          <cell r="B3602">
            <v>1989</v>
          </cell>
          <cell r="C3602">
            <v>5503</v>
          </cell>
          <cell r="D3602" t="str">
            <v>KENWORTH</v>
          </cell>
          <cell r="E3602" t="str">
            <v>KENWORTH T600</v>
          </cell>
          <cell r="F3602">
            <v>9</v>
          </cell>
          <cell r="G3602">
            <v>9</v>
          </cell>
          <cell r="H3602">
            <v>5</v>
          </cell>
          <cell r="I3602">
            <v>3</v>
          </cell>
          <cell r="J3602">
            <v>900000</v>
          </cell>
          <cell r="K3602">
            <v>325500</v>
          </cell>
        </row>
        <row r="3603">
          <cell r="A3603">
            <v>5503</v>
          </cell>
          <cell r="B3603">
            <v>1990</v>
          </cell>
          <cell r="C3603">
            <v>5503</v>
          </cell>
          <cell r="D3603" t="str">
            <v>KENWORTH</v>
          </cell>
          <cell r="E3603" t="str">
            <v>KENWORTH T600</v>
          </cell>
          <cell r="F3603">
            <v>9</v>
          </cell>
          <cell r="G3603">
            <v>9</v>
          </cell>
          <cell r="H3603">
            <v>5</v>
          </cell>
          <cell r="I3603">
            <v>3</v>
          </cell>
          <cell r="J3603">
            <v>900000</v>
          </cell>
          <cell r="K3603">
            <v>362500</v>
          </cell>
        </row>
        <row r="3604">
          <cell r="A3604">
            <v>5503</v>
          </cell>
          <cell r="B3604">
            <v>1991</v>
          </cell>
          <cell r="C3604">
            <v>5503</v>
          </cell>
          <cell r="D3604" t="str">
            <v>KENWORTH</v>
          </cell>
          <cell r="E3604" t="str">
            <v>KENWORTH T600</v>
          </cell>
          <cell r="F3604">
            <v>9</v>
          </cell>
          <cell r="G3604">
            <v>9</v>
          </cell>
          <cell r="H3604">
            <v>5</v>
          </cell>
          <cell r="I3604">
            <v>3</v>
          </cell>
          <cell r="J3604">
            <v>900000</v>
          </cell>
          <cell r="K3604">
            <v>387500</v>
          </cell>
        </row>
        <row r="3605">
          <cell r="A3605">
            <v>5503</v>
          </cell>
          <cell r="B3605">
            <v>1992</v>
          </cell>
          <cell r="C3605">
            <v>5503</v>
          </cell>
          <cell r="D3605" t="str">
            <v>KENWORTH</v>
          </cell>
          <cell r="E3605" t="str">
            <v>KENWORTH T600</v>
          </cell>
          <cell r="F3605">
            <v>9</v>
          </cell>
          <cell r="G3605">
            <v>9</v>
          </cell>
          <cell r="H3605">
            <v>5</v>
          </cell>
          <cell r="I3605">
            <v>3</v>
          </cell>
          <cell r="J3605">
            <v>900000</v>
          </cell>
          <cell r="K3605">
            <v>430500</v>
          </cell>
        </row>
        <row r="3606">
          <cell r="A3606">
            <v>5503</v>
          </cell>
          <cell r="B3606">
            <v>1993</v>
          </cell>
          <cell r="C3606">
            <v>5503</v>
          </cell>
          <cell r="D3606" t="str">
            <v>KENWORTH</v>
          </cell>
          <cell r="E3606" t="str">
            <v>KENWORTH T600</v>
          </cell>
          <cell r="F3606">
            <v>9</v>
          </cell>
          <cell r="G3606">
            <v>9</v>
          </cell>
          <cell r="H3606">
            <v>5</v>
          </cell>
          <cell r="I3606">
            <v>3</v>
          </cell>
          <cell r="J3606">
            <v>900000</v>
          </cell>
          <cell r="K3606">
            <v>478500</v>
          </cell>
        </row>
        <row r="3607">
          <cell r="A3607">
            <v>5503</v>
          </cell>
          <cell r="B3607">
            <v>1994</v>
          </cell>
          <cell r="C3607">
            <v>5503</v>
          </cell>
          <cell r="D3607" t="str">
            <v>KENWORTH</v>
          </cell>
          <cell r="E3607" t="str">
            <v>KENWORTH T600</v>
          </cell>
          <cell r="F3607">
            <v>9</v>
          </cell>
          <cell r="G3607">
            <v>9</v>
          </cell>
          <cell r="H3607">
            <v>5</v>
          </cell>
          <cell r="I3607">
            <v>3</v>
          </cell>
          <cell r="J3607">
            <v>900000</v>
          </cell>
          <cell r="K3607">
            <v>531500</v>
          </cell>
        </row>
        <row r="3608">
          <cell r="A3608">
            <v>5503</v>
          </cell>
          <cell r="B3608">
            <v>1995</v>
          </cell>
          <cell r="C3608">
            <v>5503</v>
          </cell>
          <cell r="D3608" t="str">
            <v>KENWORTH</v>
          </cell>
          <cell r="E3608" t="str">
            <v>KENWORTH T600</v>
          </cell>
          <cell r="F3608">
            <v>9</v>
          </cell>
          <cell r="G3608">
            <v>9</v>
          </cell>
          <cell r="H3608">
            <v>5</v>
          </cell>
          <cell r="I3608">
            <v>3</v>
          </cell>
          <cell r="J3608">
            <v>900000</v>
          </cell>
          <cell r="K3608">
            <v>591000</v>
          </cell>
        </row>
        <row r="3609">
          <cell r="A3609">
            <v>5503</v>
          </cell>
          <cell r="B3609">
            <v>1996</v>
          </cell>
          <cell r="C3609">
            <v>5503</v>
          </cell>
          <cell r="D3609" t="str">
            <v>KENWORTH</v>
          </cell>
          <cell r="E3609" t="str">
            <v>KENWORTH T600</v>
          </cell>
          <cell r="F3609">
            <v>9</v>
          </cell>
          <cell r="G3609">
            <v>9</v>
          </cell>
          <cell r="H3609">
            <v>5</v>
          </cell>
          <cell r="I3609">
            <v>3</v>
          </cell>
          <cell r="J3609">
            <v>900000</v>
          </cell>
          <cell r="K3609">
            <v>656500</v>
          </cell>
        </row>
        <row r="3610">
          <cell r="A3610">
            <v>5503</v>
          </cell>
          <cell r="B3610">
            <v>1997</v>
          </cell>
          <cell r="C3610">
            <v>5503</v>
          </cell>
          <cell r="D3610" t="str">
            <v>KENWORTH</v>
          </cell>
          <cell r="E3610" t="str">
            <v>KENWORTH T600</v>
          </cell>
          <cell r="F3610">
            <v>9</v>
          </cell>
          <cell r="G3610">
            <v>9</v>
          </cell>
          <cell r="H3610">
            <v>5</v>
          </cell>
          <cell r="I3610">
            <v>3</v>
          </cell>
          <cell r="J3610">
            <v>900000</v>
          </cell>
          <cell r="K3610">
            <v>724500</v>
          </cell>
        </row>
        <row r="3611">
          <cell r="A3611">
            <v>5503</v>
          </cell>
          <cell r="B3611">
            <v>1998</v>
          </cell>
          <cell r="C3611">
            <v>5503</v>
          </cell>
          <cell r="D3611" t="str">
            <v>KENWORTH</v>
          </cell>
          <cell r="E3611" t="str">
            <v>KENWORTH T600</v>
          </cell>
          <cell r="F3611">
            <v>9</v>
          </cell>
          <cell r="G3611">
            <v>9</v>
          </cell>
          <cell r="H3611">
            <v>5</v>
          </cell>
          <cell r="I3611">
            <v>3</v>
          </cell>
          <cell r="J3611">
            <v>900000</v>
          </cell>
          <cell r="K3611">
            <v>765000</v>
          </cell>
        </row>
        <row r="3612">
          <cell r="A3612">
            <v>5503</v>
          </cell>
          <cell r="B3612">
            <v>1999</v>
          </cell>
          <cell r="C3612">
            <v>5503</v>
          </cell>
          <cell r="D3612" t="str">
            <v>KENWORTH</v>
          </cell>
          <cell r="E3612" t="str">
            <v>KENWORTH T600</v>
          </cell>
          <cell r="F3612">
            <v>9</v>
          </cell>
          <cell r="G3612">
            <v>9</v>
          </cell>
          <cell r="H3612">
            <v>5</v>
          </cell>
          <cell r="I3612">
            <v>3</v>
          </cell>
          <cell r="J3612">
            <v>900000</v>
          </cell>
          <cell r="K3612">
            <v>810000</v>
          </cell>
        </row>
        <row r="3613">
          <cell r="A3613">
            <v>5503</v>
          </cell>
          <cell r="B3613">
            <v>2000</v>
          </cell>
          <cell r="C3613">
            <v>5503</v>
          </cell>
          <cell r="D3613" t="str">
            <v>KENWORTH</v>
          </cell>
          <cell r="E3613" t="str">
            <v>KENWORTH T600</v>
          </cell>
          <cell r="F3613">
            <v>9</v>
          </cell>
          <cell r="G3613">
            <v>9</v>
          </cell>
          <cell r="H3613">
            <v>5</v>
          </cell>
          <cell r="I3613">
            <v>3</v>
          </cell>
          <cell r="J3613">
            <v>900000</v>
          </cell>
          <cell r="K3613">
            <v>900000</v>
          </cell>
        </row>
        <row r="3614">
          <cell r="A3614">
            <v>5503</v>
          </cell>
          <cell r="B3614">
            <v>2001</v>
          </cell>
          <cell r="C3614">
            <v>5503</v>
          </cell>
          <cell r="D3614" t="str">
            <v>KENWORTH</v>
          </cell>
          <cell r="E3614" t="str">
            <v>KENWORTH T600</v>
          </cell>
          <cell r="F3614">
            <v>9</v>
          </cell>
          <cell r="G3614">
            <v>9</v>
          </cell>
          <cell r="H3614">
            <v>5</v>
          </cell>
          <cell r="I3614">
            <v>3</v>
          </cell>
          <cell r="J3614">
            <v>900000</v>
          </cell>
          <cell r="K3614">
            <v>930000</v>
          </cell>
        </row>
        <row r="3615">
          <cell r="A3615">
            <v>5504</v>
          </cell>
          <cell r="B3615">
            <v>1994</v>
          </cell>
          <cell r="C3615">
            <v>5504</v>
          </cell>
          <cell r="D3615" t="str">
            <v>KENWORTH</v>
          </cell>
          <cell r="E3615" t="str">
            <v>KENWORTH T 300</v>
          </cell>
          <cell r="F3615">
            <v>5</v>
          </cell>
          <cell r="G3615">
            <v>5</v>
          </cell>
          <cell r="H3615">
            <v>4</v>
          </cell>
          <cell r="I3615">
            <v>3</v>
          </cell>
          <cell r="J3615">
            <v>450000</v>
          </cell>
          <cell r="K3615">
            <v>195000</v>
          </cell>
        </row>
        <row r="3616">
          <cell r="A3616">
            <v>5504</v>
          </cell>
          <cell r="B3616">
            <v>1995</v>
          </cell>
          <cell r="C3616">
            <v>5504</v>
          </cell>
          <cell r="D3616" t="str">
            <v>KENWORTH</v>
          </cell>
          <cell r="E3616" t="str">
            <v>KENWORTH T 300</v>
          </cell>
          <cell r="F3616">
            <v>5</v>
          </cell>
          <cell r="G3616">
            <v>5</v>
          </cell>
          <cell r="H3616">
            <v>4</v>
          </cell>
          <cell r="I3616">
            <v>3</v>
          </cell>
          <cell r="J3616">
            <v>450000</v>
          </cell>
          <cell r="K3616">
            <v>220000</v>
          </cell>
        </row>
        <row r="3617">
          <cell r="A3617">
            <v>5504</v>
          </cell>
          <cell r="B3617">
            <v>1996</v>
          </cell>
          <cell r="C3617">
            <v>5504</v>
          </cell>
          <cell r="D3617" t="str">
            <v>KENWORTH</v>
          </cell>
          <cell r="E3617" t="str">
            <v>KENWORTH T 300</v>
          </cell>
          <cell r="F3617">
            <v>5</v>
          </cell>
          <cell r="G3617">
            <v>5</v>
          </cell>
          <cell r="H3617">
            <v>4</v>
          </cell>
          <cell r="I3617">
            <v>3</v>
          </cell>
          <cell r="J3617">
            <v>450000</v>
          </cell>
          <cell r="K3617">
            <v>284000</v>
          </cell>
        </row>
        <row r="3618">
          <cell r="A3618">
            <v>5504</v>
          </cell>
          <cell r="B3618">
            <v>1997</v>
          </cell>
          <cell r="C3618">
            <v>5504</v>
          </cell>
          <cell r="D3618" t="str">
            <v>KENWORTH</v>
          </cell>
          <cell r="E3618" t="str">
            <v>KENWORTH T 300</v>
          </cell>
          <cell r="F3618">
            <v>5</v>
          </cell>
          <cell r="G3618">
            <v>5</v>
          </cell>
          <cell r="H3618">
            <v>4</v>
          </cell>
          <cell r="I3618">
            <v>3</v>
          </cell>
          <cell r="J3618">
            <v>450000</v>
          </cell>
          <cell r="K3618">
            <v>310000</v>
          </cell>
        </row>
        <row r="3619">
          <cell r="A3619">
            <v>5504</v>
          </cell>
          <cell r="B3619">
            <v>1998</v>
          </cell>
          <cell r="C3619">
            <v>5504</v>
          </cell>
          <cell r="D3619" t="str">
            <v>KENWORTH</v>
          </cell>
          <cell r="E3619" t="str">
            <v>KENWORTH T 300</v>
          </cell>
          <cell r="F3619">
            <v>5</v>
          </cell>
          <cell r="G3619">
            <v>5</v>
          </cell>
          <cell r="H3619">
            <v>4</v>
          </cell>
          <cell r="I3619">
            <v>3</v>
          </cell>
          <cell r="J3619">
            <v>450000</v>
          </cell>
          <cell r="K3619">
            <v>367000</v>
          </cell>
        </row>
        <row r="3620">
          <cell r="A3620">
            <v>5504</v>
          </cell>
          <cell r="B3620">
            <v>1999</v>
          </cell>
          <cell r="C3620">
            <v>5504</v>
          </cell>
          <cell r="D3620" t="str">
            <v>KENWORTH</v>
          </cell>
          <cell r="E3620" t="str">
            <v>KENWORTH T 300</v>
          </cell>
          <cell r="F3620">
            <v>5</v>
          </cell>
          <cell r="G3620">
            <v>5</v>
          </cell>
          <cell r="H3620">
            <v>4</v>
          </cell>
          <cell r="I3620">
            <v>3</v>
          </cell>
          <cell r="J3620">
            <v>450000</v>
          </cell>
          <cell r="K3620">
            <v>412000</v>
          </cell>
        </row>
        <row r="3621">
          <cell r="A3621">
            <v>5504</v>
          </cell>
          <cell r="B3621">
            <v>2000</v>
          </cell>
          <cell r="C3621">
            <v>5504</v>
          </cell>
          <cell r="D3621" t="str">
            <v>KENWORTH</v>
          </cell>
          <cell r="E3621" t="str">
            <v>KENWORTH T 300</v>
          </cell>
          <cell r="F3621">
            <v>5</v>
          </cell>
          <cell r="G3621">
            <v>5</v>
          </cell>
          <cell r="H3621">
            <v>4</v>
          </cell>
          <cell r="I3621">
            <v>3</v>
          </cell>
          <cell r="J3621">
            <v>450000</v>
          </cell>
          <cell r="K3621">
            <v>450000</v>
          </cell>
        </row>
        <row r="3622">
          <cell r="A3622">
            <v>5504</v>
          </cell>
          <cell r="B3622">
            <v>2001</v>
          </cell>
          <cell r="C3622">
            <v>5504</v>
          </cell>
          <cell r="D3622" t="str">
            <v>KENWORTH</v>
          </cell>
          <cell r="E3622" t="str">
            <v>KENWORTH T 300</v>
          </cell>
          <cell r="F3622">
            <v>5</v>
          </cell>
          <cell r="G3622">
            <v>5</v>
          </cell>
          <cell r="H3622">
            <v>4</v>
          </cell>
          <cell r="I3622">
            <v>3</v>
          </cell>
          <cell r="J3622">
            <v>450000</v>
          </cell>
          <cell r="K3622">
            <v>480000</v>
          </cell>
        </row>
        <row r="3623">
          <cell r="A3623">
            <v>5505</v>
          </cell>
          <cell r="B3623">
            <v>1986</v>
          </cell>
          <cell r="C3623">
            <v>5505</v>
          </cell>
          <cell r="D3623" t="str">
            <v>KENWORTH</v>
          </cell>
          <cell r="E3623" t="str">
            <v>KENWORTH-KENMEX T400B</v>
          </cell>
          <cell r="F3623">
            <v>5</v>
          </cell>
          <cell r="G3623">
            <v>5</v>
          </cell>
          <cell r="H3623">
            <v>4</v>
          </cell>
          <cell r="I3623">
            <v>3</v>
          </cell>
          <cell r="J3623">
            <v>690000</v>
          </cell>
          <cell r="K3623">
            <v>168900</v>
          </cell>
        </row>
        <row r="3624">
          <cell r="A3624">
            <v>5505</v>
          </cell>
          <cell r="B3624">
            <v>1987</v>
          </cell>
          <cell r="C3624">
            <v>5505</v>
          </cell>
          <cell r="D3624" t="str">
            <v>KENWORTH</v>
          </cell>
          <cell r="E3624" t="str">
            <v>KENWORTH-KENMEX T400B</v>
          </cell>
          <cell r="F3624">
            <v>5</v>
          </cell>
          <cell r="G3624">
            <v>5</v>
          </cell>
          <cell r="H3624">
            <v>4</v>
          </cell>
          <cell r="I3624">
            <v>3</v>
          </cell>
          <cell r="J3624">
            <v>690000</v>
          </cell>
          <cell r="K3624">
            <v>183800</v>
          </cell>
        </row>
        <row r="3625">
          <cell r="A3625">
            <v>5505</v>
          </cell>
          <cell r="B3625">
            <v>1988</v>
          </cell>
          <cell r="C3625">
            <v>5505</v>
          </cell>
          <cell r="D3625" t="str">
            <v>KENWORTH</v>
          </cell>
          <cell r="E3625" t="str">
            <v>KENWORTH-KENMEX T400B</v>
          </cell>
          <cell r="F3625">
            <v>5</v>
          </cell>
          <cell r="G3625">
            <v>5</v>
          </cell>
          <cell r="H3625">
            <v>4</v>
          </cell>
          <cell r="I3625">
            <v>3</v>
          </cell>
          <cell r="J3625">
            <v>690000</v>
          </cell>
          <cell r="K3625">
            <v>198700</v>
          </cell>
        </row>
        <row r="3626">
          <cell r="A3626">
            <v>5505</v>
          </cell>
          <cell r="B3626">
            <v>1989</v>
          </cell>
          <cell r="C3626">
            <v>5505</v>
          </cell>
          <cell r="D3626" t="str">
            <v>KENWORTH</v>
          </cell>
          <cell r="E3626" t="str">
            <v>KENWORTH-KENMEX T400B</v>
          </cell>
          <cell r="F3626">
            <v>5</v>
          </cell>
          <cell r="G3626">
            <v>5</v>
          </cell>
          <cell r="H3626">
            <v>4</v>
          </cell>
          <cell r="I3626">
            <v>3</v>
          </cell>
          <cell r="J3626">
            <v>690000</v>
          </cell>
          <cell r="K3626">
            <v>216300</v>
          </cell>
        </row>
        <row r="3627">
          <cell r="A3627">
            <v>5505</v>
          </cell>
          <cell r="B3627">
            <v>1990</v>
          </cell>
          <cell r="C3627">
            <v>5505</v>
          </cell>
          <cell r="D3627" t="str">
            <v>KENWORTH</v>
          </cell>
          <cell r="E3627" t="str">
            <v>KENWORTH-KENMEX T400B</v>
          </cell>
          <cell r="F3627">
            <v>5</v>
          </cell>
          <cell r="G3627">
            <v>5</v>
          </cell>
          <cell r="H3627">
            <v>4</v>
          </cell>
          <cell r="I3627">
            <v>3</v>
          </cell>
          <cell r="J3627">
            <v>690000</v>
          </cell>
          <cell r="K3627">
            <v>233800</v>
          </cell>
        </row>
        <row r="3628">
          <cell r="A3628">
            <v>5505</v>
          </cell>
          <cell r="B3628">
            <v>1991</v>
          </cell>
          <cell r="C3628">
            <v>5505</v>
          </cell>
          <cell r="D3628" t="str">
            <v>KENWORTH</v>
          </cell>
          <cell r="E3628" t="str">
            <v>KENWORTH-KENMEX T400B</v>
          </cell>
          <cell r="F3628">
            <v>5</v>
          </cell>
          <cell r="G3628">
            <v>5</v>
          </cell>
          <cell r="H3628">
            <v>4</v>
          </cell>
          <cell r="I3628">
            <v>3</v>
          </cell>
          <cell r="J3628">
            <v>690000</v>
          </cell>
          <cell r="K3628">
            <v>251400</v>
          </cell>
        </row>
        <row r="3629">
          <cell r="A3629">
            <v>5505</v>
          </cell>
          <cell r="B3629">
            <v>1992</v>
          </cell>
          <cell r="C3629">
            <v>5505</v>
          </cell>
          <cell r="D3629" t="str">
            <v>KENWORTH</v>
          </cell>
          <cell r="E3629" t="str">
            <v>KENWORTH-KENMEX T400B</v>
          </cell>
          <cell r="F3629">
            <v>5</v>
          </cell>
          <cell r="G3629">
            <v>5</v>
          </cell>
          <cell r="H3629">
            <v>4</v>
          </cell>
          <cell r="I3629">
            <v>3</v>
          </cell>
          <cell r="J3629">
            <v>690000</v>
          </cell>
          <cell r="K3629">
            <v>270600</v>
          </cell>
        </row>
        <row r="3630">
          <cell r="A3630">
            <v>5505</v>
          </cell>
          <cell r="B3630">
            <v>1993</v>
          </cell>
          <cell r="C3630">
            <v>5505</v>
          </cell>
          <cell r="D3630" t="str">
            <v>KENWORTH</v>
          </cell>
          <cell r="E3630" t="str">
            <v>KENWORTH-KENMEX T400B</v>
          </cell>
          <cell r="F3630">
            <v>5</v>
          </cell>
          <cell r="G3630">
            <v>5</v>
          </cell>
          <cell r="H3630">
            <v>4</v>
          </cell>
          <cell r="I3630">
            <v>3</v>
          </cell>
          <cell r="J3630">
            <v>690000</v>
          </cell>
          <cell r="K3630">
            <v>284900</v>
          </cell>
        </row>
        <row r="3631">
          <cell r="A3631">
            <v>5505</v>
          </cell>
          <cell r="B3631">
            <v>1994</v>
          </cell>
          <cell r="C3631">
            <v>5505</v>
          </cell>
          <cell r="D3631" t="str">
            <v>KENWORTH</v>
          </cell>
          <cell r="E3631" t="str">
            <v>KENWORTH-KENMEX T400B</v>
          </cell>
          <cell r="F3631">
            <v>5</v>
          </cell>
          <cell r="G3631">
            <v>5</v>
          </cell>
          <cell r="H3631">
            <v>4</v>
          </cell>
          <cell r="I3631">
            <v>3</v>
          </cell>
          <cell r="J3631">
            <v>690000</v>
          </cell>
          <cell r="K3631">
            <v>299100</v>
          </cell>
        </row>
        <row r="3632">
          <cell r="A3632">
            <v>5505</v>
          </cell>
          <cell r="B3632">
            <v>1995</v>
          </cell>
          <cell r="C3632">
            <v>5505</v>
          </cell>
          <cell r="D3632" t="str">
            <v>KENWORTH</v>
          </cell>
          <cell r="E3632" t="str">
            <v>KENWORTH-KENMEX T400B</v>
          </cell>
          <cell r="F3632">
            <v>5</v>
          </cell>
          <cell r="G3632">
            <v>5</v>
          </cell>
          <cell r="H3632">
            <v>4</v>
          </cell>
          <cell r="I3632">
            <v>3</v>
          </cell>
          <cell r="J3632">
            <v>690000</v>
          </cell>
          <cell r="K3632">
            <v>333700</v>
          </cell>
        </row>
        <row r="3633">
          <cell r="A3633">
            <v>5505</v>
          </cell>
          <cell r="B3633">
            <v>1996</v>
          </cell>
          <cell r="C3633">
            <v>5505</v>
          </cell>
          <cell r="D3633" t="str">
            <v>KENWORTH</v>
          </cell>
          <cell r="E3633" t="str">
            <v>KENWORTH-KENMEX T400B</v>
          </cell>
          <cell r="F3633">
            <v>5</v>
          </cell>
          <cell r="G3633">
            <v>5</v>
          </cell>
          <cell r="H3633">
            <v>4</v>
          </cell>
          <cell r="I3633">
            <v>3</v>
          </cell>
          <cell r="J3633">
            <v>690000</v>
          </cell>
          <cell r="K3633">
            <v>426500</v>
          </cell>
        </row>
        <row r="3634">
          <cell r="A3634">
            <v>5505</v>
          </cell>
          <cell r="B3634">
            <v>1997</v>
          </cell>
          <cell r="C3634">
            <v>5505</v>
          </cell>
          <cell r="D3634" t="str">
            <v>KENWORTH</v>
          </cell>
          <cell r="E3634" t="str">
            <v>KENWORTH-KENMEX T400B</v>
          </cell>
          <cell r="F3634">
            <v>5</v>
          </cell>
          <cell r="G3634">
            <v>5</v>
          </cell>
          <cell r="H3634">
            <v>4</v>
          </cell>
          <cell r="I3634">
            <v>3</v>
          </cell>
          <cell r="J3634">
            <v>690000</v>
          </cell>
          <cell r="K3634">
            <v>463100</v>
          </cell>
        </row>
        <row r="3635">
          <cell r="A3635">
            <v>5505</v>
          </cell>
          <cell r="B3635">
            <v>1998</v>
          </cell>
          <cell r="C3635">
            <v>5505</v>
          </cell>
          <cell r="D3635" t="str">
            <v>KENWORTH</v>
          </cell>
          <cell r="E3635" t="str">
            <v>KENWORTH-KENMEX T400B</v>
          </cell>
          <cell r="F3635">
            <v>5</v>
          </cell>
          <cell r="G3635">
            <v>5</v>
          </cell>
          <cell r="H3635">
            <v>4</v>
          </cell>
          <cell r="I3635">
            <v>3</v>
          </cell>
          <cell r="J3635">
            <v>690000</v>
          </cell>
          <cell r="K3635">
            <v>506255</v>
          </cell>
        </row>
        <row r="3636">
          <cell r="A3636">
            <v>5505</v>
          </cell>
          <cell r="B3636">
            <v>1999</v>
          </cell>
          <cell r="C3636">
            <v>5505</v>
          </cell>
          <cell r="D3636" t="str">
            <v>KENWORTH</v>
          </cell>
          <cell r="E3636" t="str">
            <v>KENWORTH-KENMEX T400B</v>
          </cell>
          <cell r="F3636">
            <v>5</v>
          </cell>
          <cell r="G3636">
            <v>5</v>
          </cell>
          <cell r="H3636">
            <v>4</v>
          </cell>
          <cell r="I3636">
            <v>3</v>
          </cell>
          <cell r="J3636">
            <v>690000</v>
          </cell>
          <cell r="K3636">
            <v>613415</v>
          </cell>
        </row>
        <row r="3637">
          <cell r="A3637">
            <v>5505</v>
          </cell>
          <cell r="B3637">
            <v>2000</v>
          </cell>
          <cell r="C3637">
            <v>5505</v>
          </cell>
          <cell r="D3637" t="str">
            <v>KENWORTH</v>
          </cell>
          <cell r="E3637" t="str">
            <v>KENWORTH-KENMEX T400B</v>
          </cell>
          <cell r="F3637">
            <v>5</v>
          </cell>
          <cell r="G3637">
            <v>5</v>
          </cell>
          <cell r="H3637">
            <v>4</v>
          </cell>
          <cell r="I3637">
            <v>3</v>
          </cell>
          <cell r="J3637">
            <v>690000</v>
          </cell>
          <cell r="K3637">
            <v>690000</v>
          </cell>
        </row>
        <row r="3638">
          <cell r="A3638">
            <v>5505</v>
          </cell>
          <cell r="B3638">
            <v>2001</v>
          </cell>
          <cell r="C3638">
            <v>5505</v>
          </cell>
          <cell r="D3638" t="str">
            <v>KENWORTH</v>
          </cell>
          <cell r="E3638" t="str">
            <v>KENWORTH-KENMEX T400B</v>
          </cell>
          <cell r="F3638">
            <v>5</v>
          </cell>
          <cell r="G3638">
            <v>5</v>
          </cell>
          <cell r="H3638">
            <v>4</v>
          </cell>
          <cell r="I3638">
            <v>3</v>
          </cell>
          <cell r="J3638">
            <v>690000</v>
          </cell>
          <cell r="K3638">
            <v>720000</v>
          </cell>
        </row>
        <row r="3639">
          <cell r="A3639">
            <v>5506</v>
          </cell>
          <cell r="B3639">
            <v>1999</v>
          </cell>
          <cell r="C3639">
            <v>5506</v>
          </cell>
          <cell r="D3639" t="str">
            <v>KENWORTH</v>
          </cell>
          <cell r="E3639" t="str">
            <v>KENWORTH  T2000</v>
          </cell>
          <cell r="F3639">
            <v>9</v>
          </cell>
          <cell r="G3639">
            <v>9</v>
          </cell>
          <cell r="H3639">
            <v>5</v>
          </cell>
          <cell r="I3639">
            <v>3</v>
          </cell>
          <cell r="J3639">
            <v>1217000</v>
          </cell>
          <cell r="K3639">
            <v>1040500</v>
          </cell>
        </row>
        <row r="3640">
          <cell r="A3640">
            <v>5506</v>
          </cell>
          <cell r="B3640">
            <v>2000</v>
          </cell>
          <cell r="C3640">
            <v>5506</v>
          </cell>
          <cell r="D3640" t="str">
            <v>KENWORTH</v>
          </cell>
          <cell r="E3640" t="str">
            <v>KENWORTH  T2000</v>
          </cell>
          <cell r="F3640">
            <v>9</v>
          </cell>
          <cell r="G3640">
            <v>9</v>
          </cell>
          <cell r="H3640">
            <v>5</v>
          </cell>
          <cell r="I3640">
            <v>3</v>
          </cell>
          <cell r="J3640">
            <v>1217000</v>
          </cell>
          <cell r="K3640">
            <v>1217000</v>
          </cell>
        </row>
        <row r="3641">
          <cell r="A3641">
            <v>5506</v>
          </cell>
          <cell r="B3641">
            <v>2001</v>
          </cell>
          <cell r="C3641">
            <v>5506</v>
          </cell>
          <cell r="D3641" t="str">
            <v>KENWORTH</v>
          </cell>
          <cell r="E3641" t="str">
            <v>KENWORTH  T2000</v>
          </cell>
          <cell r="F3641">
            <v>9</v>
          </cell>
          <cell r="G3641">
            <v>9</v>
          </cell>
          <cell r="H3641">
            <v>5</v>
          </cell>
          <cell r="I3641">
            <v>3</v>
          </cell>
          <cell r="J3641">
            <v>1217000</v>
          </cell>
          <cell r="K3641">
            <v>1250000</v>
          </cell>
        </row>
        <row r="3642">
          <cell r="A3642">
            <v>5507</v>
          </cell>
          <cell r="B3642">
            <v>1999</v>
          </cell>
          <cell r="C3642">
            <v>5507</v>
          </cell>
          <cell r="D3642" t="str">
            <v>KENWORTH</v>
          </cell>
          <cell r="E3642" t="str">
            <v>KENWORTH KENMEX</v>
          </cell>
          <cell r="F3642">
            <v>9</v>
          </cell>
          <cell r="G3642">
            <v>9</v>
          </cell>
          <cell r="H3642">
            <v>5</v>
          </cell>
          <cell r="I3642">
            <v>3</v>
          </cell>
          <cell r="J3642">
            <v>921000</v>
          </cell>
          <cell r="K3642">
            <v>787500</v>
          </cell>
        </row>
        <row r="3643">
          <cell r="A3643">
            <v>5507</v>
          </cell>
          <cell r="B3643">
            <v>2000</v>
          </cell>
          <cell r="C3643">
            <v>5507</v>
          </cell>
          <cell r="D3643" t="str">
            <v>KENWORTH</v>
          </cell>
          <cell r="E3643" t="str">
            <v>KENWORTH KENMEX</v>
          </cell>
          <cell r="F3643">
            <v>9</v>
          </cell>
          <cell r="G3643">
            <v>9</v>
          </cell>
          <cell r="H3643">
            <v>5</v>
          </cell>
          <cell r="I3643">
            <v>3</v>
          </cell>
          <cell r="J3643">
            <v>921000</v>
          </cell>
          <cell r="K3643">
            <v>850000</v>
          </cell>
        </row>
        <row r="3644">
          <cell r="A3644">
            <v>5507</v>
          </cell>
          <cell r="B3644">
            <v>2001</v>
          </cell>
          <cell r="C3644">
            <v>5507</v>
          </cell>
          <cell r="D3644" t="str">
            <v>KENWORTH</v>
          </cell>
          <cell r="E3644" t="str">
            <v>KENWORTH KENMEX</v>
          </cell>
          <cell r="F3644">
            <v>9</v>
          </cell>
          <cell r="G3644">
            <v>9</v>
          </cell>
          <cell r="H3644">
            <v>5</v>
          </cell>
          <cell r="I3644">
            <v>3</v>
          </cell>
          <cell r="J3644">
            <v>921000</v>
          </cell>
          <cell r="K3644">
            <v>921000</v>
          </cell>
        </row>
        <row r="3645">
          <cell r="A3645">
            <v>5508</v>
          </cell>
          <cell r="B3645">
            <v>2000</v>
          </cell>
          <cell r="C3645">
            <v>5508</v>
          </cell>
          <cell r="D3645" t="str">
            <v>KENWORTH</v>
          </cell>
          <cell r="E3645" t="str">
            <v>KENWORTH KENMEX W-900</v>
          </cell>
          <cell r="F3645">
            <v>9</v>
          </cell>
          <cell r="G3645">
            <v>9</v>
          </cell>
          <cell r="H3645">
            <v>5</v>
          </cell>
          <cell r="I3645">
            <v>3</v>
          </cell>
          <cell r="J3645">
            <v>1240000</v>
          </cell>
          <cell r="K3645">
            <v>1240000</v>
          </cell>
        </row>
        <row r="3646">
          <cell r="A3646">
            <v>5508</v>
          </cell>
          <cell r="B3646">
            <v>2001</v>
          </cell>
          <cell r="C3646">
            <v>5508</v>
          </cell>
          <cell r="D3646" t="str">
            <v>KENWORTH</v>
          </cell>
          <cell r="E3646" t="str">
            <v>KENWORTH KENMEX W-900</v>
          </cell>
          <cell r="F3646">
            <v>9</v>
          </cell>
          <cell r="G3646">
            <v>9</v>
          </cell>
          <cell r="H3646">
            <v>5</v>
          </cell>
          <cell r="I3646">
            <v>3</v>
          </cell>
          <cell r="J3646">
            <v>1240000</v>
          </cell>
          <cell r="K3646">
            <v>1300000</v>
          </cell>
        </row>
        <row r="3647">
          <cell r="A3647">
            <v>5550</v>
          </cell>
          <cell r="B3647">
            <v>1989</v>
          </cell>
          <cell r="C3647">
            <v>5550</v>
          </cell>
          <cell r="D3647" t="str">
            <v>KENWORTH</v>
          </cell>
          <cell r="E3647" t="str">
            <v>KENWORTH CHASIS CABINA T-450 4X2</v>
          </cell>
          <cell r="F3647">
            <v>5</v>
          </cell>
          <cell r="G3647">
            <v>5</v>
          </cell>
          <cell r="H3647">
            <v>4</v>
          </cell>
          <cell r="I3647">
            <v>3</v>
          </cell>
          <cell r="J3647">
            <v>580800</v>
          </cell>
          <cell r="K3647">
            <v>200000</v>
          </cell>
        </row>
        <row r="3648">
          <cell r="A3648">
            <v>5550</v>
          </cell>
          <cell r="B3648">
            <v>1992</v>
          </cell>
          <cell r="C3648">
            <v>5550</v>
          </cell>
          <cell r="D3648" t="str">
            <v>KENWORTH</v>
          </cell>
          <cell r="E3648" t="str">
            <v>KENWORTH CHASIS CABINA T-450 4X2</v>
          </cell>
          <cell r="F3648">
            <v>5</v>
          </cell>
          <cell r="G3648">
            <v>5</v>
          </cell>
          <cell r="H3648">
            <v>4</v>
          </cell>
          <cell r="I3648">
            <v>3</v>
          </cell>
          <cell r="J3648">
            <v>580800</v>
          </cell>
          <cell r="K3648">
            <v>283500</v>
          </cell>
        </row>
        <row r="3649">
          <cell r="A3649">
            <v>5550</v>
          </cell>
          <cell r="B3649">
            <v>1993</v>
          </cell>
          <cell r="C3649">
            <v>5550</v>
          </cell>
          <cell r="D3649" t="str">
            <v>KENWORTH</v>
          </cell>
          <cell r="E3649" t="str">
            <v>KENWORTH CHASIS CABINA T-450 4X2</v>
          </cell>
          <cell r="F3649">
            <v>5</v>
          </cell>
          <cell r="G3649">
            <v>5</v>
          </cell>
          <cell r="H3649">
            <v>4</v>
          </cell>
          <cell r="I3649">
            <v>3</v>
          </cell>
          <cell r="J3649">
            <v>580800</v>
          </cell>
          <cell r="K3649">
            <v>315000</v>
          </cell>
        </row>
        <row r="3650">
          <cell r="A3650">
            <v>5550</v>
          </cell>
          <cell r="B3650">
            <v>1994</v>
          </cell>
          <cell r="C3650">
            <v>5550</v>
          </cell>
          <cell r="D3650" t="str">
            <v>KENWORTH</v>
          </cell>
          <cell r="E3650" t="str">
            <v>KENWORTH CHASIS CABINA T-450 4X2</v>
          </cell>
          <cell r="F3650">
            <v>5</v>
          </cell>
          <cell r="G3650">
            <v>5</v>
          </cell>
          <cell r="H3650">
            <v>4</v>
          </cell>
          <cell r="I3650">
            <v>3</v>
          </cell>
          <cell r="J3650">
            <v>580800</v>
          </cell>
          <cell r="K3650">
            <v>331500</v>
          </cell>
        </row>
        <row r="3651">
          <cell r="A3651">
            <v>5550</v>
          </cell>
          <cell r="B3651">
            <v>1995</v>
          </cell>
          <cell r="C3651">
            <v>5550</v>
          </cell>
          <cell r="D3651" t="str">
            <v>KENWORTH</v>
          </cell>
          <cell r="E3651" t="str">
            <v>KENWORTH CHASIS CABINA T-450 4X2</v>
          </cell>
          <cell r="F3651">
            <v>5</v>
          </cell>
          <cell r="G3651">
            <v>5</v>
          </cell>
          <cell r="H3651">
            <v>4</v>
          </cell>
          <cell r="I3651">
            <v>3</v>
          </cell>
          <cell r="J3651">
            <v>580800</v>
          </cell>
          <cell r="K3651">
            <v>373000</v>
          </cell>
        </row>
        <row r="3652">
          <cell r="A3652">
            <v>5550</v>
          </cell>
          <cell r="B3652">
            <v>1996</v>
          </cell>
          <cell r="C3652">
            <v>5550</v>
          </cell>
          <cell r="D3652" t="str">
            <v>KENWORTH</v>
          </cell>
          <cell r="E3652" t="str">
            <v>KENWORTH CHASIS CABINA T-450 4X2</v>
          </cell>
          <cell r="F3652">
            <v>5</v>
          </cell>
          <cell r="G3652">
            <v>5</v>
          </cell>
          <cell r="H3652">
            <v>4</v>
          </cell>
          <cell r="I3652">
            <v>3</v>
          </cell>
          <cell r="J3652">
            <v>580800</v>
          </cell>
          <cell r="K3652">
            <v>429000</v>
          </cell>
        </row>
        <row r="3653">
          <cell r="A3653">
            <v>5550</v>
          </cell>
          <cell r="B3653">
            <v>1997</v>
          </cell>
          <cell r="C3653">
            <v>5550</v>
          </cell>
          <cell r="D3653" t="str">
            <v>KENWORTH</v>
          </cell>
          <cell r="E3653" t="str">
            <v>KENWORTH CHASIS CABINA T-450 4X2</v>
          </cell>
          <cell r="F3653">
            <v>5</v>
          </cell>
          <cell r="G3653">
            <v>5</v>
          </cell>
          <cell r="H3653">
            <v>4</v>
          </cell>
          <cell r="I3653">
            <v>3</v>
          </cell>
          <cell r="J3653">
            <v>580800</v>
          </cell>
          <cell r="K3653">
            <v>503000</v>
          </cell>
        </row>
        <row r="3654">
          <cell r="A3654">
            <v>5550</v>
          </cell>
          <cell r="B3654">
            <v>1998</v>
          </cell>
          <cell r="C3654">
            <v>5550</v>
          </cell>
          <cell r="D3654" t="str">
            <v>KENWORTH</v>
          </cell>
          <cell r="E3654" t="str">
            <v>KENWORTH CHASIS CABINA T-450 4X2</v>
          </cell>
          <cell r="F3654">
            <v>5</v>
          </cell>
          <cell r="G3654">
            <v>5</v>
          </cell>
          <cell r="H3654">
            <v>4</v>
          </cell>
          <cell r="I3654">
            <v>3</v>
          </cell>
          <cell r="J3654">
            <v>580800</v>
          </cell>
          <cell r="K3654">
            <v>527000</v>
          </cell>
        </row>
        <row r="3655">
          <cell r="A3655">
            <v>5551</v>
          </cell>
          <cell r="B3655">
            <v>1990</v>
          </cell>
          <cell r="C3655">
            <v>5551</v>
          </cell>
          <cell r="D3655" t="str">
            <v>KENWORTH</v>
          </cell>
          <cell r="E3655" t="str">
            <v>KENWORTH CHASIS CABINA T-450 6X2</v>
          </cell>
          <cell r="F3655">
            <v>5</v>
          </cell>
          <cell r="G3655">
            <v>5</v>
          </cell>
          <cell r="H3655">
            <v>4</v>
          </cell>
          <cell r="I3655">
            <v>3</v>
          </cell>
          <cell r="J3655">
            <v>607200</v>
          </cell>
          <cell r="K3655">
            <v>234000</v>
          </cell>
        </row>
        <row r="3656">
          <cell r="A3656">
            <v>5551</v>
          </cell>
          <cell r="B3656">
            <v>1991</v>
          </cell>
          <cell r="C3656">
            <v>5551</v>
          </cell>
          <cell r="D3656" t="str">
            <v>KENWORTH</v>
          </cell>
          <cell r="E3656" t="str">
            <v>KENWORTH CHASIS CABINA T-450 6X2</v>
          </cell>
          <cell r="F3656">
            <v>5</v>
          </cell>
          <cell r="G3656">
            <v>5</v>
          </cell>
          <cell r="H3656">
            <v>4</v>
          </cell>
          <cell r="I3656">
            <v>3</v>
          </cell>
          <cell r="J3656">
            <v>607200</v>
          </cell>
          <cell r="K3656">
            <v>280000</v>
          </cell>
        </row>
        <row r="3657">
          <cell r="A3657">
            <v>5551</v>
          </cell>
          <cell r="B3657">
            <v>1992</v>
          </cell>
          <cell r="C3657">
            <v>5551</v>
          </cell>
          <cell r="D3657" t="str">
            <v>KENWORTH</v>
          </cell>
          <cell r="E3657" t="str">
            <v>KENWORTH CHASIS CABINA T-450 6X2</v>
          </cell>
          <cell r="F3657">
            <v>5</v>
          </cell>
          <cell r="G3657">
            <v>5</v>
          </cell>
          <cell r="H3657">
            <v>4</v>
          </cell>
          <cell r="I3657">
            <v>3</v>
          </cell>
          <cell r="J3657">
            <v>607200</v>
          </cell>
          <cell r="K3657">
            <v>300000</v>
          </cell>
        </row>
        <row r="3658">
          <cell r="A3658">
            <v>5551</v>
          </cell>
          <cell r="B3658">
            <v>1993</v>
          </cell>
          <cell r="C3658">
            <v>5551</v>
          </cell>
          <cell r="D3658" t="str">
            <v>KENWORTH</v>
          </cell>
          <cell r="E3658" t="str">
            <v>KENWORTH CHASIS CABINA T-450 6X2</v>
          </cell>
          <cell r="F3658">
            <v>5</v>
          </cell>
          <cell r="G3658">
            <v>5</v>
          </cell>
          <cell r="H3658">
            <v>4</v>
          </cell>
          <cell r="I3658">
            <v>3</v>
          </cell>
          <cell r="J3658">
            <v>607200</v>
          </cell>
          <cell r="K3658">
            <v>320000</v>
          </cell>
        </row>
        <row r="3659">
          <cell r="A3659">
            <v>5551</v>
          </cell>
          <cell r="B3659">
            <v>1994</v>
          </cell>
          <cell r="C3659">
            <v>5551</v>
          </cell>
          <cell r="D3659" t="str">
            <v>KENWORTH</v>
          </cell>
          <cell r="E3659" t="str">
            <v>KENWORTH CHASIS CABINA T-450 6X2</v>
          </cell>
          <cell r="F3659">
            <v>5</v>
          </cell>
          <cell r="G3659">
            <v>5</v>
          </cell>
          <cell r="H3659">
            <v>4</v>
          </cell>
          <cell r="I3659">
            <v>3</v>
          </cell>
          <cell r="J3659">
            <v>607200</v>
          </cell>
          <cell r="K3659">
            <v>340000</v>
          </cell>
        </row>
        <row r="3660">
          <cell r="A3660">
            <v>5551</v>
          </cell>
          <cell r="B3660">
            <v>1995</v>
          </cell>
          <cell r="C3660">
            <v>5551</v>
          </cell>
          <cell r="D3660" t="str">
            <v>KENWORTH</v>
          </cell>
          <cell r="E3660" t="str">
            <v>KENWORTH CHASIS CABINA T-450 6X2</v>
          </cell>
          <cell r="F3660">
            <v>5</v>
          </cell>
          <cell r="G3660">
            <v>5</v>
          </cell>
          <cell r="H3660">
            <v>4</v>
          </cell>
          <cell r="I3660">
            <v>3</v>
          </cell>
          <cell r="J3660">
            <v>607200</v>
          </cell>
          <cell r="K3660">
            <v>380000</v>
          </cell>
        </row>
        <row r="3661">
          <cell r="A3661">
            <v>5551</v>
          </cell>
          <cell r="B3661">
            <v>1997</v>
          </cell>
          <cell r="C3661">
            <v>5551</v>
          </cell>
          <cell r="D3661" t="str">
            <v>KENWORTH</v>
          </cell>
          <cell r="E3661" t="str">
            <v>KENWORTH CHASIS CABINA T-450 6X2</v>
          </cell>
          <cell r="F3661">
            <v>5</v>
          </cell>
          <cell r="G3661">
            <v>5</v>
          </cell>
          <cell r="H3661">
            <v>4</v>
          </cell>
          <cell r="I3661">
            <v>3</v>
          </cell>
          <cell r="J3661">
            <v>607200</v>
          </cell>
          <cell r="K3661">
            <v>520000</v>
          </cell>
        </row>
        <row r="3662">
          <cell r="A3662">
            <v>5551</v>
          </cell>
          <cell r="B3662">
            <v>1998</v>
          </cell>
          <cell r="C3662">
            <v>5551</v>
          </cell>
          <cell r="D3662" t="str">
            <v>KENWORTH</v>
          </cell>
          <cell r="E3662" t="str">
            <v>KENWORTH CHASIS CABINA T-450 6X2</v>
          </cell>
          <cell r="F3662">
            <v>5</v>
          </cell>
          <cell r="G3662">
            <v>5</v>
          </cell>
          <cell r="H3662">
            <v>4</v>
          </cell>
          <cell r="I3662">
            <v>3</v>
          </cell>
          <cell r="J3662">
            <v>607200</v>
          </cell>
          <cell r="K3662">
            <v>551000</v>
          </cell>
        </row>
        <row r="3663">
          <cell r="A3663">
            <v>5552</v>
          </cell>
          <cell r="B3663">
            <v>1991</v>
          </cell>
          <cell r="C3663">
            <v>5552</v>
          </cell>
          <cell r="D3663" t="str">
            <v>KENWORTH</v>
          </cell>
          <cell r="E3663" t="str">
            <v>KENWORTH CHASIS CABINA T-450 6X4</v>
          </cell>
          <cell r="F3663">
            <v>5</v>
          </cell>
          <cell r="G3663">
            <v>5</v>
          </cell>
          <cell r="H3663">
            <v>4</v>
          </cell>
          <cell r="I3663">
            <v>3</v>
          </cell>
          <cell r="J3663">
            <v>638000</v>
          </cell>
          <cell r="K3663">
            <v>320000</v>
          </cell>
        </row>
        <row r="3664">
          <cell r="A3664">
            <v>5552</v>
          </cell>
          <cell r="B3664">
            <v>1992</v>
          </cell>
          <cell r="C3664">
            <v>5552</v>
          </cell>
          <cell r="D3664" t="str">
            <v>KENWORTH</v>
          </cell>
          <cell r="E3664" t="str">
            <v>KENWORTH CHASIS CABINA T-450 6X4</v>
          </cell>
          <cell r="F3664">
            <v>5</v>
          </cell>
          <cell r="G3664">
            <v>5</v>
          </cell>
          <cell r="H3664">
            <v>4</v>
          </cell>
          <cell r="I3664">
            <v>3</v>
          </cell>
          <cell r="J3664">
            <v>638000</v>
          </cell>
          <cell r="K3664">
            <v>350000</v>
          </cell>
        </row>
        <row r="3665">
          <cell r="A3665">
            <v>5552</v>
          </cell>
          <cell r="B3665">
            <v>1993</v>
          </cell>
          <cell r="C3665">
            <v>5552</v>
          </cell>
          <cell r="D3665" t="str">
            <v>KENWORTH</v>
          </cell>
          <cell r="E3665" t="str">
            <v>KENWORTH CHASIS CABINA T-450 6X4</v>
          </cell>
          <cell r="F3665">
            <v>5</v>
          </cell>
          <cell r="G3665">
            <v>5</v>
          </cell>
          <cell r="H3665">
            <v>4</v>
          </cell>
          <cell r="I3665">
            <v>3</v>
          </cell>
          <cell r="J3665">
            <v>638000</v>
          </cell>
          <cell r="K3665">
            <v>370000</v>
          </cell>
        </row>
        <row r="3666">
          <cell r="A3666">
            <v>5552</v>
          </cell>
          <cell r="B3666">
            <v>1994</v>
          </cell>
          <cell r="C3666">
            <v>5552</v>
          </cell>
          <cell r="D3666" t="str">
            <v>KENWORTH</v>
          </cell>
          <cell r="E3666" t="str">
            <v>KENWORTH CHASIS CABINA T-450 6X4</v>
          </cell>
          <cell r="F3666">
            <v>5</v>
          </cell>
          <cell r="G3666">
            <v>5</v>
          </cell>
          <cell r="H3666">
            <v>4</v>
          </cell>
          <cell r="I3666">
            <v>3</v>
          </cell>
          <cell r="J3666">
            <v>638000</v>
          </cell>
          <cell r="K3666">
            <v>390000</v>
          </cell>
        </row>
        <row r="3667">
          <cell r="A3667">
            <v>5552</v>
          </cell>
          <cell r="B3667">
            <v>1995</v>
          </cell>
          <cell r="C3667">
            <v>5552</v>
          </cell>
          <cell r="D3667" t="str">
            <v>KENWORTH</v>
          </cell>
          <cell r="E3667" t="str">
            <v>KENWORTH CHASIS CABINA T-450 6X4</v>
          </cell>
          <cell r="F3667">
            <v>5</v>
          </cell>
          <cell r="G3667">
            <v>5</v>
          </cell>
          <cell r="H3667">
            <v>4</v>
          </cell>
          <cell r="I3667">
            <v>3</v>
          </cell>
          <cell r="J3667">
            <v>638000</v>
          </cell>
          <cell r="K3667">
            <v>420000</v>
          </cell>
        </row>
        <row r="3668">
          <cell r="A3668">
            <v>5552</v>
          </cell>
          <cell r="B3668">
            <v>1997</v>
          </cell>
          <cell r="C3668">
            <v>5552</v>
          </cell>
          <cell r="D3668" t="str">
            <v>KENWORTH</v>
          </cell>
          <cell r="E3668" t="str">
            <v>KENWORTH CHASIS CABINA T-450 6X4</v>
          </cell>
          <cell r="F3668">
            <v>5</v>
          </cell>
          <cell r="G3668">
            <v>5</v>
          </cell>
          <cell r="H3668">
            <v>4</v>
          </cell>
          <cell r="I3668">
            <v>3</v>
          </cell>
          <cell r="J3668">
            <v>638000</v>
          </cell>
          <cell r="K3668">
            <v>540000</v>
          </cell>
        </row>
        <row r="3669">
          <cell r="A3669">
            <v>5552</v>
          </cell>
          <cell r="B3669">
            <v>1998</v>
          </cell>
          <cell r="C3669">
            <v>5552</v>
          </cell>
          <cell r="D3669" t="str">
            <v>KENWORTH</v>
          </cell>
          <cell r="E3669" t="str">
            <v>KENWORTH CHASIS CABINA T-450 6X4</v>
          </cell>
          <cell r="F3669">
            <v>5</v>
          </cell>
          <cell r="G3669">
            <v>5</v>
          </cell>
          <cell r="H3669">
            <v>4</v>
          </cell>
          <cell r="I3669">
            <v>3</v>
          </cell>
          <cell r="J3669">
            <v>638000</v>
          </cell>
          <cell r="K3669">
            <v>578500</v>
          </cell>
        </row>
        <row r="3670">
          <cell r="A3670">
            <v>5553</v>
          </cell>
          <cell r="B3670">
            <v>1998</v>
          </cell>
          <cell r="C3670">
            <v>5553</v>
          </cell>
          <cell r="D3670" t="str">
            <v>KENWORTH</v>
          </cell>
          <cell r="E3670" t="str">
            <v>KENWORTH T800SH S/Q.R.</v>
          </cell>
          <cell r="F3670">
            <v>5</v>
          </cell>
          <cell r="G3670">
            <v>5</v>
          </cell>
          <cell r="H3670">
            <v>4</v>
          </cell>
          <cell r="I3670">
            <v>3</v>
          </cell>
          <cell r="J3670">
            <v>684600</v>
          </cell>
          <cell r="K3670">
            <v>546630</v>
          </cell>
        </row>
        <row r="3671">
          <cell r="A3671">
            <v>5553</v>
          </cell>
          <cell r="B3671">
            <v>1999</v>
          </cell>
          <cell r="C3671">
            <v>5553</v>
          </cell>
          <cell r="D3671" t="str">
            <v>KENWORTH</v>
          </cell>
          <cell r="E3671" t="str">
            <v>KENWORTH T800SH S/Q.R.</v>
          </cell>
          <cell r="F3671">
            <v>5</v>
          </cell>
          <cell r="G3671">
            <v>5</v>
          </cell>
          <cell r="H3671">
            <v>4</v>
          </cell>
          <cell r="I3671">
            <v>3</v>
          </cell>
          <cell r="J3671">
            <v>684600</v>
          </cell>
          <cell r="K3671">
            <v>616100</v>
          </cell>
        </row>
        <row r="3672">
          <cell r="A3672">
            <v>5553</v>
          </cell>
          <cell r="B3672">
            <v>2000</v>
          </cell>
          <cell r="C3672">
            <v>5553</v>
          </cell>
          <cell r="D3672" t="str">
            <v>KENWORTH</v>
          </cell>
          <cell r="E3672" t="str">
            <v>KENWORTH T800SH S/Q.R.</v>
          </cell>
          <cell r="F3672">
            <v>5</v>
          </cell>
          <cell r="G3672">
            <v>5</v>
          </cell>
          <cell r="H3672">
            <v>4</v>
          </cell>
          <cell r="I3672">
            <v>3</v>
          </cell>
          <cell r="J3672">
            <v>684600</v>
          </cell>
          <cell r="K3672">
            <v>684600</v>
          </cell>
        </row>
        <row r="3673">
          <cell r="A3673">
            <v>5553</v>
          </cell>
          <cell r="B3673">
            <v>2001</v>
          </cell>
          <cell r="C3673">
            <v>5553</v>
          </cell>
          <cell r="D3673" t="str">
            <v>KENWORTH</v>
          </cell>
          <cell r="E3673" t="str">
            <v>KENWORTH T800SH S/Q.R.</v>
          </cell>
          <cell r="F3673">
            <v>5</v>
          </cell>
          <cell r="G3673">
            <v>5</v>
          </cell>
          <cell r="H3673">
            <v>4</v>
          </cell>
          <cell r="I3673">
            <v>3</v>
          </cell>
          <cell r="J3673">
            <v>684600</v>
          </cell>
          <cell r="K3673">
            <v>700000</v>
          </cell>
        </row>
        <row r="3674">
          <cell r="A3674">
            <v>5600</v>
          </cell>
          <cell r="B3674">
            <v>1986</v>
          </cell>
          <cell r="C3674">
            <v>5600</v>
          </cell>
          <cell r="D3674" t="str">
            <v>OTRAS MARCAS</v>
          </cell>
          <cell r="E3674" t="str">
            <v>TRACTOCAMION RAMIREZ TORTHON</v>
          </cell>
          <cell r="F3674">
            <v>11</v>
          </cell>
          <cell r="G3674">
            <v>10</v>
          </cell>
          <cell r="H3674">
            <v>5</v>
          </cell>
          <cell r="I3674">
            <v>3</v>
          </cell>
          <cell r="J3674">
            <v>814000</v>
          </cell>
          <cell r="K3674">
            <v>194500</v>
          </cell>
        </row>
        <row r="3675">
          <cell r="A3675">
            <v>5600</v>
          </cell>
          <cell r="B3675">
            <v>1987</v>
          </cell>
          <cell r="C3675">
            <v>5600</v>
          </cell>
          <cell r="D3675" t="str">
            <v>OTRAS MARCAS</v>
          </cell>
          <cell r="E3675" t="str">
            <v>TRACTOCAMION RAMIREZ TORTHON</v>
          </cell>
          <cell r="F3675">
            <v>11</v>
          </cell>
          <cell r="G3675">
            <v>10</v>
          </cell>
          <cell r="H3675">
            <v>5</v>
          </cell>
          <cell r="I3675">
            <v>3</v>
          </cell>
          <cell r="J3675">
            <v>814000</v>
          </cell>
          <cell r="K3675">
            <v>215500</v>
          </cell>
        </row>
        <row r="3676">
          <cell r="A3676">
            <v>5600</v>
          </cell>
          <cell r="B3676">
            <v>1988</v>
          </cell>
          <cell r="C3676">
            <v>5600</v>
          </cell>
          <cell r="D3676" t="str">
            <v>OTRAS MARCAS</v>
          </cell>
          <cell r="E3676" t="str">
            <v>TRACTOCAMION RAMIREZ TORTHON</v>
          </cell>
          <cell r="F3676">
            <v>11</v>
          </cell>
          <cell r="G3676">
            <v>10</v>
          </cell>
          <cell r="H3676">
            <v>5</v>
          </cell>
          <cell r="I3676">
            <v>3</v>
          </cell>
          <cell r="J3676">
            <v>814000</v>
          </cell>
          <cell r="K3676">
            <v>241500</v>
          </cell>
        </row>
        <row r="3677">
          <cell r="A3677">
            <v>5600</v>
          </cell>
          <cell r="B3677">
            <v>1989</v>
          </cell>
          <cell r="C3677">
            <v>5600</v>
          </cell>
          <cell r="D3677" t="str">
            <v>OTRAS MARCAS</v>
          </cell>
          <cell r="E3677" t="str">
            <v>TRACTOCAMION RAMIREZ TORTHON</v>
          </cell>
          <cell r="F3677">
            <v>11</v>
          </cell>
          <cell r="G3677">
            <v>10</v>
          </cell>
          <cell r="H3677">
            <v>5</v>
          </cell>
          <cell r="I3677">
            <v>3</v>
          </cell>
          <cell r="J3677">
            <v>814000</v>
          </cell>
          <cell r="K3677">
            <v>268000</v>
          </cell>
        </row>
        <row r="3678">
          <cell r="A3678">
            <v>5600</v>
          </cell>
          <cell r="B3678">
            <v>1990</v>
          </cell>
          <cell r="C3678">
            <v>5600</v>
          </cell>
          <cell r="D3678" t="str">
            <v>OTRAS MARCAS</v>
          </cell>
          <cell r="E3678" t="str">
            <v>TRACTOCAMION RAMIREZ TORTHON</v>
          </cell>
          <cell r="F3678">
            <v>11</v>
          </cell>
          <cell r="G3678">
            <v>10</v>
          </cell>
          <cell r="H3678">
            <v>5</v>
          </cell>
          <cell r="I3678">
            <v>3</v>
          </cell>
          <cell r="J3678">
            <v>814000</v>
          </cell>
          <cell r="K3678">
            <v>299500</v>
          </cell>
        </row>
        <row r="3679">
          <cell r="A3679">
            <v>5600</v>
          </cell>
          <cell r="B3679">
            <v>1991</v>
          </cell>
          <cell r="C3679">
            <v>5600</v>
          </cell>
          <cell r="D3679" t="str">
            <v>OTRAS MARCAS</v>
          </cell>
          <cell r="E3679" t="str">
            <v>TRACTOCAMION RAMIREZ TORTHON</v>
          </cell>
          <cell r="F3679">
            <v>11</v>
          </cell>
          <cell r="G3679">
            <v>10</v>
          </cell>
          <cell r="H3679">
            <v>5</v>
          </cell>
          <cell r="I3679">
            <v>3</v>
          </cell>
          <cell r="J3679">
            <v>814000</v>
          </cell>
          <cell r="K3679">
            <v>325500</v>
          </cell>
        </row>
        <row r="3680">
          <cell r="A3680">
            <v>5600</v>
          </cell>
          <cell r="B3680">
            <v>1992</v>
          </cell>
          <cell r="C3680">
            <v>5600</v>
          </cell>
          <cell r="D3680" t="str">
            <v>OTRAS MARCAS</v>
          </cell>
          <cell r="E3680" t="str">
            <v>TRACTOCAMION RAMIREZ TORTHON</v>
          </cell>
          <cell r="F3680">
            <v>11</v>
          </cell>
          <cell r="G3680">
            <v>10</v>
          </cell>
          <cell r="H3680">
            <v>5</v>
          </cell>
          <cell r="I3680">
            <v>3</v>
          </cell>
          <cell r="J3680">
            <v>814000</v>
          </cell>
          <cell r="K3680">
            <v>357000</v>
          </cell>
        </row>
        <row r="3681">
          <cell r="A3681">
            <v>5600</v>
          </cell>
          <cell r="B3681">
            <v>1993</v>
          </cell>
          <cell r="C3681">
            <v>5600</v>
          </cell>
          <cell r="D3681" t="str">
            <v>OTRAS MARCAS</v>
          </cell>
          <cell r="E3681" t="str">
            <v>TRACTOCAMION RAMIREZ TORTHON</v>
          </cell>
          <cell r="F3681">
            <v>11</v>
          </cell>
          <cell r="G3681">
            <v>10</v>
          </cell>
          <cell r="H3681">
            <v>5</v>
          </cell>
          <cell r="I3681">
            <v>3</v>
          </cell>
          <cell r="J3681">
            <v>814000</v>
          </cell>
          <cell r="K3681">
            <v>399000</v>
          </cell>
        </row>
        <row r="3682">
          <cell r="A3682">
            <v>5600</v>
          </cell>
          <cell r="B3682">
            <v>1994</v>
          </cell>
          <cell r="C3682">
            <v>5600</v>
          </cell>
          <cell r="D3682" t="str">
            <v>OTRAS MARCAS</v>
          </cell>
          <cell r="E3682" t="str">
            <v>TRACTOCAMION RAMIREZ TORTHON</v>
          </cell>
          <cell r="F3682">
            <v>11</v>
          </cell>
          <cell r="G3682">
            <v>10</v>
          </cell>
          <cell r="H3682">
            <v>5</v>
          </cell>
          <cell r="I3682">
            <v>3</v>
          </cell>
          <cell r="J3682">
            <v>814000</v>
          </cell>
          <cell r="K3682">
            <v>441000</v>
          </cell>
        </row>
        <row r="3683">
          <cell r="A3683">
            <v>5600</v>
          </cell>
          <cell r="B3683">
            <v>1995</v>
          </cell>
          <cell r="C3683">
            <v>5600</v>
          </cell>
          <cell r="D3683" t="str">
            <v>OTRAS MARCAS</v>
          </cell>
          <cell r="E3683" t="str">
            <v>TRACTOCAMION RAMIREZ TORTHON</v>
          </cell>
          <cell r="F3683">
            <v>11</v>
          </cell>
          <cell r="G3683">
            <v>10</v>
          </cell>
          <cell r="H3683">
            <v>5</v>
          </cell>
          <cell r="I3683">
            <v>3</v>
          </cell>
          <cell r="J3683">
            <v>814000</v>
          </cell>
          <cell r="K3683">
            <v>525000</v>
          </cell>
        </row>
        <row r="3684">
          <cell r="A3684">
            <v>5600</v>
          </cell>
          <cell r="B3684">
            <v>1996</v>
          </cell>
          <cell r="C3684">
            <v>5600</v>
          </cell>
          <cell r="D3684" t="str">
            <v>OTRAS MARCAS</v>
          </cell>
          <cell r="E3684" t="str">
            <v>TRACTOCAMION RAMIREZ TORTHON</v>
          </cell>
          <cell r="F3684">
            <v>11</v>
          </cell>
          <cell r="G3684">
            <v>10</v>
          </cell>
          <cell r="H3684">
            <v>5</v>
          </cell>
          <cell r="I3684">
            <v>3</v>
          </cell>
          <cell r="J3684">
            <v>814000</v>
          </cell>
          <cell r="K3684">
            <v>609000</v>
          </cell>
        </row>
        <row r="3685">
          <cell r="A3685">
            <v>5600</v>
          </cell>
          <cell r="B3685">
            <v>1997</v>
          </cell>
          <cell r="C3685">
            <v>5600</v>
          </cell>
          <cell r="D3685" t="str">
            <v>OTRAS MARCAS</v>
          </cell>
          <cell r="E3685" t="str">
            <v>TRACTOCAMION RAMIREZ TORTHON</v>
          </cell>
          <cell r="F3685">
            <v>11</v>
          </cell>
          <cell r="G3685">
            <v>10</v>
          </cell>
          <cell r="H3685">
            <v>5</v>
          </cell>
          <cell r="I3685">
            <v>3</v>
          </cell>
          <cell r="J3685">
            <v>814000</v>
          </cell>
          <cell r="K3685">
            <v>682500</v>
          </cell>
        </row>
        <row r="3686">
          <cell r="A3686">
            <v>5700</v>
          </cell>
          <cell r="B3686">
            <v>1986</v>
          </cell>
          <cell r="C3686">
            <v>5700</v>
          </cell>
          <cell r="D3686" t="str">
            <v>OTRAS MARCAS</v>
          </cell>
          <cell r="E3686" t="str">
            <v>WHITE</v>
          </cell>
          <cell r="F3686">
            <v>11</v>
          </cell>
          <cell r="G3686">
            <v>10</v>
          </cell>
          <cell r="H3686">
            <v>5</v>
          </cell>
          <cell r="I3686">
            <v>3</v>
          </cell>
          <cell r="J3686">
            <v>814000</v>
          </cell>
          <cell r="K3686">
            <v>184000</v>
          </cell>
        </row>
        <row r="3687">
          <cell r="A3687">
            <v>5700</v>
          </cell>
          <cell r="B3687">
            <v>1987</v>
          </cell>
          <cell r="C3687">
            <v>5700</v>
          </cell>
          <cell r="D3687" t="str">
            <v>OTRAS MARCAS</v>
          </cell>
          <cell r="E3687" t="str">
            <v>WHITE</v>
          </cell>
          <cell r="F3687">
            <v>11</v>
          </cell>
          <cell r="G3687">
            <v>10</v>
          </cell>
          <cell r="H3687">
            <v>5</v>
          </cell>
          <cell r="I3687">
            <v>3</v>
          </cell>
          <cell r="J3687">
            <v>814000</v>
          </cell>
          <cell r="K3687">
            <v>205000</v>
          </cell>
        </row>
        <row r="3688">
          <cell r="A3688">
            <v>5700</v>
          </cell>
          <cell r="B3688">
            <v>1988</v>
          </cell>
          <cell r="C3688">
            <v>5700</v>
          </cell>
          <cell r="D3688" t="str">
            <v>OTRAS MARCAS</v>
          </cell>
          <cell r="E3688" t="str">
            <v>WHITE</v>
          </cell>
          <cell r="F3688">
            <v>11</v>
          </cell>
          <cell r="G3688">
            <v>10</v>
          </cell>
          <cell r="H3688">
            <v>5</v>
          </cell>
          <cell r="I3688">
            <v>3</v>
          </cell>
          <cell r="J3688">
            <v>814000</v>
          </cell>
          <cell r="K3688">
            <v>226000</v>
          </cell>
        </row>
        <row r="3689">
          <cell r="A3689">
            <v>5700</v>
          </cell>
          <cell r="B3689">
            <v>1989</v>
          </cell>
          <cell r="C3689">
            <v>5700</v>
          </cell>
          <cell r="D3689" t="str">
            <v>OTRAS MARCAS</v>
          </cell>
          <cell r="E3689" t="str">
            <v>WHITE</v>
          </cell>
          <cell r="F3689">
            <v>11</v>
          </cell>
          <cell r="G3689">
            <v>10</v>
          </cell>
          <cell r="H3689">
            <v>5</v>
          </cell>
          <cell r="I3689">
            <v>3</v>
          </cell>
          <cell r="J3689">
            <v>814000</v>
          </cell>
          <cell r="K3689">
            <v>252000</v>
          </cell>
        </row>
        <row r="3690">
          <cell r="A3690">
            <v>5700</v>
          </cell>
          <cell r="B3690">
            <v>1990</v>
          </cell>
          <cell r="C3690">
            <v>5700</v>
          </cell>
          <cell r="D3690" t="str">
            <v>OTRAS MARCAS</v>
          </cell>
          <cell r="E3690" t="str">
            <v>WHITE</v>
          </cell>
          <cell r="F3690">
            <v>11</v>
          </cell>
          <cell r="G3690">
            <v>10</v>
          </cell>
          <cell r="H3690">
            <v>5</v>
          </cell>
          <cell r="I3690">
            <v>3</v>
          </cell>
          <cell r="J3690">
            <v>814000</v>
          </cell>
          <cell r="K3690">
            <v>283500</v>
          </cell>
        </row>
        <row r="3691">
          <cell r="A3691">
            <v>5700</v>
          </cell>
          <cell r="B3691">
            <v>1991</v>
          </cell>
          <cell r="C3691">
            <v>5700</v>
          </cell>
          <cell r="D3691" t="str">
            <v>OTRAS MARCAS</v>
          </cell>
          <cell r="E3691" t="str">
            <v>WHITE</v>
          </cell>
          <cell r="F3691">
            <v>11</v>
          </cell>
          <cell r="G3691">
            <v>10</v>
          </cell>
          <cell r="H3691">
            <v>5</v>
          </cell>
          <cell r="I3691">
            <v>3</v>
          </cell>
          <cell r="J3691">
            <v>814000</v>
          </cell>
          <cell r="K3691">
            <v>320500</v>
          </cell>
        </row>
        <row r="3692">
          <cell r="A3692">
            <v>5700</v>
          </cell>
          <cell r="B3692">
            <v>1992</v>
          </cell>
          <cell r="C3692">
            <v>5700</v>
          </cell>
          <cell r="D3692" t="str">
            <v>OTRAS MARCAS</v>
          </cell>
          <cell r="E3692" t="str">
            <v>WHITE</v>
          </cell>
          <cell r="F3692">
            <v>11</v>
          </cell>
          <cell r="G3692">
            <v>10</v>
          </cell>
          <cell r="H3692">
            <v>5</v>
          </cell>
          <cell r="I3692">
            <v>3</v>
          </cell>
          <cell r="J3692">
            <v>814000</v>
          </cell>
          <cell r="K3692">
            <v>362500</v>
          </cell>
        </row>
        <row r="3693">
          <cell r="A3693">
            <v>5700</v>
          </cell>
          <cell r="B3693">
            <v>1993</v>
          </cell>
          <cell r="C3693">
            <v>5700</v>
          </cell>
          <cell r="D3693" t="str">
            <v>OTRAS MARCAS</v>
          </cell>
          <cell r="E3693" t="str">
            <v>WHITE</v>
          </cell>
          <cell r="F3693">
            <v>11</v>
          </cell>
          <cell r="G3693">
            <v>10</v>
          </cell>
          <cell r="H3693">
            <v>5</v>
          </cell>
          <cell r="I3693">
            <v>3</v>
          </cell>
          <cell r="J3693">
            <v>814000</v>
          </cell>
          <cell r="K3693">
            <v>404500</v>
          </cell>
        </row>
        <row r="3694">
          <cell r="A3694">
            <v>5700</v>
          </cell>
          <cell r="B3694">
            <v>1994</v>
          </cell>
          <cell r="C3694">
            <v>5700</v>
          </cell>
          <cell r="D3694" t="str">
            <v>OTRAS MARCAS</v>
          </cell>
          <cell r="E3694" t="str">
            <v>WHITE</v>
          </cell>
          <cell r="F3694">
            <v>11</v>
          </cell>
          <cell r="G3694">
            <v>10</v>
          </cell>
          <cell r="H3694">
            <v>5</v>
          </cell>
          <cell r="I3694">
            <v>3</v>
          </cell>
          <cell r="J3694">
            <v>814000</v>
          </cell>
          <cell r="K3694">
            <v>451500</v>
          </cell>
        </row>
        <row r="3695">
          <cell r="A3695">
            <v>5700</v>
          </cell>
          <cell r="B3695">
            <v>1995</v>
          </cell>
          <cell r="C3695">
            <v>5700</v>
          </cell>
          <cell r="D3695" t="str">
            <v>OTRAS MARCAS</v>
          </cell>
          <cell r="E3695" t="str">
            <v>WHITE</v>
          </cell>
          <cell r="F3695">
            <v>11</v>
          </cell>
          <cell r="G3695">
            <v>10</v>
          </cell>
          <cell r="H3695">
            <v>5</v>
          </cell>
          <cell r="I3695">
            <v>3</v>
          </cell>
          <cell r="J3695">
            <v>814000</v>
          </cell>
          <cell r="K3695">
            <v>509500</v>
          </cell>
        </row>
        <row r="3696">
          <cell r="A3696">
            <v>5700</v>
          </cell>
          <cell r="B3696">
            <v>1996</v>
          </cell>
          <cell r="C3696">
            <v>5700</v>
          </cell>
          <cell r="D3696" t="str">
            <v>OTRAS MARCAS</v>
          </cell>
          <cell r="E3696" t="str">
            <v>WHITE</v>
          </cell>
          <cell r="F3696">
            <v>11</v>
          </cell>
          <cell r="G3696">
            <v>10</v>
          </cell>
          <cell r="H3696">
            <v>5</v>
          </cell>
          <cell r="I3696">
            <v>3</v>
          </cell>
          <cell r="J3696">
            <v>814000</v>
          </cell>
          <cell r="K3696">
            <v>577500</v>
          </cell>
        </row>
        <row r="3697">
          <cell r="A3697">
            <v>5700</v>
          </cell>
          <cell r="B3697">
            <v>1997</v>
          </cell>
          <cell r="C3697">
            <v>5700</v>
          </cell>
          <cell r="D3697" t="str">
            <v>OTRAS MARCAS</v>
          </cell>
          <cell r="E3697" t="str">
            <v>WHITE</v>
          </cell>
          <cell r="F3697">
            <v>11</v>
          </cell>
          <cell r="G3697">
            <v>10</v>
          </cell>
          <cell r="H3697">
            <v>5</v>
          </cell>
          <cell r="I3697">
            <v>3</v>
          </cell>
          <cell r="J3697">
            <v>814000</v>
          </cell>
          <cell r="K3697">
            <v>661500</v>
          </cell>
        </row>
        <row r="3698">
          <cell r="A3698">
            <v>5705</v>
          </cell>
          <cell r="B3698">
            <v>1997</v>
          </cell>
          <cell r="C3698">
            <v>5705</v>
          </cell>
          <cell r="D3698" t="str">
            <v>OTRAS MARCAS</v>
          </cell>
          <cell r="E3698" t="str">
            <v>HERON</v>
          </cell>
          <cell r="F3698">
            <v>11</v>
          </cell>
          <cell r="G3698">
            <v>10</v>
          </cell>
          <cell r="H3698">
            <v>5</v>
          </cell>
          <cell r="I3698">
            <v>3</v>
          </cell>
          <cell r="J3698">
            <v>490000</v>
          </cell>
          <cell r="K3698">
            <v>388500</v>
          </cell>
        </row>
        <row r="3699">
          <cell r="A3699">
            <v>5705</v>
          </cell>
          <cell r="B3699">
            <v>1998</v>
          </cell>
          <cell r="C3699">
            <v>5705</v>
          </cell>
          <cell r="D3699" t="str">
            <v>OTRAS MARCAS</v>
          </cell>
          <cell r="E3699" t="str">
            <v>HERON</v>
          </cell>
          <cell r="F3699">
            <v>11</v>
          </cell>
          <cell r="G3699">
            <v>10</v>
          </cell>
          <cell r="H3699">
            <v>5</v>
          </cell>
          <cell r="I3699">
            <v>3</v>
          </cell>
          <cell r="J3699">
            <v>490000</v>
          </cell>
          <cell r="K3699">
            <v>418000</v>
          </cell>
        </row>
        <row r="3700">
          <cell r="A3700">
            <v>5800</v>
          </cell>
          <cell r="B3700">
            <v>1986</v>
          </cell>
          <cell r="C3700">
            <v>5800</v>
          </cell>
          <cell r="D3700" t="str">
            <v>OTRAS MARCAS</v>
          </cell>
          <cell r="E3700" t="str">
            <v>MACK</v>
          </cell>
          <cell r="F3700">
            <v>11</v>
          </cell>
          <cell r="G3700">
            <v>10</v>
          </cell>
          <cell r="H3700">
            <v>5</v>
          </cell>
          <cell r="I3700">
            <v>3</v>
          </cell>
          <cell r="J3700">
            <v>819000</v>
          </cell>
          <cell r="K3700">
            <v>184000</v>
          </cell>
        </row>
        <row r="3701">
          <cell r="A3701">
            <v>5800</v>
          </cell>
          <cell r="B3701">
            <v>1987</v>
          </cell>
          <cell r="C3701">
            <v>5800</v>
          </cell>
          <cell r="D3701" t="str">
            <v>OTRAS MARCAS</v>
          </cell>
          <cell r="E3701" t="str">
            <v>MACK</v>
          </cell>
          <cell r="F3701">
            <v>11</v>
          </cell>
          <cell r="G3701">
            <v>10</v>
          </cell>
          <cell r="H3701">
            <v>5</v>
          </cell>
          <cell r="I3701">
            <v>3</v>
          </cell>
          <cell r="J3701">
            <v>819000</v>
          </cell>
          <cell r="K3701">
            <v>199500</v>
          </cell>
        </row>
        <row r="3702">
          <cell r="A3702">
            <v>5800</v>
          </cell>
          <cell r="B3702">
            <v>1988</v>
          </cell>
          <cell r="C3702">
            <v>5800</v>
          </cell>
          <cell r="D3702" t="str">
            <v>OTRAS MARCAS</v>
          </cell>
          <cell r="E3702" t="str">
            <v>MACK</v>
          </cell>
          <cell r="F3702">
            <v>11</v>
          </cell>
          <cell r="G3702">
            <v>10</v>
          </cell>
          <cell r="H3702">
            <v>5</v>
          </cell>
          <cell r="I3702">
            <v>3</v>
          </cell>
          <cell r="J3702">
            <v>819000</v>
          </cell>
          <cell r="K3702">
            <v>226000</v>
          </cell>
        </row>
        <row r="3703">
          <cell r="A3703">
            <v>5800</v>
          </cell>
          <cell r="B3703">
            <v>1989</v>
          </cell>
          <cell r="C3703">
            <v>5800</v>
          </cell>
          <cell r="D3703" t="str">
            <v>OTRAS MARCAS</v>
          </cell>
          <cell r="E3703" t="str">
            <v>MACK</v>
          </cell>
          <cell r="F3703">
            <v>11</v>
          </cell>
          <cell r="G3703">
            <v>10</v>
          </cell>
          <cell r="H3703">
            <v>5</v>
          </cell>
          <cell r="I3703">
            <v>3</v>
          </cell>
          <cell r="J3703">
            <v>819000</v>
          </cell>
          <cell r="K3703">
            <v>247000</v>
          </cell>
        </row>
        <row r="3704">
          <cell r="A3704">
            <v>5800</v>
          </cell>
          <cell r="B3704">
            <v>1990</v>
          </cell>
          <cell r="C3704">
            <v>5800</v>
          </cell>
          <cell r="D3704" t="str">
            <v>OTRAS MARCAS</v>
          </cell>
          <cell r="E3704" t="str">
            <v>MACK</v>
          </cell>
          <cell r="F3704">
            <v>11</v>
          </cell>
          <cell r="G3704">
            <v>10</v>
          </cell>
          <cell r="H3704">
            <v>5</v>
          </cell>
          <cell r="I3704">
            <v>3</v>
          </cell>
          <cell r="J3704">
            <v>819000</v>
          </cell>
          <cell r="K3704">
            <v>283500</v>
          </cell>
        </row>
        <row r="3705">
          <cell r="A3705">
            <v>5800</v>
          </cell>
          <cell r="B3705">
            <v>1991</v>
          </cell>
          <cell r="C3705">
            <v>5800</v>
          </cell>
          <cell r="D3705" t="str">
            <v>OTRAS MARCAS</v>
          </cell>
          <cell r="E3705" t="str">
            <v>MACK</v>
          </cell>
          <cell r="F3705">
            <v>11</v>
          </cell>
          <cell r="G3705">
            <v>10</v>
          </cell>
          <cell r="H3705">
            <v>5</v>
          </cell>
          <cell r="I3705">
            <v>3</v>
          </cell>
          <cell r="J3705">
            <v>819000</v>
          </cell>
          <cell r="K3705">
            <v>325500</v>
          </cell>
        </row>
        <row r="3706">
          <cell r="A3706">
            <v>5800</v>
          </cell>
          <cell r="B3706">
            <v>1992</v>
          </cell>
          <cell r="C3706">
            <v>5800</v>
          </cell>
          <cell r="D3706" t="str">
            <v>OTRAS MARCAS</v>
          </cell>
          <cell r="E3706" t="str">
            <v>MACK</v>
          </cell>
          <cell r="F3706">
            <v>11</v>
          </cell>
          <cell r="G3706">
            <v>10</v>
          </cell>
          <cell r="H3706">
            <v>5</v>
          </cell>
          <cell r="I3706">
            <v>3</v>
          </cell>
          <cell r="J3706">
            <v>819000</v>
          </cell>
          <cell r="K3706">
            <v>367500</v>
          </cell>
        </row>
        <row r="3707">
          <cell r="A3707">
            <v>5800</v>
          </cell>
          <cell r="B3707">
            <v>1993</v>
          </cell>
          <cell r="C3707">
            <v>5800</v>
          </cell>
          <cell r="D3707" t="str">
            <v>OTRAS MARCAS</v>
          </cell>
          <cell r="E3707" t="str">
            <v>MACK</v>
          </cell>
          <cell r="F3707">
            <v>11</v>
          </cell>
          <cell r="G3707">
            <v>10</v>
          </cell>
          <cell r="H3707">
            <v>5</v>
          </cell>
          <cell r="I3707">
            <v>3</v>
          </cell>
          <cell r="J3707">
            <v>819000</v>
          </cell>
          <cell r="K3707">
            <v>409500</v>
          </cell>
        </row>
        <row r="3708">
          <cell r="A3708">
            <v>5800</v>
          </cell>
          <cell r="B3708">
            <v>1994</v>
          </cell>
          <cell r="C3708">
            <v>5800</v>
          </cell>
          <cell r="D3708" t="str">
            <v>OTRAS MARCAS</v>
          </cell>
          <cell r="E3708" t="str">
            <v>MACK</v>
          </cell>
          <cell r="F3708">
            <v>11</v>
          </cell>
          <cell r="G3708">
            <v>10</v>
          </cell>
          <cell r="H3708">
            <v>5</v>
          </cell>
          <cell r="I3708">
            <v>3</v>
          </cell>
          <cell r="J3708">
            <v>819000</v>
          </cell>
          <cell r="K3708">
            <v>451500</v>
          </cell>
        </row>
        <row r="3709">
          <cell r="A3709">
            <v>5800</v>
          </cell>
          <cell r="B3709">
            <v>1995</v>
          </cell>
          <cell r="C3709">
            <v>5800</v>
          </cell>
          <cell r="D3709" t="str">
            <v>OTRAS MARCAS</v>
          </cell>
          <cell r="E3709" t="str">
            <v>MACK</v>
          </cell>
          <cell r="F3709">
            <v>11</v>
          </cell>
          <cell r="G3709">
            <v>10</v>
          </cell>
          <cell r="H3709">
            <v>5</v>
          </cell>
          <cell r="I3709">
            <v>3</v>
          </cell>
          <cell r="J3709">
            <v>819000</v>
          </cell>
          <cell r="K3709">
            <v>514500</v>
          </cell>
        </row>
        <row r="3710">
          <cell r="A3710">
            <v>5800</v>
          </cell>
          <cell r="B3710">
            <v>1996</v>
          </cell>
          <cell r="C3710">
            <v>5800</v>
          </cell>
          <cell r="D3710" t="str">
            <v>OTRAS MARCAS</v>
          </cell>
          <cell r="E3710" t="str">
            <v>MACK</v>
          </cell>
          <cell r="F3710">
            <v>11</v>
          </cell>
          <cell r="G3710">
            <v>10</v>
          </cell>
          <cell r="H3710">
            <v>5</v>
          </cell>
          <cell r="I3710">
            <v>3</v>
          </cell>
          <cell r="J3710">
            <v>819000</v>
          </cell>
          <cell r="K3710">
            <v>598500</v>
          </cell>
        </row>
        <row r="3711">
          <cell r="A3711">
            <v>5800</v>
          </cell>
          <cell r="B3711">
            <v>1997</v>
          </cell>
          <cell r="C3711">
            <v>5800</v>
          </cell>
          <cell r="D3711" t="str">
            <v>OTRAS MARCAS</v>
          </cell>
          <cell r="E3711" t="str">
            <v>MACK</v>
          </cell>
          <cell r="F3711">
            <v>11</v>
          </cell>
          <cell r="G3711">
            <v>10</v>
          </cell>
          <cell r="H3711">
            <v>5</v>
          </cell>
          <cell r="I3711">
            <v>3</v>
          </cell>
          <cell r="J3711">
            <v>819000</v>
          </cell>
          <cell r="K3711">
            <v>682500</v>
          </cell>
        </row>
        <row r="3712">
          <cell r="A3712">
            <v>5801</v>
          </cell>
          <cell r="B3712">
            <v>1998</v>
          </cell>
          <cell r="C3712">
            <v>5801</v>
          </cell>
          <cell r="D3712" t="str">
            <v>OTRAS MARCAS</v>
          </cell>
          <cell r="E3712" t="str">
            <v>MACK RW-733</v>
          </cell>
          <cell r="F3712">
            <v>11</v>
          </cell>
          <cell r="G3712">
            <v>10</v>
          </cell>
          <cell r="H3712">
            <v>5</v>
          </cell>
          <cell r="I3712">
            <v>3</v>
          </cell>
          <cell r="J3712">
            <v>218500</v>
          </cell>
          <cell r="K3712">
            <v>176000</v>
          </cell>
        </row>
        <row r="3713">
          <cell r="A3713">
            <v>5900</v>
          </cell>
          <cell r="B3713">
            <v>1986</v>
          </cell>
          <cell r="C3713">
            <v>5900</v>
          </cell>
          <cell r="D3713" t="str">
            <v>MERCEDES BENZ</v>
          </cell>
          <cell r="E3713" t="str">
            <v>FRIGHTLINER</v>
          </cell>
          <cell r="F3713">
            <v>6</v>
          </cell>
          <cell r="G3713">
            <v>6</v>
          </cell>
          <cell r="H3713">
            <v>5</v>
          </cell>
          <cell r="I3713">
            <v>3</v>
          </cell>
          <cell r="J3713">
            <v>890000</v>
          </cell>
          <cell r="K3713">
            <v>196500</v>
          </cell>
        </row>
        <row r="3714">
          <cell r="A3714">
            <v>5900</v>
          </cell>
          <cell r="B3714">
            <v>1987</v>
          </cell>
          <cell r="C3714">
            <v>5900</v>
          </cell>
          <cell r="D3714" t="str">
            <v>MERCEDES BENZ</v>
          </cell>
          <cell r="E3714" t="str">
            <v>FRIGHTLINER</v>
          </cell>
          <cell r="F3714">
            <v>6</v>
          </cell>
          <cell r="G3714">
            <v>6</v>
          </cell>
          <cell r="H3714">
            <v>5</v>
          </cell>
          <cell r="I3714">
            <v>3</v>
          </cell>
          <cell r="J3714">
            <v>890000</v>
          </cell>
          <cell r="K3714">
            <v>210000</v>
          </cell>
        </row>
        <row r="3715">
          <cell r="A3715">
            <v>5900</v>
          </cell>
          <cell r="B3715">
            <v>1988</v>
          </cell>
          <cell r="C3715">
            <v>5900</v>
          </cell>
          <cell r="D3715" t="str">
            <v>MERCEDES BENZ</v>
          </cell>
          <cell r="E3715" t="str">
            <v>FRIGHTLINER</v>
          </cell>
          <cell r="F3715">
            <v>6</v>
          </cell>
          <cell r="G3715">
            <v>6</v>
          </cell>
          <cell r="H3715">
            <v>5</v>
          </cell>
          <cell r="I3715">
            <v>3</v>
          </cell>
          <cell r="J3715">
            <v>890000</v>
          </cell>
          <cell r="K3715">
            <v>247000</v>
          </cell>
        </row>
        <row r="3716">
          <cell r="A3716">
            <v>5900</v>
          </cell>
          <cell r="B3716">
            <v>1989</v>
          </cell>
          <cell r="C3716">
            <v>5900</v>
          </cell>
          <cell r="D3716" t="str">
            <v>MERCEDES BENZ</v>
          </cell>
          <cell r="E3716" t="str">
            <v>FRIGHTLINER</v>
          </cell>
          <cell r="F3716">
            <v>6</v>
          </cell>
          <cell r="G3716">
            <v>6</v>
          </cell>
          <cell r="H3716">
            <v>5</v>
          </cell>
          <cell r="I3716">
            <v>3</v>
          </cell>
          <cell r="J3716">
            <v>890000</v>
          </cell>
          <cell r="K3716">
            <v>269000</v>
          </cell>
        </row>
        <row r="3717">
          <cell r="A3717">
            <v>5900</v>
          </cell>
          <cell r="B3717">
            <v>1990</v>
          </cell>
          <cell r="C3717">
            <v>5900</v>
          </cell>
          <cell r="D3717" t="str">
            <v>MERCEDES BENZ</v>
          </cell>
          <cell r="E3717" t="str">
            <v>FRIGHTLINER</v>
          </cell>
          <cell r="F3717">
            <v>6</v>
          </cell>
          <cell r="G3717">
            <v>6</v>
          </cell>
          <cell r="H3717">
            <v>5</v>
          </cell>
          <cell r="I3717">
            <v>3</v>
          </cell>
          <cell r="J3717">
            <v>890000</v>
          </cell>
          <cell r="K3717">
            <v>304500</v>
          </cell>
        </row>
        <row r="3718">
          <cell r="A3718">
            <v>5900</v>
          </cell>
          <cell r="B3718">
            <v>1991</v>
          </cell>
          <cell r="C3718">
            <v>5900</v>
          </cell>
          <cell r="D3718" t="str">
            <v>MERCEDES BENZ</v>
          </cell>
          <cell r="E3718" t="str">
            <v>FRIGHTLINER</v>
          </cell>
          <cell r="F3718">
            <v>6</v>
          </cell>
          <cell r="G3718">
            <v>6</v>
          </cell>
          <cell r="H3718">
            <v>5</v>
          </cell>
          <cell r="I3718">
            <v>3</v>
          </cell>
          <cell r="J3718">
            <v>890000</v>
          </cell>
          <cell r="K3718">
            <v>338000</v>
          </cell>
        </row>
        <row r="3719">
          <cell r="A3719">
            <v>5900</v>
          </cell>
          <cell r="B3719">
            <v>1992</v>
          </cell>
          <cell r="C3719">
            <v>5900</v>
          </cell>
          <cell r="D3719" t="str">
            <v>MERCEDES BENZ</v>
          </cell>
          <cell r="E3719" t="str">
            <v>FRIGHTLINER</v>
          </cell>
          <cell r="F3719">
            <v>6</v>
          </cell>
          <cell r="G3719">
            <v>6</v>
          </cell>
          <cell r="H3719">
            <v>5</v>
          </cell>
          <cell r="I3719">
            <v>3</v>
          </cell>
          <cell r="J3719">
            <v>890000</v>
          </cell>
          <cell r="K3719">
            <v>391000</v>
          </cell>
        </row>
        <row r="3720">
          <cell r="A3720">
            <v>5900</v>
          </cell>
          <cell r="B3720">
            <v>1993</v>
          </cell>
          <cell r="C3720">
            <v>5900</v>
          </cell>
          <cell r="D3720" t="str">
            <v>MERCEDES BENZ</v>
          </cell>
          <cell r="E3720" t="str">
            <v>FRIGHTLINER</v>
          </cell>
          <cell r="F3720">
            <v>6</v>
          </cell>
          <cell r="G3720">
            <v>6</v>
          </cell>
          <cell r="H3720">
            <v>5</v>
          </cell>
          <cell r="I3720">
            <v>3</v>
          </cell>
          <cell r="J3720">
            <v>890000</v>
          </cell>
          <cell r="K3720">
            <v>439000</v>
          </cell>
        </row>
        <row r="3721">
          <cell r="A3721">
            <v>5900</v>
          </cell>
          <cell r="B3721">
            <v>1994</v>
          </cell>
          <cell r="C3721">
            <v>5900</v>
          </cell>
          <cell r="D3721" t="str">
            <v>MERCEDES BENZ</v>
          </cell>
          <cell r="E3721" t="str">
            <v>FRIGHTLINER</v>
          </cell>
          <cell r="F3721">
            <v>6</v>
          </cell>
          <cell r="G3721">
            <v>6</v>
          </cell>
          <cell r="H3721">
            <v>5</v>
          </cell>
          <cell r="I3721">
            <v>3</v>
          </cell>
          <cell r="J3721">
            <v>890000</v>
          </cell>
          <cell r="K3721">
            <v>504000</v>
          </cell>
        </row>
        <row r="3722">
          <cell r="A3722">
            <v>5900</v>
          </cell>
          <cell r="B3722">
            <v>1995</v>
          </cell>
          <cell r="C3722">
            <v>5900</v>
          </cell>
          <cell r="D3722" t="str">
            <v>MERCEDES BENZ</v>
          </cell>
          <cell r="E3722" t="str">
            <v>FRIGHTLINER</v>
          </cell>
          <cell r="F3722">
            <v>6</v>
          </cell>
          <cell r="G3722">
            <v>6</v>
          </cell>
          <cell r="H3722">
            <v>5</v>
          </cell>
          <cell r="I3722">
            <v>3</v>
          </cell>
          <cell r="J3722">
            <v>890000</v>
          </cell>
          <cell r="K3722">
            <v>593500</v>
          </cell>
        </row>
        <row r="3723">
          <cell r="A3723">
            <v>5900</v>
          </cell>
          <cell r="B3723">
            <v>1996</v>
          </cell>
          <cell r="C3723">
            <v>5900</v>
          </cell>
          <cell r="D3723" t="str">
            <v>MERCEDES BENZ</v>
          </cell>
          <cell r="E3723" t="str">
            <v>FRIGHTLINER</v>
          </cell>
          <cell r="F3723">
            <v>6</v>
          </cell>
          <cell r="G3723">
            <v>6</v>
          </cell>
          <cell r="H3723">
            <v>5</v>
          </cell>
          <cell r="I3723">
            <v>3</v>
          </cell>
          <cell r="J3723">
            <v>890000</v>
          </cell>
          <cell r="K3723">
            <v>682500</v>
          </cell>
        </row>
        <row r="3724">
          <cell r="A3724">
            <v>5900</v>
          </cell>
          <cell r="B3724">
            <v>1997</v>
          </cell>
          <cell r="C3724">
            <v>5900</v>
          </cell>
          <cell r="D3724" t="str">
            <v>MERCEDES BENZ</v>
          </cell>
          <cell r="E3724" t="str">
            <v>FRIGHTLINER</v>
          </cell>
          <cell r="F3724">
            <v>6</v>
          </cell>
          <cell r="G3724">
            <v>6</v>
          </cell>
          <cell r="H3724">
            <v>5</v>
          </cell>
          <cell r="I3724">
            <v>3</v>
          </cell>
          <cell r="J3724">
            <v>890000</v>
          </cell>
          <cell r="K3724">
            <v>756000</v>
          </cell>
        </row>
        <row r="3725">
          <cell r="A3725">
            <v>5900</v>
          </cell>
          <cell r="B3725">
            <v>1998</v>
          </cell>
          <cell r="C3725">
            <v>5900</v>
          </cell>
          <cell r="D3725" t="str">
            <v>MERCEDES BENZ</v>
          </cell>
          <cell r="E3725" t="str">
            <v>FRIGHTLINER</v>
          </cell>
          <cell r="F3725">
            <v>6</v>
          </cell>
          <cell r="G3725">
            <v>6</v>
          </cell>
          <cell r="H3725">
            <v>5</v>
          </cell>
          <cell r="I3725">
            <v>3</v>
          </cell>
          <cell r="J3725">
            <v>890000</v>
          </cell>
          <cell r="K3725">
            <v>800000</v>
          </cell>
        </row>
        <row r="3726">
          <cell r="A3726">
            <v>5911</v>
          </cell>
          <cell r="B3726">
            <v>1998</v>
          </cell>
          <cell r="C3726">
            <v>5911</v>
          </cell>
          <cell r="D3726" t="str">
            <v>MERCEDES BENZ</v>
          </cell>
          <cell r="E3726" t="str">
            <v>FREIGHTLINER FLD 12064</v>
          </cell>
          <cell r="F3726">
            <v>6</v>
          </cell>
          <cell r="G3726">
            <v>6</v>
          </cell>
          <cell r="H3726">
            <v>5</v>
          </cell>
          <cell r="I3726">
            <v>3</v>
          </cell>
          <cell r="J3726">
            <v>820000</v>
          </cell>
          <cell r="K3726">
            <v>617500</v>
          </cell>
        </row>
        <row r="3727">
          <cell r="A3727">
            <v>5911</v>
          </cell>
          <cell r="B3727">
            <v>1999</v>
          </cell>
          <cell r="C3727">
            <v>5911</v>
          </cell>
          <cell r="D3727" t="str">
            <v>MERCEDES BENZ</v>
          </cell>
          <cell r="E3727" t="str">
            <v>FREIGHTLINER FLD 12064</v>
          </cell>
          <cell r="F3727">
            <v>6</v>
          </cell>
          <cell r="G3727">
            <v>6</v>
          </cell>
          <cell r="H3727">
            <v>5</v>
          </cell>
          <cell r="I3727">
            <v>3</v>
          </cell>
          <cell r="J3727">
            <v>820000</v>
          </cell>
          <cell r="K3727">
            <v>684000</v>
          </cell>
        </row>
        <row r="3728">
          <cell r="A3728">
            <v>5911</v>
          </cell>
          <cell r="B3728">
            <v>2000</v>
          </cell>
          <cell r="C3728">
            <v>5911</v>
          </cell>
          <cell r="D3728" t="str">
            <v>MERCEDES BENZ</v>
          </cell>
          <cell r="E3728" t="str">
            <v>FREIGHTLINER FLD 12064</v>
          </cell>
          <cell r="F3728">
            <v>6</v>
          </cell>
          <cell r="G3728">
            <v>6</v>
          </cell>
          <cell r="H3728">
            <v>5</v>
          </cell>
          <cell r="I3728">
            <v>3</v>
          </cell>
          <cell r="J3728">
            <v>820000</v>
          </cell>
          <cell r="K3728">
            <v>820000</v>
          </cell>
        </row>
        <row r="3729">
          <cell r="A3729">
            <v>5911</v>
          </cell>
          <cell r="B3729">
            <v>2001</v>
          </cell>
          <cell r="C3729">
            <v>5911</v>
          </cell>
          <cell r="D3729" t="str">
            <v>MERCEDES BENZ</v>
          </cell>
          <cell r="E3729" t="str">
            <v>FREIGHTLINER FLD 12064</v>
          </cell>
          <cell r="F3729">
            <v>6</v>
          </cell>
          <cell r="G3729">
            <v>6</v>
          </cell>
          <cell r="H3729">
            <v>5</v>
          </cell>
          <cell r="I3729">
            <v>3</v>
          </cell>
          <cell r="J3729">
            <v>820000</v>
          </cell>
          <cell r="K3729">
            <v>900000</v>
          </cell>
        </row>
        <row r="3730">
          <cell r="A3730">
            <v>5912</v>
          </cell>
          <cell r="B3730">
            <v>1999</v>
          </cell>
          <cell r="C3730">
            <v>5912</v>
          </cell>
          <cell r="D3730" t="str">
            <v>MERCEDES BENZ</v>
          </cell>
          <cell r="E3730" t="str">
            <v>FREIGHTLINER CENTURY CLASS</v>
          </cell>
          <cell r="F3730">
            <v>6</v>
          </cell>
          <cell r="G3730">
            <v>6</v>
          </cell>
          <cell r="H3730">
            <v>5</v>
          </cell>
          <cell r="I3730">
            <v>3</v>
          </cell>
          <cell r="J3730">
            <v>923700</v>
          </cell>
          <cell r="K3730">
            <v>790000</v>
          </cell>
        </row>
        <row r="3731">
          <cell r="A3731">
            <v>5912</v>
          </cell>
          <cell r="B3731">
            <v>2000</v>
          </cell>
          <cell r="C3731">
            <v>5912</v>
          </cell>
          <cell r="D3731" t="str">
            <v>MERCEDES BENZ</v>
          </cell>
          <cell r="E3731" t="str">
            <v>FREIGHTLINER CENTURY CLASS</v>
          </cell>
          <cell r="F3731">
            <v>6</v>
          </cell>
          <cell r="G3731">
            <v>6</v>
          </cell>
          <cell r="H3731">
            <v>5</v>
          </cell>
          <cell r="I3731">
            <v>3</v>
          </cell>
          <cell r="J3731">
            <v>923700</v>
          </cell>
          <cell r="K3731">
            <v>923700</v>
          </cell>
        </row>
        <row r="3732">
          <cell r="A3732">
            <v>5912</v>
          </cell>
          <cell r="B3732">
            <v>2001</v>
          </cell>
          <cell r="C3732">
            <v>5912</v>
          </cell>
          <cell r="D3732" t="str">
            <v>MERCEDES BENZ</v>
          </cell>
          <cell r="E3732" t="str">
            <v>FREIGHTLINER CENTURY CLASS</v>
          </cell>
          <cell r="F3732">
            <v>6</v>
          </cell>
          <cell r="G3732">
            <v>6</v>
          </cell>
          <cell r="H3732">
            <v>5</v>
          </cell>
          <cell r="I3732">
            <v>3</v>
          </cell>
          <cell r="J3732">
            <v>923700</v>
          </cell>
          <cell r="K3732">
            <v>1000000</v>
          </cell>
        </row>
        <row r="3733">
          <cell r="A3733">
            <v>5913</v>
          </cell>
          <cell r="B3733">
            <v>1998</v>
          </cell>
          <cell r="C3733">
            <v>5913</v>
          </cell>
          <cell r="D3733" t="str">
            <v>MERCEDES BENZ</v>
          </cell>
          <cell r="E3733" t="str">
            <v>FREIGHTLINER 120  ST DDC</v>
          </cell>
          <cell r="F3733">
            <v>6</v>
          </cell>
          <cell r="G3733">
            <v>6</v>
          </cell>
          <cell r="H3733">
            <v>5</v>
          </cell>
          <cell r="I3733">
            <v>3</v>
          </cell>
          <cell r="J3733">
            <v>1095000</v>
          </cell>
          <cell r="K3733">
            <v>845500</v>
          </cell>
        </row>
        <row r="3734">
          <cell r="A3734">
            <v>5913</v>
          </cell>
          <cell r="B3734">
            <v>1999</v>
          </cell>
          <cell r="C3734">
            <v>5913</v>
          </cell>
          <cell r="D3734" t="str">
            <v>MERCEDES BENZ</v>
          </cell>
          <cell r="E3734" t="str">
            <v>FREIGHTLINER 120  ST DDC</v>
          </cell>
          <cell r="F3734">
            <v>6</v>
          </cell>
          <cell r="G3734">
            <v>6</v>
          </cell>
          <cell r="H3734">
            <v>5</v>
          </cell>
          <cell r="I3734">
            <v>3</v>
          </cell>
          <cell r="J3734">
            <v>1095000</v>
          </cell>
          <cell r="K3734">
            <v>936500</v>
          </cell>
        </row>
        <row r="3735">
          <cell r="A3735">
            <v>5913</v>
          </cell>
          <cell r="B3735">
            <v>2000</v>
          </cell>
          <cell r="C3735">
            <v>5913</v>
          </cell>
          <cell r="D3735" t="str">
            <v>MERCEDES BENZ</v>
          </cell>
          <cell r="E3735" t="str">
            <v>FREIGHTLINER 120  ST DDC</v>
          </cell>
          <cell r="F3735">
            <v>6</v>
          </cell>
          <cell r="G3735">
            <v>6</v>
          </cell>
          <cell r="H3735">
            <v>5</v>
          </cell>
          <cell r="I3735">
            <v>3</v>
          </cell>
          <cell r="J3735">
            <v>1095000</v>
          </cell>
          <cell r="K3735">
            <v>1015800</v>
          </cell>
        </row>
        <row r="3736">
          <cell r="A3736">
            <v>5913</v>
          </cell>
          <cell r="B3736">
            <v>2001</v>
          </cell>
          <cell r="C3736">
            <v>5913</v>
          </cell>
          <cell r="D3736" t="str">
            <v>MERCEDES BENZ</v>
          </cell>
          <cell r="E3736" t="str">
            <v>FREIGHTLINER 120  ST DDC</v>
          </cell>
          <cell r="F3736">
            <v>6</v>
          </cell>
          <cell r="G3736">
            <v>6</v>
          </cell>
          <cell r="H3736">
            <v>5</v>
          </cell>
          <cell r="I3736">
            <v>3</v>
          </cell>
          <cell r="J3736">
            <v>1095000</v>
          </cell>
          <cell r="K3736">
            <v>1095000</v>
          </cell>
        </row>
        <row r="3737">
          <cell r="A3737">
            <v>5914</v>
          </cell>
          <cell r="B3737">
            <v>1998</v>
          </cell>
          <cell r="C3737">
            <v>5914</v>
          </cell>
          <cell r="D3737" t="str">
            <v>MERCEDES BENZ</v>
          </cell>
          <cell r="E3737" t="str">
            <v>FREIGHTLINER FLD  112</v>
          </cell>
          <cell r="F3737">
            <v>6</v>
          </cell>
          <cell r="G3737">
            <v>6</v>
          </cell>
          <cell r="H3737">
            <v>5</v>
          </cell>
          <cell r="I3737">
            <v>3</v>
          </cell>
          <cell r="J3737">
            <v>1084000</v>
          </cell>
          <cell r="K3737">
            <v>836000</v>
          </cell>
        </row>
        <row r="3738">
          <cell r="A3738">
            <v>5914</v>
          </cell>
          <cell r="B3738">
            <v>1999</v>
          </cell>
          <cell r="C3738">
            <v>5914</v>
          </cell>
          <cell r="D3738" t="str">
            <v>MERCEDES BENZ</v>
          </cell>
          <cell r="E3738" t="str">
            <v>FREIGHTLINER FLD  112</v>
          </cell>
          <cell r="F3738">
            <v>6</v>
          </cell>
          <cell r="G3738">
            <v>6</v>
          </cell>
          <cell r="H3738">
            <v>5</v>
          </cell>
          <cell r="I3738">
            <v>3</v>
          </cell>
          <cell r="J3738">
            <v>1084000</v>
          </cell>
          <cell r="K3738">
            <v>926500</v>
          </cell>
        </row>
        <row r="3739">
          <cell r="A3739">
            <v>5914</v>
          </cell>
          <cell r="B3739">
            <v>2000</v>
          </cell>
          <cell r="C3739">
            <v>5914</v>
          </cell>
          <cell r="D3739" t="str">
            <v>MERCEDES BENZ</v>
          </cell>
          <cell r="E3739" t="str">
            <v>FREIGHTLINER FLD  112</v>
          </cell>
          <cell r="F3739">
            <v>6</v>
          </cell>
          <cell r="G3739">
            <v>6</v>
          </cell>
          <cell r="H3739">
            <v>5</v>
          </cell>
          <cell r="I3739">
            <v>3</v>
          </cell>
          <cell r="J3739">
            <v>1084000</v>
          </cell>
          <cell r="K3739">
            <v>1019000</v>
          </cell>
        </row>
        <row r="3740">
          <cell r="A3740">
            <v>5915</v>
          </cell>
          <cell r="B3740">
            <v>2000</v>
          </cell>
          <cell r="C3740">
            <v>5915</v>
          </cell>
          <cell r="D3740" t="str">
            <v>MERCEDES BENZ</v>
          </cell>
          <cell r="E3740" t="str">
            <v>FREIGHTLINER FL-80 (6X4)</v>
          </cell>
          <cell r="F3740">
            <v>6</v>
          </cell>
          <cell r="G3740">
            <v>6</v>
          </cell>
          <cell r="H3740">
            <v>5</v>
          </cell>
          <cell r="I3740">
            <v>3</v>
          </cell>
          <cell r="J3740">
            <v>610000</v>
          </cell>
          <cell r="K3740">
            <v>549000</v>
          </cell>
        </row>
        <row r="3741">
          <cell r="A3741">
            <v>5915</v>
          </cell>
          <cell r="B3741">
            <v>2001</v>
          </cell>
          <cell r="C3741">
            <v>5915</v>
          </cell>
          <cell r="D3741" t="str">
            <v>MERCEDES BENZ</v>
          </cell>
          <cell r="E3741" t="str">
            <v>FREIGHTLINER FL-80 (6X4)</v>
          </cell>
          <cell r="F3741">
            <v>6</v>
          </cell>
          <cell r="G3741">
            <v>6</v>
          </cell>
          <cell r="H3741">
            <v>5</v>
          </cell>
          <cell r="I3741">
            <v>3</v>
          </cell>
          <cell r="J3741">
            <v>610000</v>
          </cell>
          <cell r="K3741">
            <v>610000</v>
          </cell>
        </row>
        <row r="3742">
          <cell r="A3742">
            <v>5916</v>
          </cell>
          <cell r="B3742">
            <v>2000</v>
          </cell>
          <cell r="C3742">
            <v>5916</v>
          </cell>
          <cell r="D3742" t="str">
            <v>MERCEDES BENZ</v>
          </cell>
          <cell r="E3742" t="str">
            <v>FREIGHTLINER FLD-120 DDC</v>
          </cell>
          <cell r="F3742">
            <v>6</v>
          </cell>
          <cell r="G3742">
            <v>6</v>
          </cell>
          <cell r="H3742">
            <v>5</v>
          </cell>
          <cell r="I3742">
            <v>3</v>
          </cell>
          <cell r="J3742">
            <v>788500</v>
          </cell>
          <cell r="K3742">
            <v>788500</v>
          </cell>
        </row>
        <row r="3743">
          <cell r="A3743">
            <v>5916</v>
          </cell>
          <cell r="B3743">
            <v>2001</v>
          </cell>
          <cell r="C3743">
            <v>5916</v>
          </cell>
          <cell r="D3743" t="str">
            <v>MERCEDES BENZ</v>
          </cell>
          <cell r="E3743" t="str">
            <v>FREIGHTLINER FLD-120 DDC</v>
          </cell>
          <cell r="F3743">
            <v>6</v>
          </cell>
          <cell r="G3743">
            <v>6</v>
          </cell>
          <cell r="H3743">
            <v>5</v>
          </cell>
          <cell r="I3743">
            <v>3</v>
          </cell>
          <cell r="J3743">
            <v>788500</v>
          </cell>
          <cell r="K3743">
            <v>850000</v>
          </cell>
        </row>
        <row r="3744">
          <cell r="A3744">
            <v>5917</v>
          </cell>
          <cell r="B3744">
            <v>2000</v>
          </cell>
          <cell r="C3744">
            <v>5917</v>
          </cell>
          <cell r="D3744" t="str">
            <v>MERCEDES BENZ</v>
          </cell>
          <cell r="E3744" t="str">
            <v>FREIGHTLINER COLUMBIA 120</v>
          </cell>
          <cell r="F3744">
            <v>6</v>
          </cell>
          <cell r="G3744">
            <v>6</v>
          </cell>
          <cell r="H3744">
            <v>5</v>
          </cell>
          <cell r="I3744">
            <v>3</v>
          </cell>
          <cell r="J3744">
            <v>810000</v>
          </cell>
          <cell r="K3744">
            <v>760000</v>
          </cell>
        </row>
        <row r="3745">
          <cell r="A3745">
            <v>5917</v>
          </cell>
          <cell r="B3745">
            <v>2001</v>
          </cell>
          <cell r="C3745">
            <v>5917</v>
          </cell>
          <cell r="D3745" t="str">
            <v>MERCEDES BENZ</v>
          </cell>
          <cell r="E3745" t="str">
            <v>FREIGHTLINER COLUMBIA 120</v>
          </cell>
          <cell r="F3745">
            <v>6</v>
          </cell>
          <cell r="G3745">
            <v>6</v>
          </cell>
          <cell r="H3745">
            <v>5</v>
          </cell>
          <cell r="I3745">
            <v>3</v>
          </cell>
          <cell r="J3745">
            <v>810000</v>
          </cell>
          <cell r="K3745">
            <v>810000</v>
          </cell>
        </row>
        <row r="3746">
          <cell r="A3746">
            <v>6000</v>
          </cell>
          <cell r="B3746">
            <v>1986</v>
          </cell>
          <cell r="C3746">
            <v>6000</v>
          </cell>
          <cell r="D3746" t="str">
            <v>SEMIRREMOLQUE</v>
          </cell>
          <cell r="E3746" t="str">
            <v>SEMIRREMOLQUE</v>
          </cell>
          <cell r="F3746">
            <v>12</v>
          </cell>
          <cell r="G3746">
            <v>11</v>
          </cell>
          <cell r="H3746">
            <v>6</v>
          </cell>
          <cell r="I3746">
            <v>0</v>
          </cell>
          <cell r="J3746">
            <v>216400</v>
          </cell>
          <cell r="K3746">
            <v>93000</v>
          </cell>
        </row>
        <row r="3747">
          <cell r="A3747">
            <v>6000</v>
          </cell>
          <cell r="B3747">
            <v>1987</v>
          </cell>
          <cell r="C3747">
            <v>6000</v>
          </cell>
          <cell r="D3747" t="str">
            <v>SEMIRREMOLQUE</v>
          </cell>
          <cell r="E3747" t="str">
            <v>SEMIRREMOLQUE</v>
          </cell>
          <cell r="F3747">
            <v>12</v>
          </cell>
          <cell r="G3747">
            <v>11</v>
          </cell>
          <cell r="H3747">
            <v>6</v>
          </cell>
          <cell r="I3747">
            <v>0</v>
          </cell>
          <cell r="J3747">
            <v>216400</v>
          </cell>
          <cell r="K3747">
            <v>96000</v>
          </cell>
        </row>
        <row r="3748">
          <cell r="A3748">
            <v>6000</v>
          </cell>
          <cell r="B3748">
            <v>1988</v>
          </cell>
          <cell r="C3748">
            <v>6000</v>
          </cell>
          <cell r="D3748" t="str">
            <v>SEMIRREMOLQUE</v>
          </cell>
          <cell r="E3748" t="str">
            <v>SEMIRREMOLQUE</v>
          </cell>
          <cell r="F3748">
            <v>12</v>
          </cell>
          <cell r="G3748">
            <v>11</v>
          </cell>
          <cell r="H3748">
            <v>6</v>
          </cell>
          <cell r="I3748">
            <v>0</v>
          </cell>
          <cell r="J3748">
            <v>216400</v>
          </cell>
          <cell r="K3748">
            <v>99000</v>
          </cell>
        </row>
        <row r="3749">
          <cell r="A3749">
            <v>6000</v>
          </cell>
          <cell r="B3749">
            <v>1989</v>
          </cell>
          <cell r="C3749">
            <v>6000</v>
          </cell>
          <cell r="D3749" t="str">
            <v>SEMIRREMOLQUE</v>
          </cell>
          <cell r="E3749" t="str">
            <v>SEMIRREMOLQUE</v>
          </cell>
          <cell r="F3749">
            <v>12</v>
          </cell>
          <cell r="G3749">
            <v>11</v>
          </cell>
          <cell r="H3749">
            <v>6</v>
          </cell>
          <cell r="I3749">
            <v>0</v>
          </cell>
          <cell r="J3749">
            <v>216400</v>
          </cell>
          <cell r="K3749">
            <v>101000</v>
          </cell>
        </row>
        <row r="3750">
          <cell r="A3750">
            <v>6000</v>
          </cell>
          <cell r="B3750">
            <v>1990</v>
          </cell>
          <cell r="C3750">
            <v>6000</v>
          </cell>
          <cell r="D3750" t="str">
            <v>SEMIRREMOLQUE</v>
          </cell>
          <cell r="E3750" t="str">
            <v>SEMIRREMOLQUE</v>
          </cell>
          <cell r="F3750">
            <v>12</v>
          </cell>
          <cell r="G3750">
            <v>11</v>
          </cell>
          <cell r="H3750">
            <v>6</v>
          </cell>
          <cell r="I3750">
            <v>0</v>
          </cell>
          <cell r="J3750">
            <v>216400</v>
          </cell>
          <cell r="K3750">
            <v>105000</v>
          </cell>
        </row>
        <row r="3751">
          <cell r="A3751">
            <v>6000</v>
          </cell>
          <cell r="B3751">
            <v>1991</v>
          </cell>
          <cell r="C3751">
            <v>6000</v>
          </cell>
          <cell r="D3751" t="str">
            <v>SEMIRREMOLQUE</v>
          </cell>
          <cell r="E3751" t="str">
            <v>SEMIRREMOLQUE</v>
          </cell>
          <cell r="F3751">
            <v>12</v>
          </cell>
          <cell r="G3751">
            <v>11</v>
          </cell>
          <cell r="H3751">
            <v>6</v>
          </cell>
          <cell r="I3751">
            <v>0</v>
          </cell>
          <cell r="J3751">
            <v>216400</v>
          </cell>
          <cell r="K3751">
            <v>108000</v>
          </cell>
        </row>
        <row r="3752">
          <cell r="A3752">
            <v>6000</v>
          </cell>
          <cell r="B3752">
            <v>1992</v>
          </cell>
          <cell r="C3752">
            <v>6000</v>
          </cell>
          <cell r="D3752" t="str">
            <v>SEMIRREMOLQUE</v>
          </cell>
          <cell r="E3752" t="str">
            <v>SEMIRREMOLQUE</v>
          </cell>
          <cell r="F3752">
            <v>12</v>
          </cell>
          <cell r="G3752">
            <v>11</v>
          </cell>
          <cell r="H3752">
            <v>6</v>
          </cell>
          <cell r="I3752">
            <v>0</v>
          </cell>
          <cell r="J3752">
            <v>216400</v>
          </cell>
          <cell r="K3752">
            <v>111000</v>
          </cell>
        </row>
        <row r="3753">
          <cell r="A3753">
            <v>6000</v>
          </cell>
          <cell r="B3753">
            <v>1993</v>
          </cell>
          <cell r="C3753">
            <v>6000</v>
          </cell>
          <cell r="D3753" t="str">
            <v>SEMIRREMOLQUE</v>
          </cell>
          <cell r="E3753" t="str">
            <v>SEMIRREMOLQUE</v>
          </cell>
          <cell r="F3753">
            <v>12</v>
          </cell>
          <cell r="G3753">
            <v>11</v>
          </cell>
          <cell r="H3753">
            <v>6</v>
          </cell>
          <cell r="I3753">
            <v>0</v>
          </cell>
          <cell r="J3753">
            <v>216400</v>
          </cell>
          <cell r="K3753">
            <v>114000</v>
          </cell>
        </row>
        <row r="3754">
          <cell r="A3754">
            <v>6000</v>
          </cell>
          <cell r="B3754">
            <v>1994</v>
          </cell>
          <cell r="C3754">
            <v>6000</v>
          </cell>
          <cell r="D3754" t="str">
            <v>SEMIRREMOLQUE</v>
          </cell>
          <cell r="E3754" t="str">
            <v>SEMIRREMOLQUE</v>
          </cell>
          <cell r="F3754">
            <v>12</v>
          </cell>
          <cell r="G3754">
            <v>11</v>
          </cell>
          <cell r="H3754">
            <v>6</v>
          </cell>
          <cell r="I3754">
            <v>0</v>
          </cell>
          <cell r="J3754">
            <v>216400</v>
          </cell>
          <cell r="K3754">
            <v>120000</v>
          </cell>
        </row>
        <row r="3755">
          <cell r="A3755">
            <v>6000</v>
          </cell>
          <cell r="B3755">
            <v>1995</v>
          </cell>
          <cell r="C3755">
            <v>6000</v>
          </cell>
          <cell r="D3755" t="str">
            <v>SEMIRREMOLQUE</v>
          </cell>
          <cell r="E3755" t="str">
            <v>SEMIRREMOLQUE</v>
          </cell>
          <cell r="F3755">
            <v>12</v>
          </cell>
          <cell r="G3755">
            <v>11</v>
          </cell>
          <cell r="H3755">
            <v>6</v>
          </cell>
          <cell r="I3755">
            <v>0</v>
          </cell>
          <cell r="J3755">
            <v>216400</v>
          </cell>
          <cell r="K3755">
            <v>130000</v>
          </cell>
        </row>
        <row r="3756">
          <cell r="A3756">
            <v>6000</v>
          </cell>
          <cell r="B3756">
            <v>1996</v>
          </cell>
          <cell r="C3756">
            <v>6000</v>
          </cell>
          <cell r="D3756" t="str">
            <v>SEMIRREMOLQUE</v>
          </cell>
          <cell r="E3756" t="str">
            <v>SEMIRREMOLQUE</v>
          </cell>
          <cell r="F3756">
            <v>12</v>
          </cell>
          <cell r="G3756">
            <v>11</v>
          </cell>
          <cell r="H3756">
            <v>6</v>
          </cell>
          <cell r="I3756">
            <v>0</v>
          </cell>
          <cell r="J3756">
            <v>216400</v>
          </cell>
          <cell r="K3756">
            <v>137000</v>
          </cell>
        </row>
        <row r="3757">
          <cell r="A3757">
            <v>6000</v>
          </cell>
          <cell r="B3757">
            <v>1997</v>
          </cell>
          <cell r="C3757">
            <v>6000</v>
          </cell>
          <cell r="D3757" t="str">
            <v>SEMIRREMOLQUE</v>
          </cell>
          <cell r="E3757" t="str">
            <v>SEMIRREMOLQUE</v>
          </cell>
          <cell r="F3757">
            <v>12</v>
          </cell>
          <cell r="G3757">
            <v>11</v>
          </cell>
          <cell r="H3757">
            <v>6</v>
          </cell>
          <cell r="I3757">
            <v>0</v>
          </cell>
          <cell r="J3757">
            <v>216400</v>
          </cell>
          <cell r="K3757">
            <v>153400</v>
          </cell>
        </row>
        <row r="3758">
          <cell r="A3758">
            <v>6000</v>
          </cell>
          <cell r="B3758">
            <v>1998</v>
          </cell>
          <cell r="C3758">
            <v>6000</v>
          </cell>
          <cell r="D3758" t="str">
            <v>SEMIRREMOLQUE</v>
          </cell>
          <cell r="E3758" t="str">
            <v>SEMIRREMOLQUE</v>
          </cell>
          <cell r="F3758">
            <v>12</v>
          </cell>
          <cell r="G3758">
            <v>11</v>
          </cell>
          <cell r="H3758">
            <v>6</v>
          </cell>
          <cell r="I3758">
            <v>0</v>
          </cell>
          <cell r="J3758">
            <v>216400</v>
          </cell>
          <cell r="K3758">
            <v>162000</v>
          </cell>
        </row>
        <row r="3759">
          <cell r="A3759">
            <v>6000</v>
          </cell>
          <cell r="B3759">
            <v>1999</v>
          </cell>
          <cell r="C3759">
            <v>6000</v>
          </cell>
          <cell r="D3759" t="str">
            <v>SEMIRREMOLQUE</v>
          </cell>
          <cell r="E3759" t="str">
            <v>SEMIRREMOLQUE</v>
          </cell>
          <cell r="F3759">
            <v>12</v>
          </cell>
          <cell r="G3759">
            <v>11</v>
          </cell>
          <cell r="H3759">
            <v>6</v>
          </cell>
          <cell r="I3759">
            <v>0</v>
          </cell>
          <cell r="J3759">
            <v>216400</v>
          </cell>
          <cell r="K3759">
            <v>188100</v>
          </cell>
        </row>
        <row r="3760">
          <cell r="A3760">
            <v>6000</v>
          </cell>
          <cell r="B3760">
            <v>2000</v>
          </cell>
          <cell r="C3760">
            <v>6000</v>
          </cell>
          <cell r="D3760" t="str">
            <v>SEMIRREMOLQUE</v>
          </cell>
          <cell r="E3760" t="str">
            <v>SEMIRREMOLQUE</v>
          </cell>
          <cell r="F3760">
            <v>12</v>
          </cell>
          <cell r="G3760">
            <v>11</v>
          </cell>
          <cell r="H3760">
            <v>6</v>
          </cell>
          <cell r="I3760">
            <v>0</v>
          </cell>
          <cell r="J3760">
            <v>216400</v>
          </cell>
          <cell r="K3760">
            <v>216400</v>
          </cell>
        </row>
        <row r="3761">
          <cell r="A3761">
            <v>6000</v>
          </cell>
          <cell r="B3761">
            <v>2001</v>
          </cell>
          <cell r="C3761">
            <v>6000</v>
          </cell>
          <cell r="D3761" t="str">
            <v>SEMIRREMOLQUE</v>
          </cell>
          <cell r="E3761" t="str">
            <v>SEMIRREMOLQUE</v>
          </cell>
          <cell r="F3761">
            <v>12</v>
          </cell>
          <cell r="G3761">
            <v>11</v>
          </cell>
          <cell r="H3761">
            <v>6</v>
          </cell>
          <cell r="I3761">
            <v>0</v>
          </cell>
          <cell r="J3761">
            <v>216400</v>
          </cell>
          <cell r="K3761">
            <v>227000</v>
          </cell>
        </row>
        <row r="3762">
          <cell r="A3762">
            <v>6001</v>
          </cell>
          <cell r="B3762">
            <v>1986</v>
          </cell>
          <cell r="C3762">
            <v>6001</v>
          </cell>
          <cell r="D3762" t="str">
            <v>SEMIRREMOLQUE</v>
          </cell>
          <cell r="E3762" t="str">
            <v>CAJA CERRADA  2  EJES</v>
          </cell>
          <cell r="F3762">
            <v>12</v>
          </cell>
          <cell r="G3762">
            <v>11</v>
          </cell>
          <cell r="H3762">
            <v>0</v>
          </cell>
          <cell r="I3762">
            <v>0</v>
          </cell>
          <cell r="J3762">
            <v>242000</v>
          </cell>
          <cell r="K3762">
            <v>103000</v>
          </cell>
        </row>
        <row r="3763">
          <cell r="A3763">
            <v>6001</v>
          </cell>
          <cell r="B3763">
            <v>1987</v>
          </cell>
          <cell r="C3763">
            <v>6001</v>
          </cell>
          <cell r="D3763" t="str">
            <v>SEMIRREMOLQUE</v>
          </cell>
          <cell r="E3763" t="str">
            <v>CAJA CERRADA  2  EJES</v>
          </cell>
          <cell r="F3763">
            <v>12</v>
          </cell>
          <cell r="G3763">
            <v>11</v>
          </cell>
          <cell r="H3763">
            <v>0</v>
          </cell>
          <cell r="I3763">
            <v>0</v>
          </cell>
          <cell r="J3763">
            <v>242000</v>
          </cell>
          <cell r="K3763">
            <v>106000</v>
          </cell>
        </row>
        <row r="3764">
          <cell r="A3764">
            <v>6001</v>
          </cell>
          <cell r="B3764">
            <v>1988</v>
          </cell>
          <cell r="C3764">
            <v>6001</v>
          </cell>
          <cell r="D3764" t="str">
            <v>SEMIRREMOLQUE</v>
          </cell>
          <cell r="E3764" t="str">
            <v>CAJA CERRADA  2  EJES</v>
          </cell>
          <cell r="F3764">
            <v>12</v>
          </cell>
          <cell r="G3764">
            <v>11</v>
          </cell>
          <cell r="H3764">
            <v>0</v>
          </cell>
          <cell r="I3764">
            <v>0</v>
          </cell>
          <cell r="J3764">
            <v>242000</v>
          </cell>
          <cell r="K3764">
            <v>109000</v>
          </cell>
        </row>
        <row r="3765">
          <cell r="A3765">
            <v>6001</v>
          </cell>
          <cell r="B3765">
            <v>1989</v>
          </cell>
          <cell r="C3765">
            <v>6001</v>
          </cell>
          <cell r="D3765" t="str">
            <v>SEMIRREMOLQUE</v>
          </cell>
          <cell r="E3765" t="str">
            <v>CAJA CERRADA  2  EJES</v>
          </cell>
          <cell r="F3765">
            <v>12</v>
          </cell>
          <cell r="G3765">
            <v>11</v>
          </cell>
          <cell r="H3765">
            <v>0</v>
          </cell>
          <cell r="I3765">
            <v>0</v>
          </cell>
          <cell r="J3765">
            <v>242000</v>
          </cell>
          <cell r="K3765">
            <v>111000</v>
          </cell>
        </row>
        <row r="3766">
          <cell r="A3766">
            <v>6001</v>
          </cell>
          <cell r="B3766">
            <v>1990</v>
          </cell>
          <cell r="C3766">
            <v>6001</v>
          </cell>
          <cell r="D3766" t="str">
            <v>SEMIRREMOLQUE</v>
          </cell>
          <cell r="E3766" t="str">
            <v>CAJA CERRADA  2  EJES</v>
          </cell>
          <cell r="F3766">
            <v>12</v>
          </cell>
          <cell r="G3766">
            <v>11</v>
          </cell>
          <cell r="H3766">
            <v>0</v>
          </cell>
          <cell r="I3766">
            <v>0</v>
          </cell>
          <cell r="J3766">
            <v>242000</v>
          </cell>
          <cell r="K3766">
            <v>114500</v>
          </cell>
        </row>
        <row r="3767">
          <cell r="A3767">
            <v>6001</v>
          </cell>
          <cell r="B3767">
            <v>1991</v>
          </cell>
          <cell r="C3767">
            <v>6001</v>
          </cell>
          <cell r="D3767" t="str">
            <v>SEMIRREMOLQUE</v>
          </cell>
          <cell r="E3767" t="str">
            <v>CAJA CERRADA  2  EJES</v>
          </cell>
          <cell r="F3767">
            <v>12</v>
          </cell>
          <cell r="G3767">
            <v>11</v>
          </cell>
          <cell r="H3767">
            <v>0</v>
          </cell>
          <cell r="I3767">
            <v>0</v>
          </cell>
          <cell r="J3767">
            <v>242000</v>
          </cell>
          <cell r="K3767">
            <v>118000</v>
          </cell>
        </row>
        <row r="3768">
          <cell r="A3768">
            <v>6001</v>
          </cell>
          <cell r="B3768">
            <v>1992</v>
          </cell>
          <cell r="C3768">
            <v>6001</v>
          </cell>
          <cell r="D3768" t="str">
            <v>SEMIRREMOLQUE</v>
          </cell>
          <cell r="E3768" t="str">
            <v>CAJA CERRADA  2  EJES</v>
          </cell>
          <cell r="F3768">
            <v>12</v>
          </cell>
          <cell r="G3768">
            <v>11</v>
          </cell>
          <cell r="H3768">
            <v>0</v>
          </cell>
          <cell r="I3768">
            <v>0</v>
          </cell>
          <cell r="J3768">
            <v>242000</v>
          </cell>
          <cell r="K3768">
            <v>121000</v>
          </cell>
        </row>
        <row r="3769">
          <cell r="A3769">
            <v>6001</v>
          </cell>
          <cell r="B3769">
            <v>1993</v>
          </cell>
          <cell r="C3769">
            <v>6001</v>
          </cell>
          <cell r="D3769" t="str">
            <v>SEMIRREMOLQUE</v>
          </cell>
          <cell r="E3769" t="str">
            <v>CAJA CERRADA  2  EJES</v>
          </cell>
          <cell r="F3769">
            <v>12</v>
          </cell>
          <cell r="G3769">
            <v>11</v>
          </cell>
          <cell r="H3769">
            <v>0</v>
          </cell>
          <cell r="I3769">
            <v>0</v>
          </cell>
          <cell r="J3769">
            <v>242000</v>
          </cell>
          <cell r="K3769">
            <v>125000</v>
          </cell>
        </row>
        <row r="3770">
          <cell r="A3770">
            <v>6001</v>
          </cell>
          <cell r="B3770">
            <v>1994</v>
          </cell>
          <cell r="C3770">
            <v>6001</v>
          </cell>
          <cell r="D3770" t="str">
            <v>SEMIRREMOLQUE</v>
          </cell>
          <cell r="E3770" t="str">
            <v>CAJA CERRADA  2  EJES</v>
          </cell>
          <cell r="F3770">
            <v>12</v>
          </cell>
          <cell r="G3770">
            <v>11</v>
          </cell>
          <cell r="H3770">
            <v>0</v>
          </cell>
          <cell r="I3770">
            <v>0</v>
          </cell>
          <cell r="J3770">
            <v>242000</v>
          </cell>
          <cell r="K3770">
            <v>132500</v>
          </cell>
        </row>
        <row r="3771">
          <cell r="A3771">
            <v>6001</v>
          </cell>
          <cell r="B3771">
            <v>1995</v>
          </cell>
          <cell r="C3771">
            <v>6001</v>
          </cell>
          <cell r="D3771" t="str">
            <v>SEMIRREMOLQUE</v>
          </cell>
          <cell r="E3771" t="str">
            <v>CAJA CERRADA  2  EJES</v>
          </cell>
          <cell r="F3771">
            <v>12</v>
          </cell>
          <cell r="G3771">
            <v>11</v>
          </cell>
          <cell r="H3771">
            <v>0</v>
          </cell>
          <cell r="I3771">
            <v>0</v>
          </cell>
          <cell r="J3771">
            <v>242000</v>
          </cell>
          <cell r="K3771">
            <v>141000</v>
          </cell>
        </row>
        <row r="3772">
          <cell r="A3772">
            <v>6001</v>
          </cell>
          <cell r="B3772">
            <v>1996</v>
          </cell>
          <cell r="C3772">
            <v>6001</v>
          </cell>
          <cell r="D3772" t="str">
            <v>SEMIRREMOLQUE</v>
          </cell>
          <cell r="E3772" t="str">
            <v>CAJA CERRADA  2  EJES</v>
          </cell>
          <cell r="F3772">
            <v>12</v>
          </cell>
          <cell r="G3772">
            <v>11</v>
          </cell>
          <cell r="H3772">
            <v>0</v>
          </cell>
          <cell r="I3772">
            <v>0</v>
          </cell>
          <cell r="J3772">
            <v>242000</v>
          </cell>
          <cell r="K3772">
            <v>147500</v>
          </cell>
        </row>
        <row r="3773">
          <cell r="A3773">
            <v>6001</v>
          </cell>
          <cell r="B3773">
            <v>1997</v>
          </cell>
          <cell r="C3773">
            <v>6001</v>
          </cell>
          <cell r="D3773" t="str">
            <v>SEMIRREMOLQUE</v>
          </cell>
          <cell r="E3773" t="str">
            <v>CAJA CERRADA  2  EJES</v>
          </cell>
          <cell r="F3773">
            <v>12</v>
          </cell>
          <cell r="G3773">
            <v>11</v>
          </cell>
          <cell r="H3773">
            <v>0</v>
          </cell>
          <cell r="I3773">
            <v>0</v>
          </cell>
          <cell r="J3773">
            <v>242000</v>
          </cell>
          <cell r="K3773">
            <v>158000</v>
          </cell>
        </row>
        <row r="3774">
          <cell r="A3774">
            <v>6001</v>
          </cell>
          <cell r="B3774">
            <v>1998</v>
          </cell>
          <cell r="C3774">
            <v>6001</v>
          </cell>
          <cell r="D3774" t="str">
            <v>SEMIRREMOLQUE</v>
          </cell>
          <cell r="E3774" t="str">
            <v>CAJA CERRADA  2  EJES</v>
          </cell>
          <cell r="F3774">
            <v>12</v>
          </cell>
          <cell r="G3774">
            <v>11</v>
          </cell>
          <cell r="H3774">
            <v>0</v>
          </cell>
          <cell r="I3774">
            <v>0</v>
          </cell>
          <cell r="J3774">
            <v>242000</v>
          </cell>
          <cell r="K3774">
            <v>165500</v>
          </cell>
        </row>
        <row r="3775">
          <cell r="A3775">
            <v>6001</v>
          </cell>
          <cell r="B3775">
            <v>1999</v>
          </cell>
          <cell r="C3775">
            <v>6001</v>
          </cell>
          <cell r="D3775" t="str">
            <v>SEMIRREMOLQUE</v>
          </cell>
          <cell r="E3775" t="str">
            <v>CAJA CERRADA  2  EJES</v>
          </cell>
          <cell r="F3775">
            <v>12</v>
          </cell>
          <cell r="G3775">
            <v>11</v>
          </cell>
          <cell r="H3775">
            <v>0</v>
          </cell>
          <cell r="I3775">
            <v>0</v>
          </cell>
          <cell r="J3775">
            <v>242000</v>
          </cell>
          <cell r="K3775">
            <v>213000</v>
          </cell>
        </row>
        <row r="3776">
          <cell r="A3776">
            <v>6001</v>
          </cell>
          <cell r="B3776">
            <v>2000</v>
          </cell>
          <cell r="C3776">
            <v>6001</v>
          </cell>
          <cell r="D3776" t="str">
            <v>SEMIRREMOLQUE</v>
          </cell>
          <cell r="E3776" t="str">
            <v>CAJA CERRADA  2  EJES</v>
          </cell>
          <cell r="F3776">
            <v>12</v>
          </cell>
          <cell r="G3776">
            <v>11</v>
          </cell>
          <cell r="H3776">
            <v>0</v>
          </cell>
          <cell r="I3776">
            <v>0</v>
          </cell>
          <cell r="J3776">
            <v>242000</v>
          </cell>
          <cell r="K3776">
            <v>242000</v>
          </cell>
        </row>
        <row r="3777">
          <cell r="A3777">
            <v>6001</v>
          </cell>
          <cell r="B3777">
            <v>2001</v>
          </cell>
          <cell r="C3777">
            <v>6001</v>
          </cell>
          <cell r="D3777" t="str">
            <v>SEMIRREMOLQUE</v>
          </cell>
          <cell r="E3777" t="str">
            <v>CAJA CERRADA  2  EJES</v>
          </cell>
          <cell r="F3777">
            <v>12</v>
          </cell>
          <cell r="G3777">
            <v>11</v>
          </cell>
          <cell r="H3777">
            <v>0</v>
          </cell>
          <cell r="I3777">
            <v>0</v>
          </cell>
          <cell r="J3777">
            <v>242000</v>
          </cell>
          <cell r="K3777">
            <v>254000</v>
          </cell>
        </row>
        <row r="3778">
          <cell r="A3778">
            <v>6002</v>
          </cell>
          <cell r="B3778">
            <v>1986</v>
          </cell>
          <cell r="C3778">
            <v>6002</v>
          </cell>
          <cell r="D3778" t="str">
            <v>SEMIRREMOLQUE</v>
          </cell>
          <cell r="E3778" t="str">
            <v>CAJA CERRADA  3  EJES</v>
          </cell>
          <cell r="F3778">
            <v>12</v>
          </cell>
          <cell r="G3778">
            <v>11</v>
          </cell>
          <cell r="H3778">
            <v>0</v>
          </cell>
          <cell r="I3778">
            <v>0</v>
          </cell>
          <cell r="J3778">
            <v>244000</v>
          </cell>
          <cell r="K3778">
            <v>118000</v>
          </cell>
        </row>
        <row r="3779">
          <cell r="A3779">
            <v>6002</v>
          </cell>
          <cell r="B3779">
            <v>1987</v>
          </cell>
          <cell r="C3779">
            <v>6002</v>
          </cell>
          <cell r="D3779" t="str">
            <v>SEMIRREMOLQUE</v>
          </cell>
          <cell r="E3779" t="str">
            <v>CAJA CERRADA  3  EJES</v>
          </cell>
          <cell r="F3779">
            <v>12</v>
          </cell>
          <cell r="G3779">
            <v>11</v>
          </cell>
          <cell r="H3779">
            <v>0</v>
          </cell>
          <cell r="I3779">
            <v>0</v>
          </cell>
          <cell r="J3779">
            <v>244000</v>
          </cell>
          <cell r="K3779">
            <v>121000</v>
          </cell>
        </row>
        <row r="3780">
          <cell r="A3780">
            <v>6002</v>
          </cell>
          <cell r="B3780">
            <v>1988</v>
          </cell>
          <cell r="C3780">
            <v>6002</v>
          </cell>
          <cell r="D3780" t="str">
            <v>SEMIRREMOLQUE</v>
          </cell>
          <cell r="E3780" t="str">
            <v>CAJA CERRADA  3  EJES</v>
          </cell>
          <cell r="F3780">
            <v>12</v>
          </cell>
          <cell r="G3780">
            <v>11</v>
          </cell>
          <cell r="H3780">
            <v>0</v>
          </cell>
          <cell r="I3780">
            <v>0</v>
          </cell>
          <cell r="J3780">
            <v>244000</v>
          </cell>
          <cell r="K3780">
            <v>125000</v>
          </cell>
        </row>
        <row r="3781">
          <cell r="A3781">
            <v>6002</v>
          </cell>
          <cell r="B3781">
            <v>1989</v>
          </cell>
          <cell r="C3781">
            <v>6002</v>
          </cell>
          <cell r="D3781" t="str">
            <v>SEMIRREMOLQUE</v>
          </cell>
          <cell r="E3781" t="str">
            <v>CAJA CERRADA  3  EJES</v>
          </cell>
          <cell r="F3781">
            <v>12</v>
          </cell>
          <cell r="G3781">
            <v>11</v>
          </cell>
          <cell r="H3781">
            <v>0</v>
          </cell>
          <cell r="I3781">
            <v>0</v>
          </cell>
          <cell r="J3781">
            <v>244000</v>
          </cell>
          <cell r="K3781">
            <v>128500</v>
          </cell>
        </row>
        <row r="3782">
          <cell r="A3782">
            <v>6002</v>
          </cell>
          <cell r="B3782">
            <v>1990</v>
          </cell>
          <cell r="C3782">
            <v>6002</v>
          </cell>
          <cell r="D3782" t="str">
            <v>SEMIRREMOLQUE</v>
          </cell>
          <cell r="E3782" t="str">
            <v>CAJA CERRADA  3  EJES</v>
          </cell>
          <cell r="F3782">
            <v>12</v>
          </cell>
          <cell r="G3782">
            <v>11</v>
          </cell>
          <cell r="H3782">
            <v>0</v>
          </cell>
          <cell r="I3782">
            <v>0</v>
          </cell>
          <cell r="J3782">
            <v>244000</v>
          </cell>
          <cell r="K3782">
            <v>132500</v>
          </cell>
        </row>
        <row r="3783">
          <cell r="A3783">
            <v>6002</v>
          </cell>
          <cell r="B3783">
            <v>1991</v>
          </cell>
          <cell r="C3783">
            <v>6002</v>
          </cell>
          <cell r="D3783" t="str">
            <v>SEMIRREMOLQUE</v>
          </cell>
          <cell r="E3783" t="str">
            <v>CAJA CERRADA  3  EJES</v>
          </cell>
          <cell r="F3783">
            <v>12</v>
          </cell>
          <cell r="G3783">
            <v>11</v>
          </cell>
          <cell r="H3783">
            <v>0</v>
          </cell>
          <cell r="I3783">
            <v>0</v>
          </cell>
          <cell r="J3783">
            <v>244000</v>
          </cell>
          <cell r="K3783">
            <v>136000</v>
          </cell>
        </row>
        <row r="3784">
          <cell r="A3784">
            <v>6002</v>
          </cell>
          <cell r="B3784">
            <v>1992</v>
          </cell>
          <cell r="C3784">
            <v>6002</v>
          </cell>
          <cell r="D3784" t="str">
            <v>SEMIRREMOLQUE</v>
          </cell>
          <cell r="E3784" t="str">
            <v>CAJA CERRADA  3  EJES</v>
          </cell>
          <cell r="F3784">
            <v>12</v>
          </cell>
          <cell r="G3784">
            <v>11</v>
          </cell>
          <cell r="H3784">
            <v>0</v>
          </cell>
          <cell r="I3784">
            <v>0</v>
          </cell>
          <cell r="J3784">
            <v>244000</v>
          </cell>
          <cell r="K3784">
            <v>140500</v>
          </cell>
        </row>
        <row r="3785">
          <cell r="A3785">
            <v>6002</v>
          </cell>
          <cell r="B3785">
            <v>1993</v>
          </cell>
          <cell r="C3785">
            <v>6002</v>
          </cell>
          <cell r="D3785" t="str">
            <v>SEMIRREMOLQUE</v>
          </cell>
          <cell r="E3785" t="str">
            <v>CAJA CERRADA  3  EJES</v>
          </cell>
          <cell r="F3785">
            <v>12</v>
          </cell>
          <cell r="G3785">
            <v>11</v>
          </cell>
          <cell r="H3785">
            <v>0</v>
          </cell>
          <cell r="I3785">
            <v>0</v>
          </cell>
          <cell r="J3785">
            <v>244000</v>
          </cell>
          <cell r="K3785">
            <v>144500</v>
          </cell>
        </row>
        <row r="3786">
          <cell r="A3786">
            <v>6002</v>
          </cell>
          <cell r="B3786">
            <v>1994</v>
          </cell>
          <cell r="C3786">
            <v>6002</v>
          </cell>
          <cell r="D3786" t="str">
            <v>SEMIRREMOLQUE</v>
          </cell>
          <cell r="E3786" t="str">
            <v>CAJA CERRADA  3  EJES</v>
          </cell>
          <cell r="F3786">
            <v>12</v>
          </cell>
          <cell r="G3786">
            <v>11</v>
          </cell>
          <cell r="H3786">
            <v>0</v>
          </cell>
          <cell r="I3786">
            <v>0</v>
          </cell>
          <cell r="J3786">
            <v>244000</v>
          </cell>
          <cell r="K3786">
            <v>153500</v>
          </cell>
        </row>
        <row r="3787">
          <cell r="A3787">
            <v>6002</v>
          </cell>
          <cell r="B3787">
            <v>1995</v>
          </cell>
          <cell r="C3787">
            <v>6002</v>
          </cell>
          <cell r="D3787" t="str">
            <v>SEMIRREMOLQUE</v>
          </cell>
          <cell r="E3787" t="str">
            <v>CAJA CERRADA  3  EJES</v>
          </cell>
          <cell r="F3787">
            <v>12</v>
          </cell>
          <cell r="G3787">
            <v>11</v>
          </cell>
          <cell r="H3787">
            <v>0</v>
          </cell>
          <cell r="I3787">
            <v>0</v>
          </cell>
          <cell r="J3787">
            <v>244000</v>
          </cell>
          <cell r="K3787">
            <v>163000</v>
          </cell>
        </row>
        <row r="3788">
          <cell r="A3788">
            <v>6002</v>
          </cell>
          <cell r="B3788">
            <v>1996</v>
          </cell>
          <cell r="C3788">
            <v>6002</v>
          </cell>
          <cell r="D3788" t="str">
            <v>SEMIRREMOLQUE</v>
          </cell>
          <cell r="E3788" t="str">
            <v>CAJA CERRADA  3  EJES</v>
          </cell>
          <cell r="F3788">
            <v>12</v>
          </cell>
          <cell r="G3788">
            <v>11</v>
          </cell>
          <cell r="H3788">
            <v>0</v>
          </cell>
          <cell r="I3788">
            <v>0</v>
          </cell>
          <cell r="J3788">
            <v>244000</v>
          </cell>
          <cell r="K3788">
            <v>172000</v>
          </cell>
        </row>
        <row r="3789">
          <cell r="A3789">
            <v>6002</v>
          </cell>
          <cell r="B3789">
            <v>1997</v>
          </cell>
          <cell r="C3789">
            <v>6002</v>
          </cell>
          <cell r="D3789" t="str">
            <v>SEMIRREMOLQUE</v>
          </cell>
          <cell r="E3789" t="str">
            <v>CAJA CERRADA  3  EJES</v>
          </cell>
          <cell r="F3789">
            <v>12</v>
          </cell>
          <cell r="G3789">
            <v>11</v>
          </cell>
          <cell r="H3789">
            <v>0</v>
          </cell>
          <cell r="I3789">
            <v>0</v>
          </cell>
          <cell r="J3789">
            <v>244000</v>
          </cell>
          <cell r="K3789">
            <v>186500</v>
          </cell>
        </row>
        <row r="3790">
          <cell r="A3790">
            <v>6002</v>
          </cell>
          <cell r="B3790">
            <v>1998</v>
          </cell>
          <cell r="C3790">
            <v>6002</v>
          </cell>
          <cell r="D3790" t="str">
            <v>SEMIRREMOLQUE</v>
          </cell>
          <cell r="E3790" t="str">
            <v>CAJA CERRADA  3  EJES</v>
          </cell>
          <cell r="F3790">
            <v>12</v>
          </cell>
          <cell r="G3790">
            <v>11</v>
          </cell>
          <cell r="H3790">
            <v>0</v>
          </cell>
          <cell r="I3790">
            <v>0</v>
          </cell>
          <cell r="J3790">
            <v>244000</v>
          </cell>
          <cell r="K3790">
            <v>193000</v>
          </cell>
        </row>
        <row r="3791">
          <cell r="A3791">
            <v>6002</v>
          </cell>
          <cell r="B3791">
            <v>1999</v>
          </cell>
          <cell r="C3791">
            <v>6002</v>
          </cell>
          <cell r="D3791" t="str">
            <v>SEMIRREMOLQUE</v>
          </cell>
          <cell r="E3791" t="str">
            <v>CAJA CERRADA  3  EJES</v>
          </cell>
          <cell r="F3791">
            <v>12</v>
          </cell>
          <cell r="G3791">
            <v>11</v>
          </cell>
          <cell r="H3791">
            <v>0</v>
          </cell>
          <cell r="I3791">
            <v>0</v>
          </cell>
          <cell r="J3791">
            <v>244000</v>
          </cell>
          <cell r="K3791">
            <v>214000</v>
          </cell>
        </row>
        <row r="3792">
          <cell r="A3792">
            <v>6002</v>
          </cell>
          <cell r="B3792">
            <v>2000</v>
          </cell>
          <cell r="C3792">
            <v>6002</v>
          </cell>
          <cell r="D3792" t="str">
            <v>SEMIRREMOLQUE</v>
          </cell>
          <cell r="E3792" t="str">
            <v>CAJA CERRADA  3  EJES</v>
          </cell>
          <cell r="F3792">
            <v>12</v>
          </cell>
          <cell r="G3792">
            <v>11</v>
          </cell>
          <cell r="H3792">
            <v>0</v>
          </cell>
          <cell r="I3792">
            <v>0</v>
          </cell>
          <cell r="J3792">
            <v>244000</v>
          </cell>
          <cell r="K3792">
            <v>244000</v>
          </cell>
        </row>
        <row r="3793">
          <cell r="A3793">
            <v>6002</v>
          </cell>
          <cell r="B3793">
            <v>2001</v>
          </cell>
          <cell r="C3793">
            <v>6002</v>
          </cell>
          <cell r="D3793" t="str">
            <v>SEMIRREMOLQUE</v>
          </cell>
          <cell r="E3793" t="str">
            <v>CAJA CERRADA  3  EJES</v>
          </cell>
          <cell r="F3793">
            <v>12</v>
          </cell>
          <cell r="G3793">
            <v>11</v>
          </cell>
          <cell r="H3793">
            <v>0</v>
          </cell>
          <cell r="I3793">
            <v>0</v>
          </cell>
          <cell r="J3793">
            <v>244000</v>
          </cell>
          <cell r="K3793">
            <v>257000</v>
          </cell>
        </row>
        <row r="3794">
          <cell r="A3794">
            <v>6003</v>
          </cell>
          <cell r="B3794">
            <v>1986</v>
          </cell>
          <cell r="C3794">
            <v>6003</v>
          </cell>
          <cell r="D3794" t="str">
            <v>SEMIRREMOLQUE</v>
          </cell>
          <cell r="E3794" t="str">
            <v>CAMA BAJA  40 TON.</v>
          </cell>
          <cell r="F3794">
            <v>12</v>
          </cell>
          <cell r="G3794">
            <v>11</v>
          </cell>
          <cell r="H3794">
            <v>0</v>
          </cell>
          <cell r="I3794">
            <v>0</v>
          </cell>
          <cell r="J3794">
            <v>145000</v>
          </cell>
          <cell r="K3794">
            <v>69000</v>
          </cell>
        </row>
        <row r="3795">
          <cell r="A3795">
            <v>6003</v>
          </cell>
          <cell r="B3795">
            <v>1987</v>
          </cell>
          <cell r="C3795">
            <v>6003</v>
          </cell>
          <cell r="D3795" t="str">
            <v>SEMIRREMOLQUE</v>
          </cell>
          <cell r="E3795" t="str">
            <v>CAMA BAJA  40 TON.</v>
          </cell>
          <cell r="F3795">
            <v>12</v>
          </cell>
          <cell r="G3795">
            <v>11</v>
          </cell>
          <cell r="H3795">
            <v>0</v>
          </cell>
          <cell r="I3795">
            <v>0</v>
          </cell>
          <cell r="J3795">
            <v>145000</v>
          </cell>
          <cell r="K3795">
            <v>71000</v>
          </cell>
        </row>
        <row r="3796">
          <cell r="A3796">
            <v>6003</v>
          </cell>
          <cell r="B3796">
            <v>1988</v>
          </cell>
          <cell r="C3796">
            <v>6003</v>
          </cell>
          <cell r="D3796" t="str">
            <v>SEMIRREMOLQUE</v>
          </cell>
          <cell r="E3796" t="str">
            <v>CAMA BAJA  40 TON.</v>
          </cell>
          <cell r="F3796">
            <v>12</v>
          </cell>
          <cell r="G3796">
            <v>11</v>
          </cell>
          <cell r="H3796">
            <v>0</v>
          </cell>
          <cell r="I3796">
            <v>0</v>
          </cell>
          <cell r="J3796">
            <v>145000</v>
          </cell>
          <cell r="K3796">
            <v>73000</v>
          </cell>
        </row>
        <row r="3797">
          <cell r="A3797">
            <v>6003</v>
          </cell>
          <cell r="B3797">
            <v>1989</v>
          </cell>
          <cell r="C3797">
            <v>6003</v>
          </cell>
          <cell r="D3797" t="str">
            <v>SEMIRREMOLQUE</v>
          </cell>
          <cell r="E3797" t="str">
            <v>CAMA BAJA  40 TON.</v>
          </cell>
          <cell r="F3797">
            <v>12</v>
          </cell>
          <cell r="G3797">
            <v>11</v>
          </cell>
          <cell r="H3797">
            <v>0</v>
          </cell>
          <cell r="I3797">
            <v>0</v>
          </cell>
          <cell r="J3797">
            <v>145000</v>
          </cell>
          <cell r="K3797">
            <v>75000</v>
          </cell>
        </row>
        <row r="3798">
          <cell r="A3798">
            <v>6003</v>
          </cell>
          <cell r="B3798">
            <v>1990</v>
          </cell>
          <cell r="C3798">
            <v>6003</v>
          </cell>
          <cell r="D3798" t="str">
            <v>SEMIRREMOLQUE</v>
          </cell>
          <cell r="E3798" t="str">
            <v>CAMA BAJA  40 TON.</v>
          </cell>
          <cell r="F3798">
            <v>12</v>
          </cell>
          <cell r="G3798">
            <v>11</v>
          </cell>
          <cell r="H3798">
            <v>0</v>
          </cell>
          <cell r="I3798">
            <v>0</v>
          </cell>
          <cell r="J3798">
            <v>145000</v>
          </cell>
          <cell r="K3798">
            <v>77000</v>
          </cell>
        </row>
        <row r="3799">
          <cell r="A3799">
            <v>6003</v>
          </cell>
          <cell r="B3799">
            <v>1991</v>
          </cell>
          <cell r="C3799">
            <v>6003</v>
          </cell>
          <cell r="D3799" t="str">
            <v>SEMIRREMOLQUE</v>
          </cell>
          <cell r="E3799" t="str">
            <v>CAMA BAJA  40 TON.</v>
          </cell>
          <cell r="F3799">
            <v>12</v>
          </cell>
          <cell r="G3799">
            <v>11</v>
          </cell>
          <cell r="H3799">
            <v>0</v>
          </cell>
          <cell r="I3799">
            <v>0</v>
          </cell>
          <cell r="J3799">
            <v>145000</v>
          </cell>
          <cell r="K3799">
            <v>79500</v>
          </cell>
        </row>
        <row r="3800">
          <cell r="A3800">
            <v>6003</v>
          </cell>
          <cell r="B3800">
            <v>1992</v>
          </cell>
          <cell r="C3800">
            <v>6003</v>
          </cell>
          <cell r="D3800" t="str">
            <v>SEMIRREMOLQUE</v>
          </cell>
          <cell r="E3800" t="str">
            <v>CAMA BAJA  40 TON.</v>
          </cell>
          <cell r="F3800">
            <v>12</v>
          </cell>
          <cell r="G3800">
            <v>11</v>
          </cell>
          <cell r="H3800">
            <v>0</v>
          </cell>
          <cell r="I3800">
            <v>0</v>
          </cell>
          <cell r="J3800">
            <v>145000</v>
          </cell>
          <cell r="K3800">
            <v>82000</v>
          </cell>
        </row>
        <row r="3801">
          <cell r="A3801">
            <v>6003</v>
          </cell>
          <cell r="B3801">
            <v>1993</v>
          </cell>
          <cell r="C3801">
            <v>6003</v>
          </cell>
          <cell r="D3801" t="str">
            <v>SEMIRREMOLQUE</v>
          </cell>
          <cell r="E3801" t="str">
            <v>CAMA BAJA  40 TON.</v>
          </cell>
          <cell r="F3801">
            <v>12</v>
          </cell>
          <cell r="G3801">
            <v>11</v>
          </cell>
          <cell r="H3801">
            <v>0</v>
          </cell>
          <cell r="I3801">
            <v>0</v>
          </cell>
          <cell r="J3801">
            <v>145000</v>
          </cell>
          <cell r="K3801">
            <v>84000</v>
          </cell>
        </row>
        <row r="3802">
          <cell r="A3802">
            <v>6003</v>
          </cell>
          <cell r="B3802">
            <v>1994</v>
          </cell>
          <cell r="C3802">
            <v>6003</v>
          </cell>
          <cell r="D3802" t="str">
            <v>SEMIRREMOLQUE</v>
          </cell>
          <cell r="E3802" t="str">
            <v>CAMA BAJA  40 TON.</v>
          </cell>
          <cell r="F3802">
            <v>12</v>
          </cell>
          <cell r="G3802">
            <v>11</v>
          </cell>
          <cell r="H3802">
            <v>0</v>
          </cell>
          <cell r="I3802">
            <v>0</v>
          </cell>
          <cell r="J3802">
            <v>145000</v>
          </cell>
          <cell r="K3802">
            <v>88500</v>
          </cell>
        </row>
        <row r="3803">
          <cell r="A3803">
            <v>6003</v>
          </cell>
          <cell r="B3803">
            <v>1995</v>
          </cell>
          <cell r="C3803">
            <v>6003</v>
          </cell>
          <cell r="D3803" t="str">
            <v>SEMIRREMOLQUE</v>
          </cell>
          <cell r="E3803" t="str">
            <v>CAMA BAJA  40 TON.</v>
          </cell>
          <cell r="F3803">
            <v>12</v>
          </cell>
          <cell r="G3803">
            <v>11</v>
          </cell>
          <cell r="H3803">
            <v>0</v>
          </cell>
          <cell r="I3803">
            <v>0</v>
          </cell>
          <cell r="J3803">
            <v>145000</v>
          </cell>
          <cell r="K3803">
            <v>95500</v>
          </cell>
        </row>
        <row r="3804">
          <cell r="A3804">
            <v>6003</v>
          </cell>
          <cell r="B3804">
            <v>1996</v>
          </cell>
          <cell r="C3804">
            <v>6003</v>
          </cell>
          <cell r="D3804" t="str">
            <v>SEMIRREMOLQUE</v>
          </cell>
          <cell r="E3804" t="str">
            <v>CAMA BAJA  40 TON.</v>
          </cell>
          <cell r="F3804">
            <v>12</v>
          </cell>
          <cell r="G3804">
            <v>11</v>
          </cell>
          <cell r="H3804">
            <v>0</v>
          </cell>
          <cell r="I3804">
            <v>0</v>
          </cell>
          <cell r="J3804">
            <v>145000</v>
          </cell>
          <cell r="K3804">
            <v>98500</v>
          </cell>
        </row>
        <row r="3805">
          <cell r="A3805">
            <v>6003</v>
          </cell>
          <cell r="B3805">
            <v>1997</v>
          </cell>
          <cell r="C3805">
            <v>6003</v>
          </cell>
          <cell r="D3805" t="str">
            <v>SEMIRREMOLQUE</v>
          </cell>
          <cell r="E3805" t="str">
            <v>CAMA BAJA  40 TON.</v>
          </cell>
          <cell r="F3805">
            <v>12</v>
          </cell>
          <cell r="G3805">
            <v>11</v>
          </cell>
          <cell r="H3805">
            <v>0</v>
          </cell>
          <cell r="I3805">
            <v>0</v>
          </cell>
          <cell r="J3805">
            <v>145000</v>
          </cell>
          <cell r="K3805">
            <v>109500</v>
          </cell>
        </row>
        <row r="3806">
          <cell r="A3806">
            <v>6003</v>
          </cell>
          <cell r="B3806">
            <v>1998</v>
          </cell>
          <cell r="C3806">
            <v>6003</v>
          </cell>
          <cell r="D3806" t="str">
            <v>SEMIRREMOLQUE</v>
          </cell>
          <cell r="E3806" t="str">
            <v>CAMA BAJA  40 TON.</v>
          </cell>
          <cell r="F3806">
            <v>12</v>
          </cell>
          <cell r="G3806">
            <v>11</v>
          </cell>
          <cell r="H3806">
            <v>0</v>
          </cell>
          <cell r="I3806">
            <v>0</v>
          </cell>
          <cell r="J3806">
            <v>145000</v>
          </cell>
          <cell r="K3806">
            <v>115500</v>
          </cell>
        </row>
        <row r="3807">
          <cell r="A3807">
            <v>6003</v>
          </cell>
          <cell r="B3807">
            <v>1999</v>
          </cell>
          <cell r="C3807">
            <v>6003</v>
          </cell>
          <cell r="D3807" t="str">
            <v>SEMIRREMOLQUE</v>
          </cell>
          <cell r="E3807" t="str">
            <v>CAMA BAJA  40 TON.</v>
          </cell>
          <cell r="F3807">
            <v>12</v>
          </cell>
          <cell r="G3807">
            <v>11</v>
          </cell>
          <cell r="H3807">
            <v>0</v>
          </cell>
          <cell r="I3807">
            <v>0</v>
          </cell>
          <cell r="J3807">
            <v>145000</v>
          </cell>
          <cell r="K3807">
            <v>128500</v>
          </cell>
        </row>
        <row r="3808">
          <cell r="A3808">
            <v>6003</v>
          </cell>
          <cell r="B3808">
            <v>2000</v>
          </cell>
          <cell r="C3808">
            <v>6003</v>
          </cell>
          <cell r="D3808" t="str">
            <v>SEMIRREMOLQUE</v>
          </cell>
          <cell r="E3808" t="str">
            <v>CAMA BAJA  40 TON.</v>
          </cell>
          <cell r="F3808">
            <v>12</v>
          </cell>
          <cell r="G3808">
            <v>11</v>
          </cell>
          <cell r="H3808">
            <v>0</v>
          </cell>
          <cell r="I3808">
            <v>0</v>
          </cell>
          <cell r="J3808">
            <v>145000</v>
          </cell>
          <cell r="K3808">
            <v>145000</v>
          </cell>
        </row>
        <row r="3809">
          <cell r="A3809">
            <v>6003</v>
          </cell>
          <cell r="B3809">
            <v>2001</v>
          </cell>
          <cell r="C3809">
            <v>6003</v>
          </cell>
          <cell r="D3809" t="str">
            <v>SEMIRREMOLQUE</v>
          </cell>
          <cell r="E3809" t="str">
            <v>CAMA BAJA  40 TON.</v>
          </cell>
          <cell r="F3809">
            <v>12</v>
          </cell>
          <cell r="G3809">
            <v>11</v>
          </cell>
          <cell r="H3809">
            <v>0</v>
          </cell>
          <cell r="I3809">
            <v>0</v>
          </cell>
          <cell r="J3809">
            <v>145000</v>
          </cell>
          <cell r="K3809">
            <v>152000</v>
          </cell>
        </row>
        <row r="3810">
          <cell r="A3810">
            <v>6004</v>
          </cell>
          <cell r="B3810">
            <v>1986</v>
          </cell>
          <cell r="C3810">
            <v>6004</v>
          </cell>
          <cell r="D3810" t="str">
            <v>SEMIRREMOLQUE</v>
          </cell>
          <cell r="E3810" t="str">
            <v>CAMA BAJA  50-60 TON.</v>
          </cell>
          <cell r="F3810">
            <v>12</v>
          </cell>
          <cell r="G3810">
            <v>11</v>
          </cell>
          <cell r="H3810">
            <v>0</v>
          </cell>
          <cell r="I3810">
            <v>0</v>
          </cell>
          <cell r="J3810">
            <v>200000</v>
          </cell>
          <cell r="K3810">
            <v>92000</v>
          </cell>
        </row>
        <row r="3811">
          <cell r="A3811">
            <v>6004</v>
          </cell>
          <cell r="B3811">
            <v>1987</v>
          </cell>
          <cell r="C3811">
            <v>6004</v>
          </cell>
          <cell r="D3811" t="str">
            <v>SEMIRREMOLQUE</v>
          </cell>
          <cell r="E3811" t="str">
            <v>CAMA BAJA  50-60 TON.</v>
          </cell>
          <cell r="F3811">
            <v>12</v>
          </cell>
          <cell r="G3811">
            <v>11</v>
          </cell>
          <cell r="H3811">
            <v>0</v>
          </cell>
          <cell r="I3811">
            <v>0</v>
          </cell>
          <cell r="J3811">
            <v>200000</v>
          </cell>
          <cell r="K3811">
            <v>94000</v>
          </cell>
        </row>
        <row r="3812">
          <cell r="A3812">
            <v>6004</v>
          </cell>
          <cell r="B3812">
            <v>1988</v>
          </cell>
          <cell r="C3812">
            <v>6004</v>
          </cell>
          <cell r="D3812" t="str">
            <v>SEMIRREMOLQUE</v>
          </cell>
          <cell r="E3812" t="str">
            <v>CAMA BAJA  50-60 TON.</v>
          </cell>
          <cell r="F3812">
            <v>12</v>
          </cell>
          <cell r="G3812">
            <v>11</v>
          </cell>
          <cell r="H3812">
            <v>0</v>
          </cell>
          <cell r="I3812">
            <v>0</v>
          </cell>
          <cell r="J3812">
            <v>200000</v>
          </cell>
          <cell r="K3812">
            <v>96000</v>
          </cell>
        </row>
        <row r="3813">
          <cell r="A3813">
            <v>6004</v>
          </cell>
          <cell r="B3813">
            <v>1989</v>
          </cell>
          <cell r="C3813">
            <v>6004</v>
          </cell>
          <cell r="D3813" t="str">
            <v>SEMIRREMOLQUE</v>
          </cell>
          <cell r="E3813" t="str">
            <v>CAMA BAJA  50-60 TON.</v>
          </cell>
          <cell r="F3813">
            <v>12</v>
          </cell>
          <cell r="G3813">
            <v>11</v>
          </cell>
          <cell r="H3813">
            <v>0</v>
          </cell>
          <cell r="I3813">
            <v>0</v>
          </cell>
          <cell r="J3813">
            <v>200000</v>
          </cell>
          <cell r="K3813">
            <v>98500</v>
          </cell>
        </row>
        <row r="3814">
          <cell r="A3814">
            <v>6004</v>
          </cell>
          <cell r="B3814">
            <v>1990</v>
          </cell>
          <cell r="C3814">
            <v>6004</v>
          </cell>
          <cell r="D3814" t="str">
            <v>SEMIRREMOLQUE</v>
          </cell>
          <cell r="E3814" t="str">
            <v>CAMA BAJA  50-60 TON.</v>
          </cell>
          <cell r="F3814">
            <v>12</v>
          </cell>
          <cell r="G3814">
            <v>11</v>
          </cell>
          <cell r="H3814">
            <v>0</v>
          </cell>
          <cell r="I3814">
            <v>0</v>
          </cell>
          <cell r="J3814">
            <v>200000</v>
          </cell>
          <cell r="K3814">
            <v>101500</v>
          </cell>
        </row>
        <row r="3815">
          <cell r="A3815">
            <v>6004</v>
          </cell>
          <cell r="B3815">
            <v>1991</v>
          </cell>
          <cell r="C3815">
            <v>6004</v>
          </cell>
          <cell r="D3815" t="str">
            <v>SEMIRREMOLQUE</v>
          </cell>
          <cell r="E3815" t="str">
            <v>CAMA BAJA  50-60 TON.</v>
          </cell>
          <cell r="F3815">
            <v>12</v>
          </cell>
          <cell r="G3815">
            <v>11</v>
          </cell>
          <cell r="H3815">
            <v>0</v>
          </cell>
          <cell r="I3815">
            <v>0</v>
          </cell>
          <cell r="J3815">
            <v>200000</v>
          </cell>
          <cell r="K3815">
            <v>104500</v>
          </cell>
        </row>
        <row r="3816">
          <cell r="A3816">
            <v>6004</v>
          </cell>
          <cell r="B3816">
            <v>1992</v>
          </cell>
          <cell r="C3816">
            <v>6004</v>
          </cell>
          <cell r="D3816" t="str">
            <v>SEMIRREMOLQUE</v>
          </cell>
          <cell r="E3816" t="str">
            <v>CAMA BAJA  50-60 TON.</v>
          </cell>
          <cell r="F3816">
            <v>12</v>
          </cell>
          <cell r="G3816">
            <v>11</v>
          </cell>
          <cell r="H3816">
            <v>0</v>
          </cell>
          <cell r="I3816">
            <v>0</v>
          </cell>
          <cell r="J3816">
            <v>200000</v>
          </cell>
          <cell r="K3816">
            <v>107500</v>
          </cell>
        </row>
        <row r="3817">
          <cell r="A3817">
            <v>6004</v>
          </cell>
          <cell r="B3817">
            <v>1993</v>
          </cell>
          <cell r="C3817">
            <v>6004</v>
          </cell>
          <cell r="D3817" t="str">
            <v>SEMIRREMOLQUE</v>
          </cell>
          <cell r="E3817" t="str">
            <v>CAMA BAJA  50-60 TON.</v>
          </cell>
          <cell r="F3817">
            <v>12</v>
          </cell>
          <cell r="G3817">
            <v>11</v>
          </cell>
          <cell r="H3817">
            <v>0</v>
          </cell>
          <cell r="I3817">
            <v>0</v>
          </cell>
          <cell r="J3817">
            <v>200000</v>
          </cell>
          <cell r="K3817">
            <v>110500</v>
          </cell>
        </row>
        <row r="3818">
          <cell r="A3818">
            <v>6004</v>
          </cell>
          <cell r="B3818">
            <v>1994</v>
          </cell>
          <cell r="C3818">
            <v>6004</v>
          </cell>
          <cell r="D3818" t="str">
            <v>SEMIRREMOLQUE</v>
          </cell>
          <cell r="E3818" t="str">
            <v>CAMA BAJA  50-60 TON.</v>
          </cell>
          <cell r="F3818">
            <v>12</v>
          </cell>
          <cell r="G3818">
            <v>11</v>
          </cell>
          <cell r="H3818">
            <v>0</v>
          </cell>
          <cell r="I3818">
            <v>0</v>
          </cell>
          <cell r="J3818">
            <v>200000</v>
          </cell>
          <cell r="K3818">
            <v>116000</v>
          </cell>
        </row>
        <row r="3819">
          <cell r="A3819">
            <v>6004</v>
          </cell>
          <cell r="B3819">
            <v>1995</v>
          </cell>
          <cell r="C3819">
            <v>6004</v>
          </cell>
          <cell r="D3819" t="str">
            <v>SEMIRREMOLQUE</v>
          </cell>
          <cell r="E3819" t="str">
            <v>CAMA BAJA  50-60 TON.</v>
          </cell>
          <cell r="F3819">
            <v>12</v>
          </cell>
          <cell r="G3819">
            <v>11</v>
          </cell>
          <cell r="H3819">
            <v>0</v>
          </cell>
          <cell r="I3819">
            <v>0</v>
          </cell>
          <cell r="J3819">
            <v>200000</v>
          </cell>
          <cell r="K3819">
            <v>126000</v>
          </cell>
        </row>
        <row r="3820">
          <cell r="A3820">
            <v>6004</v>
          </cell>
          <cell r="B3820">
            <v>1996</v>
          </cell>
          <cell r="C3820">
            <v>6004</v>
          </cell>
          <cell r="D3820" t="str">
            <v>SEMIRREMOLQUE</v>
          </cell>
          <cell r="E3820" t="str">
            <v>CAMA BAJA  50-60 TON.</v>
          </cell>
          <cell r="F3820">
            <v>12</v>
          </cell>
          <cell r="G3820">
            <v>11</v>
          </cell>
          <cell r="H3820">
            <v>0</v>
          </cell>
          <cell r="I3820">
            <v>0</v>
          </cell>
          <cell r="J3820">
            <v>200000</v>
          </cell>
          <cell r="K3820">
            <v>131000</v>
          </cell>
        </row>
        <row r="3821">
          <cell r="A3821">
            <v>6004</v>
          </cell>
          <cell r="B3821">
            <v>1997</v>
          </cell>
          <cell r="C3821">
            <v>6004</v>
          </cell>
          <cell r="D3821" t="str">
            <v>SEMIRREMOLQUE</v>
          </cell>
          <cell r="E3821" t="str">
            <v>CAMA BAJA  50-60 TON.</v>
          </cell>
          <cell r="F3821">
            <v>12</v>
          </cell>
          <cell r="G3821">
            <v>11</v>
          </cell>
          <cell r="H3821">
            <v>0</v>
          </cell>
          <cell r="I3821">
            <v>0</v>
          </cell>
          <cell r="J3821">
            <v>200000</v>
          </cell>
          <cell r="K3821">
            <v>146000</v>
          </cell>
        </row>
        <row r="3822">
          <cell r="A3822">
            <v>6004</v>
          </cell>
          <cell r="B3822">
            <v>1998</v>
          </cell>
          <cell r="C3822">
            <v>6004</v>
          </cell>
          <cell r="D3822" t="str">
            <v>SEMIRREMOLQUE</v>
          </cell>
          <cell r="E3822" t="str">
            <v>CAMA BAJA  50-60 TON.</v>
          </cell>
          <cell r="F3822">
            <v>12</v>
          </cell>
          <cell r="G3822">
            <v>11</v>
          </cell>
          <cell r="H3822">
            <v>0</v>
          </cell>
          <cell r="I3822">
            <v>0</v>
          </cell>
          <cell r="J3822">
            <v>200000</v>
          </cell>
          <cell r="K3822">
            <v>154000</v>
          </cell>
        </row>
        <row r="3823">
          <cell r="A3823">
            <v>6004</v>
          </cell>
          <cell r="B3823">
            <v>1999</v>
          </cell>
          <cell r="C3823">
            <v>6004</v>
          </cell>
          <cell r="D3823" t="str">
            <v>SEMIRREMOLQUE</v>
          </cell>
          <cell r="E3823" t="str">
            <v>CAMA BAJA  50-60 TON.</v>
          </cell>
          <cell r="F3823">
            <v>12</v>
          </cell>
          <cell r="G3823">
            <v>11</v>
          </cell>
          <cell r="H3823">
            <v>0</v>
          </cell>
          <cell r="I3823">
            <v>0</v>
          </cell>
          <cell r="J3823">
            <v>200000</v>
          </cell>
          <cell r="K3823">
            <v>171000</v>
          </cell>
        </row>
        <row r="3824">
          <cell r="A3824">
            <v>6004</v>
          </cell>
          <cell r="B3824">
            <v>2000</v>
          </cell>
          <cell r="C3824">
            <v>6004</v>
          </cell>
          <cell r="D3824" t="str">
            <v>SEMIRREMOLQUE</v>
          </cell>
          <cell r="E3824" t="str">
            <v>CAMA BAJA  50-60 TON.</v>
          </cell>
          <cell r="F3824">
            <v>12</v>
          </cell>
          <cell r="G3824">
            <v>11</v>
          </cell>
          <cell r="H3824">
            <v>0</v>
          </cell>
          <cell r="I3824">
            <v>0</v>
          </cell>
          <cell r="J3824">
            <v>200000</v>
          </cell>
          <cell r="K3824">
            <v>200000</v>
          </cell>
        </row>
        <row r="3825">
          <cell r="A3825">
            <v>6004</v>
          </cell>
          <cell r="B3825">
            <v>2001</v>
          </cell>
          <cell r="C3825">
            <v>6004</v>
          </cell>
          <cell r="D3825" t="str">
            <v>SEMIRREMOLQUE</v>
          </cell>
          <cell r="E3825" t="str">
            <v>CAMA BAJA  50-60 TON.</v>
          </cell>
          <cell r="F3825">
            <v>12</v>
          </cell>
          <cell r="G3825">
            <v>11</v>
          </cell>
          <cell r="H3825">
            <v>0</v>
          </cell>
          <cell r="I3825">
            <v>0</v>
          </cell>
          <cell r="J3825">
            <v>200000</v>
          </cell>
          <cell r="K3825">
            <v>210000</v>
          </cell>
        </row>
        <row r="3826">
          <cell r="A3826">
            <v>6005</v>
          </cell>
          <cell r="B3826">
            <v>1986</v>
          </cell>
          <cell r="C3826">
            <v>6005</v>
          </cell>
          <cell r="D3826" t="str">
            <v>SEMIRREMOLQUE</v>
          </cell>
          <cell r="E3826" t="str">
            <v>CAMA BAJA  80 TON.</v>
          </cell>
          <cell r="F3826">
            <v>12</v>
          </cell>
          <cell r="G3826">
            <v>11</v>
          </cell>
          <cell r="H3826">
            <v>0</v>
          </cell>
          <cell r="I3826">
            <v>0</v>
          </cell>
          <cell r="J3826">
            <v>210000</v>
          </cell>
          <cell r="K3826">
            <v>95000</v>
          </cell>
        </row>
        <row r="3827">
          <cell r="A3827">
            <v>6005</v>
          </cell>
          <cell r="B3827">
            <v>1987</v>
          </cell>
          <cell r="C3827">
            <v>6005</v>
          </cell>
          <cell r="D3827" t="str">
            <v>SEMIRREMOLQUE</v>
          </cell>
          <cell r="E3827" t="str">
            <v>CAMA BAJA  80 TON.</v>
          </cell>
          <cell r="F3827">
            <v>12</v>
          </cell>
          <cell r="G3827">
            <v>11</v>
          </cell>
          <cell r="H3827">
            <v>0</v>
          </cell>
          <cell r="I3827">
            <v>0</v>
          </cell>
          <cell r="J3827">
            <v>210000</v>
          </cell>
          <cell r="K3827">
            <v>98000</v>
          </cell>
        </row>
        <row r="3828">
          <cell r="A3828">
            <v>6005</v>
          </cell>
          <cell r="B3828">
            <v>1988</v>
          </cell>
          <cell r="C3828">
            <v>6005</v>
          </cell>
          <cell r="D3828" t="str">
            <v>SEMIRREMOLQUE</v>
          </cell>
          <cell r="E3828" t="str">
            <v>CAMA BAJA  80 TON.</v>
          </cell>
          <cell r="F3828">
            <v>12</v>
          </cell>
          <cell r="G3828">
            <v>11</v>
          </cell>
          <cell r="H3828">
            <v>0</v>
          </cell>
          <cell r="I3828">
            <v>0</v>
          </cell>
          <cell r="J3828">
            <v>210000</v>
          </cell>
          <cell r="K3828">
            <v>101000</v>
          </cell>
        </row>
        <row r="3829">
          <cell r="A3829">
            <v>6005</v>
          </cell>
          <cell r="B3829">
            <v>1989</v>
          </cell>
          <cell r="C3829">
            <v>6005</v>
          </cell>
          <cell r="D3829" t="str">
            <v>SEMIRREMOLQUE</v>
          </cell>
          <cell r="E3829" t="str">
            <v>CAMA BAJA  80 TON.</v>
          </cell>
          <cell r="F3829">
            <v>12</v>
          </cell>
          <cell r="G3829">
            <v>11</v>
          </cell>
          <cell r="H3829">
            <v>0</v>
          </cell>
          <cell r="I3829">
            <v>0</v>
          </cell>
          <cell r="J3829">
            <v>210000</v>
          </cell>
          <cell r="K3829">
            <v>104000</v>
          </cell>
        </row>
        <row r="3830">
          <cell r="A3830">
            <v>6005</v>
          </cell>
          <cell r="B3830">
            <v>1990</v>
          </cell>
          <cell r="C3830">
            <v>6005</v>
          </cell>
          <cell r="D3830" t="str">
            <v>SEMIRREMOLQUE</v>
          </cell>
          <cell r="E3830" t="str">
            <v>CAMA BAJA  80 TON.</v>
          </cell>
          <cell r="F3830">
            <v>12</v>
          </cell>
          <cell r="G3830">
            <v>11</v>
          </cell>
          <cell r="H3830">
            <v>0</v>
          </cell>
          <cell r="I3830">
            <v>0</v>
          </cell>
          <cell r="J3830">
            <v>210000</v>
          </cell>
          <cell r="K3830">
            <v>107000</v>
          </cell>
        </row>
        <row r="3831">
          <cell r="A3831">
            <v>6005</v>
          </cell>
          <cell r="B3831">
            <v>1991</v>
          </cell>
          <cell r="C3831">
            <v>6005</v>
          </cell>
          <cell r="D3831" t="str">
            <v>SEMIRREMOLQUE</v>
          </cell>
          <cell r="E3831" t="str">
            <v>CAMA BAJA  80 TON.</v>
          </cell>
          <cell r="F3831">
            <v>12</v>
          </cell>
          <cell r="G3831">
            <v>11</v>
          </cell>
          <cell r="H3831">
            <v>0</v>
          </cell>
          <cell r="I3831">
            <v>0</v>
          </cell>
          <cell r="J3831">
            <v>210000</v>
          </cell>
          <cell r="K3831">
            <v>110000</v>
          </cell>
        </row>
        <row r="3832">
          <cell r="A3832">
            <v>6005</v>
          </cell>
          <cell r="B3832">
            <v>1992</v>
          </cell>
          <cell r="C3832">
            <v>6005</v>
          </cell>
          <cell r="D3832" t="str">
            <v>SEMIRREMOLQUE</v>
          </cell>
          <cell r="E3832" t="str">
            <v>CAMA BAJA  80 TON.</v>
          </cell>
          <cell r="F3832">
            <v>12</v>
          </cell>
          <cell r="G3832">
            <v>11</v>
          </cell>
          <cell r="H3832">
            <v>0</v>
          </cell>
          <cell r="I3832">
            <v>0</v>
          </cell>
          <cell r="J3832">
            <v>210000</v>
          </cell>
          <cell r="K3832">
            <v>113000</v>
          </cell>
        </row>
        <row r="3833">
          <cell r="A3833">
            <v>6005</v>
          </cell>
          <cell r="B3833">
            <v>1993</v>
          </cell>
          <cell r="C3833">
            <v>6005</v>
          </cell>
          <cell r="D3833" t="str">
            <v>SEMIRREMOLQUE</v>
          </cell>
          <cell r="E3833" t="str">
            <v>CAMA BAJA  80 TON.</v>
          </cell>
          <cell r="F3833">
            <v>12</v>
          </cell>
          <cell r="G3833">
            <v>11</v>
          </cell>
          <cell r="H3833">
            <v>0</v>
          </cell>
          <cell r="I3833">
            <v>0</v>
          </cell>
          <cell r="J3833">
            <v>210000</v>
          </cell>
          <cell r="K3833">
            <v>116500</v>
          </cell>
        </row>
        <row r="3834">
          <cell r="A3834">
            <v>6005</v>
          </cell>
          <cell r="B3834">
            <v>1994</v>
          </cell>
          <cell r="C3834">
            <v>6005</v>
          </cell>
          <cell r="D3834" t="str">
            <v>SEMIRREMOLQUE</v>
          </cell>
          <cell r="E3834" t="str">
            <v>CAMA BAJA  80 TON.</v>
          </cell>
          <cell r="F3834">
            <v>12</v>
          </cell>
          <cell r="G3834">
            <v>11</v>
          </cell>
          <cell r="H3834">
            <v>0</v>
          </cell>
          <cell r="I3834">
            <v>0</v>
          </cell>
          <cell r="J3834">
            <v>210000</v>
          </cell>
          <cell r="K3834">
            <v>122000</v>
          </cell>
        </row>
        <row r="3835">
          <cell r="A3835">
            <v>6005</v>
          </cell>
          <cell r="B3835">
            <v>1995</v>
          </cell>
          <cell r="C3835">
            <v>6005</v>
          </cell>
          <cell r="D3835" t="str">
            <v>SEMIRREMOLQUE</v>
          </cell>
          <cell r="E3835" t="str">
            <v>CAMA BAJA  80 TON.</v>
          </cell>
          <cell r="F3835">
            <v>12</v>
          </cell>
          <cell r="G3835">
            <v>11</v>
          </cell>
          <cell r="H3835">
            <v>0</v>
          </cell>
          <cell r="I3835">
            <v>0</v>
          </cell>
          <cell r="J3835">
            <v>210000</v>
          </cell>
          <cell r="K3835">
            <v>132500</v>
          </cell>
        </row>
        <row r="3836">
          <cell r="A3836">
            <v>6005</v>
          </cell>
          <cell r="B3836">
            <v>1996</v>
          </cell>
          <cell r="C3836">
            <v>6005</v>
          </cell>
          <cell r="D3836" t="str">
            <v>SEMIRREMOLQUE</v>
          </cell>
          <cell r="E3836" t="str">
            <v>CAMA BAJA  80 TON.</v>
          </cell>
          <cell r="F3836">
            <v>12</v>
          </cell>
          <cell r="G3836">
            <v>11</v>
          </cell>
          <cell r="H3836">
            <v>0</v>
          </cell>
          <cell r="I3836">
            <v>0</v>
          </cell>
          <cell r="J3836">
            <v>210000</v>
          </cell>
          <cell r="K3836">
            <v>138500</v>
          </cell>
        </row>
        <row r="3837">
          <cell r="A3837">
            <v>6005</v>
          </cell>
          <cell r="B3837">
            <v>1997</v>
          </cell>
          <cell r="C3837">
            <v>6005</v>
          </cell>
          <cell r="D3837" t="str">
            <v>SEMIRREMOLQUE</v>
          </cell>
          <cell r="E3837" t="str">
            <v>CAMA BAJA  80 TON.</v>
          </cell>
          <cell r="F3837">
            <v>12</v>
          </cell>
          <cell r="G3837">
            <v>11</v>
          </cell>
          <cell r="H3837">
            <v>0</v>
          </cell>
          <cell r="I3837">
            <v>0</v>
          </cell>
          <cell r="J3837">
            <v>210000</v>
          </cell>
          <cell r="K3837">
            <v>154000</v>
          </cell>
        </row>
        <row r="3838">
          <cell r="A3838">
            <v>6005</v>
          </cell>
          <cell r="B3838">
            <v>1998</v>
          </cell>
          <cell r="C3838">
            <v>6005</v>
          </cell>
          <cell r="D3838" t="str">
            <v>SEMIRREMOLQUE</v>
          </cell>
          <cell r="E3838" t="str">
            <v>CAMA BAJA  80 TON.</v>
          </cell>
          <cell r="F3838">
            <v>12</v>
          </cell>
          <cell r="G3838">
            <v>11</v>
          </cell>
          <cell r="H3838">
            <v>0</v>
          </cell>
          <cell r="I3838">
            <v>0</v>
          </cell>
          <cell r="J3838">
            <v>210000</v>
          </cell>
          <cell r="K3838">
            <v>162500</v>
          </cell>
        </row>
        <row r="3839">
          <cell r="A3839">
            <v>6005</v>
          </cell>
          <cell r="B3839">
            <v>1999</v>
          </cell>
          <cell r="C3839">
            <v>6005</v>
          </cell>
          <cell r="D3839" t="str">
            <v>SEMIRREMOLQUE</v>
          </cell>
          <cell r="E3839" t="str">
            <v>CAMA BAJA  80 TON.</v>
          </cell>
          <cell r="F3839">
            <v>12</v>
          </cell>
          <cell r="G3839">
            <v>11</v>
          </cell>
          <cell r="H3839">
            <v>0</v>
          </cell>
          <cell r="I3839">
            <v>0</v>
          </cell>
          <cell r="J3839">
            <v>210000</v>
          </cell>
          <cell r="K3839">
            <v>190000</v>
          </cell>
        </row>
        <row r="3840">
          <cell r="A3840">
            <v>6005</v>
          </cell>
          <cell r="B3840">
            <v>2000</v>
          </cell>
          <cell r="C3840">
            <v>6005</v>
          </cell>
          <cell r="D3840" t="str">
            <v>SEMIRREMOLQUE</v>
          </cell>
          <cell r="E3840" t="str">
            <v>CAMA BAJA  80 TON.</v>
          </cell>
          <cell r="F3840">
            <v>12</v>
          </cell>
          <cell r="G3840">
            <v>11</v>
          </cell>
          <cell r="H3840">
            <v>0</v>
          </cell>
          <cell r="I3840">
            <v>0</v>
          </cell>
          <cell r="J3840">
            <v>210000</v>
          </cell>
          <cell r="K3840">
            <v>210000</v>
          </cell>
        </row>
        <row r="3841">
          <cell r="A3841">
            <v>6005</v>
          </cell>
          <cell r="B3841">
            <v>2001</v>
          </cell>
          <cell r="C3841">
            <v>6005</v>
          </cell>
          <cell r="D3841" t="str">
            <v>SEMIRREMOLQUE</v>
          </cell>
          <cell r="E3841" t="str">
            <v>CAMA BAJA  80 TON.</v>
          </cell>
          <cell r="F3841">
            <v>12</v>
          </cell>
          <cell r="G3841">
            <v>11</v>
          </cell>
          <cell r="H3841">
            <v>0</v>
          </cell>
          <cell r="I3841">
            <v>0</v>
          </cell>
          <cell r="J3841">
            <v>210000</v>
          </cell>
          <cell r="K3841">
            <v>220000</v>
          </cell>
        </row>
        <row r="3842">
          <cell r="A3842">
            <v>6006</v>
          </cell>
          <cell r="B3842">
            <v>1986</v>
          </cell>
          <cell r="C3842">
            <v>6006</v>
          </cell>
          <cell r="D3842" t="str">
            <v>SEMIRREMOLQUE</v>
          </cell>
          <cell r="E3842" t="str">
            <v>JAULA GANADERA  1  EJE.</v>
          </cell>
          <cell r="F3842">
            <v>12</v>
          </cell>
          <cell r="G3842">
            <v>11</v>
          </cell>
          <cell r="H3842">
            <v>0</v>
          </cell>
          <cell r="I3842">
            <v>0</v>
          </cell>
          <cell r="J3842">
            <v>115000</v>
          </cell>
          <cell r="K3842">
            <v>54000</v>
          </cell>
        </row>
        <row r="3843">
          <cell r="A3843">
            <v>6006</v>
          </cell>
          <cell r="B3843">
            <v>1987</v>
          </cell>
          <cell r="C3843">
            <v>6006</v>
          </cell>
          <cell r="D3843" t="str">
            <v>SEMIRREMOLQUE</v>
          </cell>
          <cell r="E3843" t="str">
            <v>JAULA GANADERA  1  EJE.</v>
          </cell>
          <cell r="F3843">
            <v>12</v>
          </cell>
          <cell r="G3843">
            <v>11</v>
          </cell>
          <cell r="H3843">
            <v>0</v>
          </cell>
          <cell r="I3843">
            <v>0</v>
          </cell>
          <cell r="J3843">
            <v>115000</v>
          </cell>
          <cell r="K3843">
            <v>55500</v>
          </cell>
        </row>
        <row r="3844">
          <cell r="A3844">
            <v>6006</v>
          </cell>
          <cell r="B3844">
            <v>1988</v>
          </cell>
          <cell r="C3844">
            <v>6006</v>
          </cell>
          <cell r="D3844" t="str">
            <v>SEMIRREMOLQUE</v>
          </cell>
          <cell r="E3844" t="str">
            <v>JAULA GANADERA  1  EJE.</v>
          </cell>
          <cell r="F3844">
            <v>12</v>
          </cell>
          <cell r="G3844">
            <v>11</v>
          </cell>
          <cell r="H3844">
            <v>0</v>
          </cell>
          <cell r="I3844">
            <v>0</v>
          </cell>
          <cell r="J3844">
            <v>115000</v>
          </cell>
          <cell r="K3844">
            <v>57000</v>
          </cell>
        </row>
        <row r="3845">
          <cell r="A3845">
            <v>6006</v>
          </cell>
          <cell r="B3845">
            <v>1989</v>
          </cell>
          <cell r="C3845">
            <v>6006</v>
          </cell>
          <cell r="D3845" t="str">
            <v>SEMIRREMOLQUE</v>
          </cell>
          <cell r="E3845" t="str">
            <v>JAULA GANADERA  1  EJE.</v>
          </cell>
          <cell r="F3845">
            <v>12</v>
          </cell>
          <cell r="G3845">
            <v>11</v>
          </cell>
          <cell r="H3845">
            <v>0</v>
          </cell>
          <cell r="I3845">
            <v>0</v>
          </cell>
          <cell r="J3845">
            <v>115000</v>
          </cell>
          <cell r="K3845">
            <v>58500</v>
          </cell>
        </row>
        <row r="3846">
          <cell r="A3846">
            <v>6006</v>
          </cell>
          <cell r="B3846">
            <v>1990</v>
          </cell>
          <cell r="C3846">
            <v>6006</v>
          </cell>
          <cell r="D3846" t="str">
            <v>SEMIRREMOLQUE</v>
          </cell>
          <cell r="E3846" t="str">
            <v>JAULA GANADERA  1  EJE.</v>
          </cell>
          <cell r="F3846">
            <v>12</v>
          </cell>
          <cell r="G3846">
            <v>11</v>
          </cell>
          <cell r="H3846">
            <v>0</v>
          </cell>
          <cell r="I3846">
            <v>0</v>
          </cell>
          <cell r="J3846">
            <v>115000</v>
          </cell>
          <cell r="K3846">
            <v>60000</v>
          </cell>
        </row>
        <row r="3847">
          <cell r="A3847">
            <v>6006</v>
          </cell>
          <cell r="B3847">
            <v>1991</v>
          </cell>
          <cell r="C3847">
            <v>6006</v>
          </cell>
          <cell r="D3847" t="str">
            <v>SEMIRREMOLQUE</v>
          </cell>
          <cell r="E3847" t="str">
            <v>JAULA GANADERA  1  EJE.</v>
          </cell>
          <cell r="F3847">
            <v>12</v>
          </cell>
          <cell r="G3847">
            <v>11</v>
          </cell>
          <cell r="H3847">
            <v>0</v>
          </cell>
          <cell r="I3847">
            <v>0</v>
          </cell>
          <cell r="J3847">
            <v>115000</v>
          </cell>
          <cell r="K3847">
            <v>62000</v>
          </cell>
        </row>
        <row r="3848">
          <cell r="A3848">
            <v>6006</v>
          </cell>
          <cell r="B3848">
            <v>1992</v>
          </cell>
          <cell r="C3848">
            <v>6006</v>
          </cell>
          <cell r="D3848" t="str">
            <v>SEMIRREMOLQUE</v>
          </cell>
          <cell r="E3848" t="str">
            <v>JAULA GANADERA  1  EJE.</v>
          </cell>
          <cell r="F3848">
            <v>12</v>
          </cell>
          <cell r="G3848">
            <v>11</v>
          </cell>
          <cell r="H3848">
            <v>0</v>
          </cell>
          <cell r="I3848">
            <v>0</v>
          </cell>
          <cell r="J3848">
            <v>115000</v>
          </cell>
          <cell r="K3848">
            <v>64000</v>
          </cell>
        </row>
        <row r="3849">
          <cell r="A3849">
            <v>6006</v>
          </cell>
          <cell r="B3849">
            <v>1993</v>
          </cell>
          <cell r="C3849">
            <v>6006</v>
          </cell>
          <cell r="D3849" t="str">
            <v>SEMIRREMOLQUE</v>
          </cell>
          <cell r="E3849" t="str">
            <v>JAULA GANADERA  1  EJE.</v>
          </cell>
          <cell r="F3849">
            <v>12</v>
          </cell>
          <cell r="G3849">
            <v>11</v>
          </cell>
          <cell r="H3849">
            <v>0</v>
          </cell>
          <cell r="I3849">
            <v>0</v>
          </cell>
          <cell r="J3849">
            <v>115000</v>
          </cell>
          <cell r="K3849">
            <v>65500</v>
          </cell>
        </row>
        <row r="3850">
          <cell r="A3850">
            <v>6006</v>
          </cell>
          <cell r="B3850">
            <v>1994</v>
          </cell>
          <cell r="C3850">
            <v>6006</v>
          </cell>
          <cell r="D3850" t="str">
            <v>SEMIRREMOLQUE</v>
          </cell>
          <cell r="E3850" t="str">
            <v>JAULA GANADERA  1  EJE.</v>
          </cell>
          <cell r="F3850">
            <v>12</v>
          </cell>
          <cell r="G3850">
            <v>11</v>
          </cell>
          <cell r="H3850">
            <v>0</v>
          </cell>
          <cell r="I3850">
            <v>0</v>
          </cell>
          <cell r="J3850">
            <v>115000</v>
          </cell>
          <cell r="K3850">
            <v>69000</v>
          </cell>
        </row>
        <row r="3851">
          <cell r="A3851">
            <v>6006</v>
          </cell>
          <cell r="B3851">
            <v>1995</v>
          </cell>
          <cell r="C3851">
            <v>6006</v>
          </cell>
          <cell r="D3851" t="str">
            <v>SEMIRREMOLQUE</v>
          </cell>
          <cell r="E3851" t="str">
            <v>JAULA GANADERA  1  EJE.</v>
          </cell>
          <cell r="F3851">
            <v>12</v>
          </cell>
          <cell r="G3851">
            <v>11</v>
          </cell>
          <cell r="H3851">
            <v>0</v>
          </cell>
          <cell r="I3851">
            <v>0</v>
          </cell>
          <cell r="J3851">
            <v>115000</v>
          </cell>
          <cell r="K3851">
            <v>72000</v>
          </cell>
        </row>
        <row r="3852">
          <cell r="A3852">
            <v>6006</v>
          </cell>
          <cell r="B3852">
            <v>1996</v>
          </cell>
          <cell r="C3852">
            <v>6006</v>
          </cell>
          <cell r="D3852" t="str">
            <v>SEMIRREMOLQUE</v>
          </cell>
          <cell r="E3852" t="str">
            <v>JAULA GANADERA  1  EJE.</v>
          </cell>
          <cell r="F3852">
            <v>12</v>
          </cell>
          <cell r="G3852">
            <v>11</v>
          </cell>
          <cell r="H3852">
            <v>0</v>
          </cell>
          <cell r="I3852">
            <v>0</v>
          </cell>
          <cell r="J3852">
            <v>115000</v>
          </cell>
          <cell r="K3852">
            <v>75000</v>
          </cell>
        </row>
        <row r="3853">
          <cell r="A3853">
            <v>6006</v>
          </cell>
          <cell r="B3853">
            <v>1997</v>
          </cell>
          <cell r="C3853">
            <v>6006</v>
          </cell>
          <cell r="D3853" t="str">
            <v>SEMIRREMOLQUE</v>
          </cell>
          <cell r="E3853" t="str">
            <v>JAULA GANADERA  1  EJE.</v>
          </cell>
          <cell r="F3853">
            <v>12</v>
          </cell>
          <cell r="G3853">
            <v>11</v>
          </cell>
          <cell r="H3853">
            <v>0</v>
          </cell>
          <cell r="I3853">
            <v>0</v>
          </cell>
          <cell r="J3853">
            <v>115000</v>
          </cell>
          <cell r="K3853">
            <v>83500</v>
          </cell>
        </row>
        <row r="3854">
          <cell r="A3854">
            <v>6006</v>
          </cell>
          <cell r="B3854">
            <v>1998</v>
          </cell>
          <cell r="C3854">
            <v>6006</v>
          </cell>
          <cell r="D3854" t="str">
            <v>SEMIRREMOLQUE</v>
          </cell>
          <cell r="E3854" t="str">
            <v>JAULA GANADERA  1  EJE.</v>
          </cell>
          <cell r="F3854">
            <v>12</v>
          </cell>
          <cell r="G3854">
            <v>11</v>
          </cell>
          <cell r="H3854">
            <v>0</v>
          </cell>
          <cell r="I3854">
            <v>0</v>
          </cell>
          <cell r="J3854">
            <v>115000</v>
          </cell>
          <cell r="K3854">
            <v>88000</v>
          </cell>
        </row>
        <row r="3855">
          <cell r="A3855">
            <v>6006</v>
          </cell>
          <cell r="B3855">
            <v>1999</v>
          </cell>
          <cell r="C3855">
            <v>6006</v>
          </cell>
          <cell r="D3855" t="str">
            <v>SEMIRREMOLQUE</v>
          </cell>
          <cell r="E3855" t="str">
            <v>JAULA GANADERA  1  EJE.</v>
          </cell>
          <cell r="F3855">
            <v>12</v>
          </cell>
          <cell r="G3855">
            <v>11</v>
          </cell>
          <cell r="H3855">
            <v>0</v>
          </cell>
          <cell r="I3855">
            <v>0</v>
          </cell>
          <cell r="J3855">
            <v>115000</v>
          </cell>
          <cell r="K3855">
            <v>98000</v>
          </cell>
        </row>
        <row r="3856">
          <cell r="A3856">
            <v>6006</v>
          </cell>
          <cell r="B3856">
            <v>2000</v>
          </cell>
          <cell r="C3856">
            <v>6006</v>
          </cell>
          <cell r="D3856" t="str">
            <v>SEMIRREMOLQUE</v>
          </cell>
          <cell r="E3856" t="str">
            <v>JAULA GANADERA  1  EJE.</v>
          </cell>
          <cell r="F3856">
            <v>12</v>
          </cell>
          <cell r="G3856">
            <v>11</v>
          </cell>
          <cell r="H3856">
            <v>0</v>
          </cell>
          <cell r="I3856">
            <v>0</v>
          </cell>
          <cell r="J3856">
            <v>115000</v>
          </cell>
          <cell r="K3856">
            <v>115000</v>
          </cell>
        </row>
        <row r="3857">
          <cell r="A3857">
            <v>6006</v>
          </cell>
          <cell r="B3857">
            <v>2001</v>
          </cell>
          <cell r="C3857">
            <v>6006</v>
          </cell>
          <cell r="D3857" t="str">
            <v>SEMIRREMOLQUE</v>
          </cell>
          <cell r="E3857" t="str">
            <v>JAULA GANADERA  1  EJE.</v>
          </cell>
          <cell r="F3857">
            <v>12</v>
          </cell>
          <cell r="G3857">
            <v>11</v>
          </cell>
          <cell r="H3857">
            <v>0</v>
          </cell>
          <cell r="I3857">
            <v>0</v>
          </cell>
          <cell r="J3857">
            <v>115000</v>
          </cell>
          <cell r="K3857">
            <v>120000</v>
          </cell>
        </row>
        <row r="3858">
          <cell r="A3858">
            <v>6007</v>
          </cell>
          <cell r="B3858">
            <v>1986</v>
          </cell>
          <cell r="C3858">
            <v>6007</v>
          </cell>
          <cell r="D3858" t="str">
            <v>SEMIRREMOLQUE</v>
          </cell>
          <cell r="E3858" t="str">
            <v>JAULA GANADERA TAMDEM  2  EJES</v>
          </cell>
          <cell r="F3858">
            <v>12</v>
          </cell>
          <cell r="G3858">
            <v>11</v>
          </cell>
          <cell r="H3858">
            <v>0</v>
          </cell>
          <cell r="I3858">
            <v>0</v>
          </cell>
          <cell r="J3858">
            <v>170000</v>
          </cell>
          <cell r="K3858">
            <v>59500</v>
          </cell>
        </row>
        <row r="3859">
          <cell r="A3859">
            <v>6007</v>
          </cell>
          <cell r="B3859">
            <v>1987</v>
          </cell>
          <cell r="C3859">
            <v>6007</v>
          </cell>
          <cell r="D3859" t="str">
            <v>SEMIRREMOLQUE</v>
          </cell>
          <cell r="E3859" t="str">
            <v>JAULA GANADERA TAMDEM  2  EJES</v>
          </cell>
          <cell r="F3859">
            <v>12</v>
          </cell>
          <cell r="G3859">
            <v>11</v>
          </cell>
          <cell r="H3859">
            <v>0</v>
          </cell>
          <cell r="I3859">
            <v>0</v>
          </cell>
          <cell r="J3859">
            <v>170000</v>
          </cell>
          <cell r="K3859">
            <v>61000</v>
          </cell>
        </row>
        <row r="3860">
          <cell r="A3860">
            <v>6007</v>
          </cell>
          <cell r="B3860">
            <v>1988</v>
          </cell>
          <cell r="C3860">
            <v>6007</v>
          </cell>
          <cell r="D3860" t="str">
            <v>SEMIRREMOLQUE</v>
          </cell>
          <cell r="E3860" t="str">
            <v>JAULA GANADERA TAMDEM  2  EJES</v>
          </cell>
          <cell r="F3860">
            <v>12</v>
          </cell>
          <cell r="G3860">
            <v>11</v>
          </cell>
          <cell r="H3860">
            <v>0</v>
          </cell>
          <cell r="I3860">
            <v>0</v>
          </cell>
          <cell r="J3860">
            <v>170000</v>
          </cell>
          <cell r="K3860">
            <v>63000</v>
          </cell>
        </row>
        <row r="3861">
          <cell r="A3861">
            <v>6007</v>
          </cell>
          <cell r="B3861">
            <v>1989</v>
          </cell>
          <cell r="C3861">
            <v>6007</v>
          </cell>
          <cell r="D3861" t="str">
            <v>SEMIRREMOLQUE</v>
          </cell>
          <cell r="E3861" t="str">
            <v>JAULA GANADERA TAMDEM  2  EJES</v>
          </cell>
          <cell r="F3861">
            <v>12</v>
          </cell>
          <cell r="G3861">
            <v>11</v>
          </cell>
          <cell r="H3861">
            <v>0</v>
          </cell>
          <cell r="I3861">
            <v>0</v>
          </cell>
          <cell r="J3861">
            <v>170000</v>
          </cell>
          <cell r="K3861">
            <v>65000</v>
          </cell>
        </row>
        <row r="3862">
          <cell r="A3862">
            <v>6007</v>
          </cell>
          <cell r="B3862">
            <v>1990</v>
          </cell>
          <cell r="C3862">
            <v>6007</v>
          </cell>
          <cell r="D3862" t="str">
            <v>SEMIRREMOLQUE</v>
          </cell>
          <cell r="E3862" t="str">
            <v>JAULA GANADERA TAMDEM  2  EJES</v>
          </cell>
          <cell r="F3862">
            <v>12</v>
          </cell>
          <cell r="G3862">
            <v>11</v>
          </cell>
          <cell r="H3862">
            <v>0</v>
          </cell>
          <cell r="I3862">
            <v>0</v>
          </cell>
          <cell r="J3862">
            <v>170000</v>
          </cell>
          <cell r="K3862">
            <v>66500</v>
          </cell>
        </row>
        <row r="3863">
          <cell r="A3863">
            <v>6007</v>
          </cell>
          <cell r="B3863">
            <v>1991</v>
          </cell>
          <cell r="C3863">
            <v>6007</v>
          </cell>
          <cell r="D3863" t="str">
            <v>SEMIRREMOLQUE</v>
          </cell>
          <cell r="E3863" t="str">
            <v>JAULA GANADERA TAMDEM  2  EJES</v>
          </cell>
          <cell r="F3863">
            <v>12</v>
          </cell>
          <cell r="G3863">
            <v>11</v>
          </cell>
          <cell r="H3863">
            <v>0</v>
          </cell>
          <cell r="I3863">
            <v>0</v>
          </cell>
          <cell r="J3863">
            <v>170000</v>
          </cell>
          <cell r="K3863">
            <v>68500</v>
          </cell>
        </row>
        <row r="3864">
          <cell r="A3864">
            <v>6007</v>
          </cell>
          <cell r="B3864">
            <v>1992</v>
          </cell>
          <cell r="C3864">
            <v>6007</v>
          </cell>
          <cell r="D3864" t="str">
            <v>SEMIRREMOLQUE</v>
          </cell>
          <cell r="E3864" t="str">
            <v>JAULA GANADERA TAMDEM  2  EJES</v>
          </cell>
          <cell r="F3864">
            <v>12</v>
          </cell>
          <cell r="G3864">
            <v>11</v>
          </cell>
          <cell r="H3864">
            <v>0</v>
          </cell>
          <cell r="I3864">
            <v>0</v>
          </cell>
          <cell r="J3864">
            <v>170000</v>
          </cell>
          <cell r="K3864">
            <v>70500</v>
          </cell>
        </row>
        <row r="3865">
          <cell r="A3865">
            <v>6007</v>
          </cell>
          <cell r="B3865">
            <v>1993</v>
          </cell>
          <cell r="C3865">
            <v>6007</v>
          </cell>
          <cell r="D3865" t="str">
            <v>SEMIRREMOLQUE</v>
          </cell>
          <cell r="E3865" t="str">
            <v>JAULA GANADERA TAMDEM  2  EJES</v>
          </cell>
          <cell r="F3865">
            <v>12</v>
          </cell>
          <cell r="G3865">
            <v>11</v>
          </cell>
          <cell r="H3865">
            <v>0</v>
          </cell>
          <cell r="I3865">
            <v>0</v>
          </cell>
          <cell r="J3865">
            <v>170000</v>
          </cell>
          <cell r="K3865">
            <v>72500</v>
          </cell>
        </row>
        <row r="3866">
          <cell r="A3866">
            <v>6007</v>
          </cell>
          <cell r="B3866">
            <v>1994</v>
          </cell>
          <cell r="C3866">
            <v>6007</v>
          </cell>
          <cell r="D3866" t="str">
            <v>SEMIRREMOLQUE</v>
          </cell>
          <cell r="E3866" t="str">
            <v>JAULA GANADERA TAMDEM  2  EJES</v>
          </cell>
          <cell r="F3866">
            <v>12</v>
          </cell>
          <cell r="G3866">
            <v>11</v>
          </cell>
          <cell r="H3866">
            <v>0</v>
          </cell>
          <cell r="I3866">
            <v>0</v>
          </cell>
          <cell r="J3866">
            <v>170000</v>
          </cell>
          <cell r="K3866">
            <v>76000</v>
          </cell>
        </row>
        <row r="3867">
          <cell r="A3867">
            <v>6007</v>
          </cell>
          <cell r="B3867">
            <v>1995</v>
          </cell>
          <cell r="C3867">
            <v>6007</v>
          </cell>
          <cell r="D3867" t="str">
            <v>SEMIRREMOLQUE</v>
          </cell>
          <cell r="E3867" t="str">
            <v>JAULA GANADERA TAMDEM  2  EJES</v>
          </cell>
          <cell r="F3867">
            <v>12</v>
          </cell>
          <cell r="G3867">
            <v>11</v>
          </cell>
          <cell r="H3867">
            <v>0</v>
          </cell>
          <cell r="I3867">
            <v>0</v>
          </cell>
          <cell r="J3867">
            <v>170000</v>
          </cell>
          <cell r="K3867">
            <v>82000</v>
          </cell>
        </row>
        <row r="3868">
          <cell r="A3868">
            <v>6007</v>
          </cell>
          <cell r="B3868">
            <v>1996</v>
          </cell>
          <cell r="C3868">
            <v>6007</v>
          </cell>
          <cell r="D3868" t="str">
            <v>SEMIRREMOLQUE</v>
          </cell>
          <cell r="E3868" t="str">
            <v>JAULA GANADERA TAMDEM  2  EJES</v>
          </cell>
          <cell r="F3868">
            <v>12</v>
          </cell>
          <cell r="G3868">
            <v>11</v>
          </cell>
          <cell r="H3868">
            <v>0</v>
          </cell>
          <cell r="I3868">
            <v>0</v>
          </cell>
          <cell r="J3868">
            <v>170000</v>
          </cell>
          <cell r="K3868">
            <v>84000</v>
          </cell>
        </row>
        <row r="3869">
          <cell r="A3869">
            <v>6007</v>
          </cell>
          <cell r="B3869">
            <v>1997</v>
          </cell>
          <cell r="C3869">
            <v>6007</v>
          </cell>
          <cell r="D3869" t="str">
            <v>SEMIRREMOLQUE</v>
          </cell>
          <cell r="E3869" t="str">
            <v>JAULA GANADERA TAMDEM  2  EJES</v>
          </cell>
          <cell r="F3869">
            <v>12</v>
          </cell>
          <cell r="G3869">
            <v>11</v>
          </cell>
          <cell r="H3869">
            <v>0</v>
          </cell>
          <cell r="I3869">
            <v>0</v>
          </cell>
          <cell r="J3869">
            <v>170000</v>
          </cell>
          <cell r="K3869">
            <v>95000</v>
          </cell>
        </row>
        <row r="3870">
          <cell r="A3870">
            <v>6007</v>
          </cell>
          <cell r="B3870">
            <v>1998</v>
          </cell>
          <cell r="C3870">
            <v>6007</v>
          </cell>
          <cell r="D3870" t="str">
            <v>SEMIRREMOLQUE</v>
          </cell>
          <cell r="E3870" t="str">
            <v>JAULA GANADERA TAMDEM  2  EJES</v>
          </cell>
          <cell r="F3870">
            <v>12</v>
          </cell>
          <cell r="G3870">
            <v>11</v>
          </cell>
          <cell r="H3870">
            <v>0</v>
          </cell>
          <cell r="I3870">
            <v>0</v>
          </cell>
          <cell r="J3870">
            <v>170000</v>
          </cell>
          <cell r="K3870">
            <v>112000</v>
          </cell>
        </row>
        <row r="3871">
          <cell r="A3871">
            <v>6007</v>
          </cell>
          <cell r="B3871">
            <v>1999</v>
          </cell>
          <cell r="C3871">
            <v>6007</v>
          </cell>
          <cell r="D3871" t="str">
            <v>SEMIRREMOLQUE</v>
          </cell>
          <cell r="E3871" t="str">
            <v>JAULA GANADERA TAMDEM  2  EJES</v>
          </cell>
          <cell r="F3871">
            <v>12</v>
          </cell>
          <cell r="G3871">
            <v>11</v>
          </cell>
          <cell r="H3871">
            <v>0</v>
          </cell>
          <cell r="I3871">
            <v>0</v>
          </cell>
          <cell r="J3871">
            <v>170000</v>
          </cell>
          <cell r="K3871">
            <v>150000</v>
          </cell>
        </row>
        <row r="3872">
          <cell r="A3872">
            <v>6007</v>
          </cell>
          <cell r="B3872">
            <v>2000</v>
          </cell>
          <cell r="C3872">
            <v>6007</v>
          </cell>
          <cell r="D3872" t="str">
            <v>SEMIRREMOLQUE</v>
          </cell>
          <cell r="E3872" t="str">
            <v>JAULA GANADERA TAMDEM  2  EJES</v>
          </cell>
          <cell r="F3872">
            <v>12</v>
          </cell>
          <cell r="G3872">
            <v>11</v>
          </cell>
          <cell r="H3872">
            <v>0</v>
          </cell>
          <cell r="I3872">
            <v>0</v>
          </cell>
          <cell r="J3872">
            <v>170000</v>
          </cell>
          <cell r="K3872">
            <v>170000</v>
          </cell>
        </row>
        <row r="3873">
          <cell r="A3873">
            <v>6007</v>
          </cell>
          <cell r="B3873">
            <v>2001</v>
          </cell>
          <cell r="C3873">
            <v>6007</v>
          </cell>
          <cell r="D3873" t="str">
            <v>SEMIRREMOLQUE</v>
          </cell>
          <cell r="E3873" t="str">
            <v>JAULA GANADERA TAMDEM  2  EJES</v>
          </cell>
          <cell r="F3873">
            <v>12</v>
          </cell>
          <cell r="G3873">
            <v>11</v>
          </cell>
          <cell r="H3873">
            <v>0</v>
          </cell>
          <cell r="I3873">
            <v>0</v>
          </cell>
          <cell r="J3873">
            <v>170000</v>
          </cell>
          <cell r="K3873">
            <v>178000</v>
          </cell>
        </row>
        <row r="3874">
          <cell r="A3874">
            <v>6008</v>
          </cell>
          <cell r="B3874">
            <v>1986</v>
          </cell>
          <cell r="C3874">
            <v>6008</v>
          </cell>
          <cell r="D3874" t="str">
            <v>SEMIRREMOLQUE</v>
          </cell>
          <cell r="E3874" t="str">
            <v>JAULA GANADERA  3  EJES</v>
          </cell>
          <cell r="F3874">
            <v>12</v>
          </cell>
          <cell r="G3874">
            <v>11</v>
          </cell>
          <cell r="H3874">
            <v>0</v>
          </cell>
          <cell r="I3874">
            <v>0</v>
          </cell>
          <cell r="J3874">
            <v>160000</v>
          </cell>
          <cell r="K3874">
            <v>74500</v>
          </cell>
        </row>
        <row r="3875">
          <cell r="A3875">
            <v>6008</v>
          </cell>
          <cell r="B3875">
            <v>1987</v>
          </cell>
          <cell r="C3875">
            <v>6008</v>
          </cell>
          <cell r="D3875" t="str">
            <v>SEMIRREMOLQUE</v>
          </cell>
          <cell r="E3875" t="str">
            <v>JAULA GANADERA  3  EJES</v>
          </cell>
          <cell r="F3875">
            <v>12</v>
          </cell>
          <cell r="G3875">
            <v>11</v>
          </cell>
          <cell r="H3875">
            <v>0</v>
          </cell>
          <cell r="I3875">
            <v>0</v>
          </cell>
          <cell r="J3875">
            <v>160000</v>
          </cell>
          <cell r="K3875">
            <v>76500</v>
          </cell>
        </row>
        <row r="3876">
          <cell r="A3876">
            <v>6008</v>
          </cell>
          <cell r="B3876">
            <v>1988</v>
          </cell>
          <cell r="C3876">
            <v>6008</v>
          </cell>
          <cell r="D3876" t="str">
            <v>SEMIRREMOLQUE</v>
          </cell>
          <cell r="E3876" t="str">
            <v>JAULA GANADERA  3  EJES</v>
          </cell>
          <cell r="F3876">
            <v>12</v>
          </cell>
          <cell r="G3876">
            <v>11</v>
          </cell>
          <cell r="H3876">
            <v>0</v>
          </cell>
          <cell r="I3876">
            <v>0</v>
          </cell>
          <cell r="J3876">
            <v>160000</v>
          </cell>
          <cell r="K3876">
            <v>78500</v>
          </cell>
        </row>
        <row r="3877">
          <cell r="A3877">
            <v>6008</v>
          </cell>
          <cell r="B3877">
            <v>1989</v>
          </cell>
          <cell r="C3877">
            <v>6008</v>
          </cell>
          <cell r="D3877" t="str">
            <v>SEMIRREMOLQUE</v>
          </cell>
          <cell r="E3877" t="str">
            <v>JAULA GANADERA  3  EJES</v>
          </cell>
          <cell r="F3877">
            <v>12</v>
          </cell>
          <cell r="G3877">
            <v>11</v>
          </cell>
          <cell r="H3877">
            <v>0</v>
          </cell>
          <cell r="I3877">
            <v>0</v>
          </cell>
          <cell r="J3877">
            <v>160000</v>
          </cell>
          <cell r="K3877">
            <v>81000</v>
          </cell>
        </row>
        <row r="3878">
          <cell r="A3878">
            <v>6008</v>
          </cell>
          <cell r="B3878">
            <v>1990</v>
          </cell>
          <cell r="C3878">
            <v>6008</v>
          </cell>
          <cell r="D3878" t="str">
            <v>SEMIRREMOLQUE</v>
          </cell>
          <cell r="E3878" t="str">
            <v>JAULA GANADERA  3  EJES</v>
          </cell>
          <cell r="F3878">
            <v>12</v>
          </cell>
          <cell r="G3878">
            <v>11</v>
          </cell>
          <cell r="H3878">
            <v>0</v>
          </cell>
          <cell r="I3878">
            <v>0</v>
          </cell>
          <cell r="J3878">
            <v>160000</v>
          </cell>
          <cell r="K3878">
            <v>83500</v>
          </cell>
        </row>
        <row r="3879">
          <cell r="A3879">
            <v>6008</v>
          </cell>
          <cell r="B3879">
            <v>1991</v>
          </cell>
          <cell r="C3879">
            <v>6008</v>
          </cell>
          <cell r="D3879" t="str">
            <v>SEMIRREMOLQUE</v>
          </cell>
          <cell r="E3879" t="str">
            <v>JAULA GANADERA  3  EJES</v>
          </cell>
          <cell r="F3879">
            <v>12</v>
          </cell>
          <cell r="G3879">
            <v>11</v>
          </cell>
          <cell r="H3879">
            <v>0</v>
          </cell>
          <cell r="I3879">
            <v>0</v>
          </cell>
          <cell r="J3879">
            <v>160000</v>
          </cell>
          <cell r="K3879">
            <v>86000</v>
          </cell>
        </row>
        <row r="3880">
          <cell r="A3880">
            <v>6008</v>
          </cell>
          <cell r="B3880">
            <v>1992</v>
          </cell>
          <cell r="C3880">
            <v>6008</v>
          </cell>
          <cell r="D3880" t="str">
            <v>SEMIRREMOLQUE</v>
          </cell>
          <cell r="E3880" t="str">
            <v>JAULA GANADERA  3  EJES</v>
          </cell>
          <cell r="F3880">
            <v>12</v>
          </cell>
          <cell r="G3880">
            <v>11</v>
          </cell>
          <cell r="H3880">
            <v>0</v>
          </cell>
          <cell r="I3880">
            <v>0</v>
          </cell>
          <cell r="J3880">
            <v>160000</v>
          </cell>
          <cell r="K3880">
            <v>88000</v>
          </cell>
        </row>
        <row r="3881">
          <cell r="A3881">
            <v>6008</v>
          </cell>
          <cell r="B3881">
            <v>1993</v>
          </cell>
          <cell r="C3881">
            <v>6008</v>
          </cell>
          <cell r="D3881" t="str">
            <v>SEMIRREMOLQUE</v>
          </cell>
          <cell r="E3881" t="str">
            <v>JAULA GANADERA  3  EJES</v>
          </cell>
          <cell r="F3881">
            <v>12</v>
          </cell>
          <cell r="G3881">
            <v>11</v>
          </cell>
          <cell r="H3881">
            <v>0</v>
          </cell>
          <cell r="I3881">
            <v>0</v>
          </cell>
          <cell r="J3881">
            <v>160000</v>
          </cell>
          <cell r="K3881">
            <v>91000</v>
          </cell>
        </row>
        <row r="3882">
          <cell r="A3882">
            <v>6008</v>
          </cell>
          <cell r="B3882">
            <v>1994</v>
          </cell>
          <cell r="C3882">
            <v>6008</v>
          </cell>
          <cell r="D3882" t="str">
            <v>SEMIRREMOLQUE</v>
          </cell>
          <cell r="E3882" t="str">
            <v>JAULA GANADERA  3  EJES</v>
          </cell>
          <cell r="F3882">
            <v>12</v>
          </cell>
          <cell r="G3882">
            <v>11</v>
          </cell>
          <cell r="H3882">
            <v>0</v>
          </cell>
          <cell r="I3882">
            <v>0</v>
          </cell>
          <cell r="J3882">
            <v>160000</v>
          </cell>
          <cell r="K3882">
            <v>95500</v>
          </cell>
        </row>
        <row r="3883">
          <cell r="A3883">
            <v>6008</v>
          </cell>
          <cell r="B3883">
            <v>1995</v>
          </cell>
          <cell r="C3883">
            <v>6008</v>
          </cell>
          <cell r="D3883" t="str">
            <v>SEMIRREMOLQUE</v>
          </cell>
          <cell r="E3883" t="str">
            <v>JAULA GANADERA  3  EJES</v>
          </cell>
          <cell r="F3883">
            <v>12</v>
          </cell>
          <cell r="G3883">
            <v>11</v>
          </cell>
          <cell r="H3883">
            <v>0</v>
          </cell>
          <cell r="I3883">
            <v>0</v>
          </cell>
          <cell r="J3883">
            <v>160000</v>
          </cell>
          <cell r="K3883">
            <v>103000</v>
          </cell>
        </row>
        <row r="3884">
          <cell r="A3884">
            <v>6008</v>
          </cell>
          <cell r="B3884">
            <v>1996</v>
          </cell>
          <cell r="C3884">
            <v>6008</v>
          </cell>
          <cell r="D3884" t="str">
            <v>SEMIRREMOLQUE</v>
          </cell>
          <cell r="E3884" t="str">
            <v>JAULA GANADERA  3  EJES</v>
          </cell>
          <cell r="F3884">
            <v>12</v>
          </cell>
          <cell r="G3884">
            <v>11</v>
          </cell>
          <cell r="H3884">
            <v>0</v>
          </cell>
          <cell r="I3884">
            <v>0</v>
          </cell>
          <cell r="J3884">
            <v>160000</v>
          </cell>
          <cell r="K3884">
            <v>107000</v>
          </cell>
        </row>
        <row r="3885">
          <cell r="A3885">
            <v>6008</v>
          </cell>
          <cell r="B3885">
            <v>1997</v>
          </cell>
          <cell r="C3885">
            <v>6008</v>
          </cell>
          <cell r="D3885" t="str">
            <v>SEMIRREMOLQUE</v>
          </cell>
          <cell r="E3885" t="str">
            <v>JAULA GANADERA  3  EJES</v>
          </cell>
          <cell r="F3885">
            <v>12</v>
          </cell>
          <cell r="G3885">
            <v>11</v>
          </cell>
          <cell r="H3885">
            <v>0</v>
          </cell>
          <cell r="I3885">
            <v>0</v>
          </cell>
          <cell r="J3885">
            <v>160000</v>
          </cell>
          <cell r="K3885">
            <v>118500</v>
          </cell>
        </row>
        <row r="3886">
          <cell r="A3886">
            <v>6008</v>
          </cell>
          <cell r="B3886">
            <v>1998</v>
          </cell>
          <cell r="C3886">
            <v>6008</v>
          </cell>
          <cell r="D3886" t="str">
            <v>SEMIRREMOLQUE</v>
          </cell>
          <cell r="E3886" t="str">
            <v>JAULA GANADERA  3  EJES</v>
          </cell>
          <cell r="F3886">
            <v>12</v>
          </cell>
          <cell r="G3886">
            <v>11</v>
          </cell>
          <cell r="H3886">
            <v>0</v>
          </cell>
          <cell r="I3886">
            <v>0</v>
          </cell>
          <cell r="J3886">
            <v>160000</v>
          </cell>
          <cell r="K3886">
            <v>125000</v>
          </cell>
        </row>
        <row r="3887">
          <cell r="A3887">
            <v>6008</v>
          </cell>
          <cell r="B3887">
            <v>1999</v>
          </cell>
          <cell r="C3887">
            <v>6008</v>
          </cell>
          <cell r="D3887" t="str">
            <v>SEMIRREMOLQUE</v>
          </cell>
          <cell r="E3887" t="str">
            <v>JAULA GANADERA  3  EJES</v>
          </cell>
          <cell r="F3887">
            <v>12</v>
          </cell>
          <cell r="G3887">
            <v>11</v>
          </cell>
          <cell r="H3887">
            <v>0</v>
          </cell>
          <cell r="I3887">
            <v>0</v>
          </cell>
          <cell r="J3887">
            <v>160000</v>
          </cell>
          <cell r="K3887">
            <v>139000</v>
          </cell>
        </row>
        <row r="3888">
          <cell r="A3888">
            <v>6008</v>
          </cell>
          <cell r="B3888">
            <v>2000</v>
          </cell>
          <cell r="C3888">
            <v>6008</v>
          </cell>
          <cell r="D3888" t="str">
            <v>SEMIRREMOLQUE</v>
          </cell>
          <cell r="E3888" t="str">
            <v>JAULA GANADERA  3  EJES</v>
          </cell>
          <cell r="F3888">
            <v>12</v>
          </cell>
          <cell r="G3888">
            <v>11</v>
          </cell>
          <cell r="H3888">
            <v>0</v>
          </cell>
          <cell r="I3888">
            <v>0</v>
          </cell>
          <cell r="J3888">
            <v>160000</v>
          </cell>
          <cell r="K3888">
            <v>160000</v>
          </cell>
        </row>
        <row r="3889">
          <cell r="A3889">
            <v>6008</v>
          </cell>
          <cell r="B3889">
            <v>2001</v>
          </cell>
          <cell r="C3889">
            <v>6008</v>
          </cell>
          <cell r="D3889" t="str">
            <v>SEMIRREMOLQUE</v>
          </cell>
          <cell r="E3889" t="str">
            <v>JAULA GANADERA  3  EJES</v>
          </cell>
          <cell r="F3889">
            <v>12</v>
          </cell>
          <cell r="G3889">
            <v>11</v>
          </cell>
          <cell r="H3889">
            <v>0</v>
          </cell>
          <cell r="I3889">
            <v>0</v>
          </cell>
          <cell r="J3889">
            <v>160000</v>
          </cell>
          <cell r="K3889">
            <v>168000</v>
          </cell>
        </row>
        <row r="3890">
          <cell r="A3890">
            <v>6009</v>
          </cell>
          <cell r="B3890">
            <v>1986</v>
          </cell>
          <cell r="C3890">
            <v>6009</v>
          </cell>
          <cell r="D3890" t="str">
            <v>SEMIRREMOLQUE</v>
          </cell>
          <cell r="E3890" t="str">
            <v>PLATAFORMA  1  EJE</v>
          </cell>
          <cell r="F3890">
            <v>12</v>
          </cell>
          <cell r="G3890">
            <v>11</v>
          </cell>
          <cell r="H3890">
            <v>0</v>
          </cell>
          <cell r="I3890">
            <v>0</v>
          </cell>
          <cell r="J3890">
            <v>110000</v>
          </cell>
          <cell r="K3890">
            <v>49000</v>
          </cell>
        </row>
        <row r="3891">
          <cell r="A3891">
            <v>6009</v>
          </cell>
          <cell r="B3891">
            <v>1987</v>
          </cell>
          <cell r="C3891">
            <v>6009</v>
          </cell>
          <cell r="D3891" t="str">
            <v>SEMIRREMOLQUE</v>
          </cell>
          <cell r="E3891" t="str">
            <v>PLATAFORMA  1  EJE</v>
          </cell>
          <cell r="F3891">
            <v>12</v>
          </cell>
          <cell r="G3891">
            <v>11</v>
          </cell>
          <cell r="H3891">
            <v>0</v>
          </cell>
          <cell r="I3891">
            <v>0</v>
          </cell>
          <cell r="J3891">
            <v>110000</v>
          </cell>
          <cell r="K3891">
            <v>50500</v>
          </cell>
        </row>
        <row r="3892">
          <cell r="A3892">
            <v>6009</v>
          </cell>
          <cell r="B3892">
            <v>1988</v>
          </cell>
          <cell r="C3892">
            <v>6009</v>
          </cell>
          <cell r="D3892" t="str">
            <v>SEMIRREMOLQUE</v>
          </cell>
          <cell r="E3892" t="str">
            <v>PLATAFORMA  1  EJE</v>
          </cell>
          <cell r="F3892">
            <v>12</v>
          </cell>
          <cell r="G3892">
            <v>11</v>
          </cell>
          <cell r="H3892">
            <v>0</v>
          </cell>
          <cell r="I3892">
            <v>0</v>
          </cell>
          <cell r="J3892">
            <v>110000</v>
          </cell>
          <cell r="K3892">
            <v>52000</v>
          </cell>
        </row>
        <row r="3893">
          <cell r="A3893">
            <v>6009</v>
          </cell>
          <cell r="B3893">
            <v>1989</v>
          </cell>
          <cell r="C3893">
            <v>6009</v>
          </cell>
          <cell r="D3893" t="str">
            <v>SEMIRREMOLQUE</v>
          </cell>
          <cell r="E3893" t="str">
            <v>PLATAFORMA  1  EJE</v>
          </cell>
          <cell r="F3893">
            <v>12</v>
          </cell>
          <cell r="G3893">
            <v>11</v>
          </cell>
          <cell r="H3893">
            <v>0</v>
          </cell>
          <cell r="I3893">
            <v>0</v>
          </cell>
          <cell r="J3893">
            <v>110000</v>
          </cell>
          <cell r="K3893">
            <v>54000</v>
          </cell>
        </row>
        <row r="3894">
          <cell r="A3894">
            <v>6009</v>
          </cell>
          <cell r="B3894">
            <v>1990</v>
          </cell>
          <cell r="C3894">
            <v>6009</v>
          </cell>
          <cell r="D3894" t="str">
            <v>SEMIRREMOLQUE</v>
          </cell>
          <cell r="E3894" t="str">
            <v>PLATAFORMA  1  EJE</v>
          </cell>
          <cell r="F3894">
            <v>12</v>
          </cell>
          <cell r="G3894">
            <v>11</v>
          </cell>
          <cell r="H3894">
            <v>0</v>
          </cell>
          <cell r="I3894">
            <v>0</v>
          </cell>
          <cell r="J3894">
            <v>110000</v>
          </cell>
          <cell r="K3894">
            <v>55500</v>
          </cell>
        </row>
        <row r="3895">
          <cell r="A3895">
            <v>6009</v>
          </cell>
          <cell r="B3895">
            <v>1991</v>
          </cell>
          <cell r="C3895">
            <v>6009</v>
          </cell>
          <cell r="D3895" t="str">
            <v>SEMIRREMOLQUE</v>
          </cell>
          <cell r="E3895" t="str">
            <v>PLATAFORMA  1  EJE</v>
          </cell>
          <cell r="F3895">
            <v>12</v>
          </cell>
          <cell r="G3895">
            <v>11</v>
          </cell>
          <cell r="H3895">
            <v>0</v>
          </cell>
          <cell r="I3895">
            <v>0</v>
          </cell>
          <cell r="J3895">
            <v>110000</v>
          </cell>
          <cell r="K3895">
            <v>57000</v>
          </cell>
        </row>
        <row r="3896">
          <cell r="A3896">
            <v>6009</v>
          </cell>
          <cell r="B3896">
            <v>1992</v>
          </cell>
          <cell r="C3896">
            <v>6009</v>
          </cell>
          <cell r="D3896" t="str">
            <v>SEMIRREMOLQUE</v>
          </cell>
          <cell r="E3896" t="str">
            <v>PLATAFORMA  1  EJE</v>
          </cell>
          <cell r="F3896">
            <v>12</v>
          </cell>
          <cell r="G3896">
            <v>11</v>
          </cell>
          <cell r="H3896">
            <v>0</v>
          </cell>
          <cell r="I3896">
            <v>0</v>
          </cell>
          <cell r="J3896">
            <v>110000</v>
          </cell>
          <cell r="K3896">
            <v>59000</v>
          </cell>
        </row>
        <row r="3897">
          <cell r="A3897">
            <v>6009</v>
          </cell>
          <cell r="B3897">
            <v>1993</v>
          </cell>
          <cell r="C3897">
            <v>6009</v>
          </cell>
          <cell r="D3897" t="str">
            <v>SEMIRREMOLQUE</v>
          </cell>
          <cell r="E3897" t="str">
            <v>PLATAFORMA  1  EJE</v>
          </cell>
          <cell r="F3897">
            <v>12</v>
          </cell>
          <cell r="G3897">
            <v>11</v>
          </cell>
          <cell r="H3897">
            <v>0</v>
          </cell>
          <cell r="I3897">
            <v>0</v>
          </cell>
          <cell r="J3897">
            <v>110000</v>
          </cell>
          <cell r="K3897">
            <v>61000</v>
          </cell>
        </row>
        <row r="3898">
          <cell r="A3898">
            <v>6009</v>
          </cell>
          <cell r="B3898">
            <v>1994</v>
          </cell>
          <cell r="C3898">
            <v>6009</v>
          </cell>
          <cell r="D3898" t="str">
            <v>SEMIRREMOLQUE</v>
          </cell>
          <cell r="E3898" t="str">
            <v>PLATAFORMA  1  EJE</v>
          </cell>
          <cell r="F3898">
            <v>12</v>
          </cell>
          <cell r="G3898">
            <v>11</v>
          </cell>
          <cell r="H3898">
            <v>0</v>
          </cell>
          <cell r="I3898">
            <v>0</v>
          </cell>
          <cell r="J3898">
            <v>110000</v>
          </cell>
          <cell r="K3898">
            <v>65000</v>
          </cell>
        </row>
        <row r="3899">
          <cell r="A3899">
            <v>6009</v>
          </cell>
          <cell r="B3899">
            <v>1995</v>
          </cell>
          <cell r="C3899">
            <v>6009</v>
          </cell>
          <cell r="D3899" t="str">
            <v>SEMIRREMOLQUE</v>
          </cell>
          <cell r="E3899" t="str">
            <v>PLATAFORMA  1  EJE</v>
          </cell>
          <cell r="F3899">
            <v>12</v>
          </cell>
          <cell r="G3899">
            <v>11</v>
          </cell>
          <cell r="H3899">
            <v>0</v>
          </cell>
          <cell r="I3899">
            <v>0</v>
          </cell>
          <cell r="J3899">
            <v>110000</v>
          </cell>
          <cell r="K3899">
            <v>69000</v>
          </cell>
        </row>
        <row r="3900">
          <cell r="A3900">
            <v>6009</v>
          </cell>
          <cell r="B3900">
            <v>1996</v>
          </cell>
          <cell r="C3900">
            <v>6009</v>
          </cell>
          <cell r="D3900" t="str">
            <v>SEMIRREMOLQUE</v>
          </cell>
          <cell r="E3900" t="str">
            <v>PLATAFORMA  1  EJE</v>
          </cell>
          <cell r="F3900">
            <v>12</v>
          </cell>
          <cell r="G3900">
            <v>11</v>
          </cell>
          <cell r="H3900">
            <v>0</v>
          </cell>
          <cell r="I3900">
            <v>0</v>
          </cell>
          <cell r="J3900">
            <v>110000</v>
          </cell>
          <cell r="K3900">
            <v>73000</v>
          </cell>
        </row>
        <row r="3901">
          <cell r="A3901">
            <v>6009</v>
          </cell>
          <cell r="B3901">
            <v>1997</v>
          </cell>
          <cell r="C3901">
            <v>6009</v>
          </cell>
          <cell r="D3901" t="str">
            <v>SEMIRREMOLQUE</v>
          </cell>
          <cell r="E3901" t="str">
            <v>PLATAFORMA  1  EJE</v>
          </cell>
          <cell r="F3901">
            <v>12</v>
          </cell>
          <cell r="G3901">
            <v>11</v>
          </cell>
          <cell r="H3901">
            <v>0</v>
          </cell>
          <cell r="I3901">
            <v>0</v>
          </cell>
          <cell r="J3901">
            <v>110000</v>
          </cell>
          <cell r="K3901">
            <v>79000</v>
          </cell>
        </row>
        <row r="3902">
          <cell r="A3902">
            <v>6009</v>
          </cell>
          <cell r="B3902">
            <v>1998</v>
          </cell>
          <cell r="C3902">
            <v>6009</v>
          </cell>
          <cell r="D3902" t="str">
            <v>SEMIRREMOLQUE</v>
          </cell>
          <cell r="E3902" t="str">
            <v>PLATAFORMA  1  EJE</v>
          </cell>
          <cell r="F3902">
            <v>12</v>
          </cell>
          <cell r="G3902">
            <v>11</v>
          </cell>
          <cell r="H3902">
            <v>0</v>
          </cell>
          <cell r="I3902">
            <v>0</v>
          </cell>
          <cell r="J3902">
            <v>110000</v>
          </cell>
          <cell r="K3902">
            <v>84000</v>
          </cell>
        </row>
        <row r="3903">
          <cell r="A3903">
            <v>6009</v>
          </cell>
          <cell r="B3903">
            <v>1999</v>
          </cell>
          <cell r="C3903">
            <v>6009</v>
          </cell>
          <cell r="D3903" t="str">
            <v>SEMIRREMOLQUE</v>
          </cell>
          <cell r="E3903" t="str">
            <v>PLATAFORMA  1  EJE</v>
          </cell>
          <cell r="F3903">
            <v>12</v>
          </cell>
          <cell r="G3903">
            <v>11</v>
          </cell>
          <cell r="H3903">
            <v>0</v>
          </cell>
          <cell r="I3903">
            <v>0</v>
          </cell>
          <cell r="J3903">
            <v>110000</v>
          </cell>
          <cell r="K3903">
            <v>93000</v>
          </cell>
        </row>
        <row r="3904">
          <cell r="A3904">
            <v>6009</v>
          </cell>
          <cell r="B3904">
            <v>2000</v>
          </cell>
          <cell r="C3904">
            <v>6009</v>
          </cell>
          <cell r="D3904" t="str">
            <v>SEMIRREMOLQUE</v>
          </cell>
          <cell r="E3904" t="str">
            <v>PLATAFORMA  1  EJE</v>
          </cell>
          <cell r="F3904">
            <v>12</v>
          </cell>
          <cell r="G3904">
            <v>11</v>
          </cell>
          <cell r="H3904">
            <v>0</v>
          </cell>
          <cell r="I3904">
            <v>0</v>
          </cell>
          <cell r="J3904">
            <v>110000</v>
          </cell>
          <cell r="K3904">
            <v>110000</v>
          </cell>
        </row>
        <row r="3905">
          <cell r="A3905">
            <v>6009</v>
          </cell>
          <cell r="B3905">
            <v>2001</v>
          </cell>
          <cell r="C3905">
            <v>6009</v>
          </cell>
          <cell r="D3905" t="str">
            <v>SEMIRREMOLQUE</v>
          </cell>
          <cell r="E3905" t="str">
            <v>PLATAFORMA  1  EJE</v>
          </cell>
          <cell r="F3905">
            <v>12</v>
          </cell>
          <cell r="G3905">
            <v>11</v>
          </cell>
          <cell r="H3905">
            <v>0</v>
          </cell>
          <cell r="I3905">
            <v>0</v>
          </cell>
          <cell r="J3905">
            <v>110000</v>
          </cell>
          <cell r="K3905">
            <v>116000</v>
          </cell>
        </row>
        <row r="3906">
          <cell r="A3906">
            <v>6010</v>
          </cell>
          <cell r="B3906">
            <v>1986</v>
          </cell>
          <cell r="C3906">
            <v>6010</v>
          </cell>
          <cell r="D3906" t="str">
            <v>SEMIRREMOLQUE</v>
          </cell>
          <cell r="E3906" t="str">
            <v>PLATAFORMA TAMDEM  2  EJES</v>
          </cell>
          <cell r="F3906">
            <v>12</v>
          </cell>
          <cell r="G3906">
            <v>11</v>
          </cell>
          <cell r="H3906">
            <v>0</v>
          </cell>
          <cell r="I3906">
            <v>0</v>
          </cell>
          <cell r="J3906">
            <v>165000</v>
          </cell>
          <cell r="K3906">
            <v>58000</v>
          </cell>
        </row>
        <row r="3907">
          <cell r="A3907">
            <v>6010</v>
          </cell>
          <cell r="B3907">
            <v>1987</v>
          </cell>
          <cell r="C3907">
            <v>6010</v>
          </cell>
          <cell r="D3907" t="str">
            <v>SEMIRREMOLQUE</v>
          </cell>
          <cell r="E3907" t="str">
            <v>PLATAFORMA TAMDEM  2  EJES</v>
          </cell>
          <cell r="F3907">
            <v>12</v>
          </cell>
          <cell r="G3907">
            <v>11</v>
          </cell>
          <cell r="H3907">
            <v>0</v>
          </cell>
          <cell r="I3907">
            <v>0</v>
          </cell>
          <cell r="J3907">
            <v>165000</v>
          </cell>
          <cell r="K3907">
            <v>59000</v>
          </cell>
        </row>
        <row r="3908">
          <cell r="A3908">
            <v>6010</v>
          </cell>
          <cell r="B3908">
            <v>1988</v>
          </cell>
          <cell r="C3908">
            <v>6010</v>
          </cell>
          <cell r="D3908" t="str">
            <v>SEMIRREMOLQUE</v>
          </cell>
          <cell r="E3908" t="str">
            <v>PLATAFORMA TAMDEM  2  EJES</v>
          </cell>
          <cell r="F3908">
            <v>12</v>
          </cell>
          <cell r="G3908">
            <v>11</v>
          </cell>
          <cell r="H3908">
            <v>0</v>
          </cell>
          <cell r="I3908">
            <v>0</v>
          </cell>
          <cell r="J3908">
            <v>165000</v>
          </cell>
          <cell r="K3908">
            <v>61000</v>
          </cell>
        </row>
        <row r="3909">
          <cell r="A3909">
            <v>6010</v>
          </cell>
          <cell r="B3909">
            <v>1989</v>
          </cell>
          <cell r="C3909">
            <v>6010</v>
          </cell>
          <cell r="D3909" t="str">
            <v>SEMIRREMOLQUE</v>
          </cell>
          <cell r="E3909" t="str">
            <v>PLATAFORMA TAMDEM  2  EJES</v>
          </cell>
          <cell r="F3909">
            <v>12</v>
          </cell>
          <cell r="G3909">
            <v>11</v>
          </cell>
          <cell r="H3909">
            <v>0</v>
          </cell>
          <cell r="I3909">
            <v>0</v>
          </cell>
          <cell r="J3909">
            <v>165000</v>
          </cell>
          <cell r="K3909">
            <v>62000</v>
          </cell>
        </row>
        <row r="3910">
          <cell r="A3910">
            <v>6010</v>
          </cell>
          <cell r="B3910">
            <v>1990</v>
          </cell>
          <cell r="C3910">
            <v>6010</v>
          </cell>
          <cell r="D3910" t="str">
            <v>SEMIRREMOLQUE</v>
          </cell>
          <cell r="E3910" t="str">
            <v>PLATAFORMA TAMDEM  2  EJES</v>
          </cell>
          <cell r="F3910">
            <v>12</v>
          </cell>
          <cell r="G3910">
            <v>11</v>
          </cell>
          <cell r="H3910">
            <v>0</v>
          </cell>
          <cell r="I3910">
            <v>0</v>
          </cell>
          <cell r="J3910">
            <v>165000</v>
          </cell>
          <cell r="K3910">
            <v>64500</v>
          </cell>
        </row>
        <row r="3911">
          <cell r="A3911">
            <v>6010</v>
          </cell>
          <cell r="B3911">
            <v>1991</v>
          </cell>
          <cell r="C3911">
            <v>6010</v>
          </cell>
          <cell r="D3911" t="str">
            <v>SEMIRREMOLQUE</v>
          </cell>
          <cell r="E3911" t="str">
            <v>PLATAFORMA TAMDEM  2  EJES</v>
          </cell>
          <cell r="F3911">
            <v>12</v>
          </cell>
          <cell r="G3911">
            <v>11</v>
          </cell>
          <cell r="H3911">
            <v>0</v>
          </cell>
          <cell r="I3911">
            <v>0</v>
          </cell>
          <cell r="J3911">
            <v>165000</v>
          </cell>
          <cell r="K3911">
            <v>66500</v>
          </cell>
        </row>
        <row r="3912">
          <cell r="A3912">
            <v>6010</v>
          </cell>
          <cell r="B3912">
            <v>1992</v>
          </cell>
          <cell r="C3912">
            <v>6010</v>
          </cell>
          <cell r="D3912" t="str">
            <v>SEMIRREMOLQUE</v>
          </cell>
          <cell r="E3912" t="str">
            <v>PLATAFORMA TAMDEM  2  EJES</v>
          </cell>
          <cell r="F3912">
            <v>12</v>
          </cell>
          <cell r="G3912">
            <v>11</v>
          </cell>
          <cell r="H3912">
            <v>0</v>
          </cell>
          <cell r="I3912">
            <v>0</v>
          </cell>
          <cell r="J3912">
            <v>165000</v>
          </cell>
          <cell r="K3912">
            <v>68500</v>
          </cell>
        </row>
        <row r="3913">
          <cell r="A3913">
            <v>6010</v>
          </cell>
          <cell r="B3913">
            <v>1993</v>
          </cell>
          <cell r="C3913">
            <v>6010</v>
          </cell>
          <cell r="D3913" t="str">
            <v>SEMIRREMOLQUE</v>
          </cell>
          <cell r="E3913" t="str">
            <v>PLATAFORMA TAMDEM  2  EJES</v>
          </cell>
          <cell r="F3913">
            <v>12</v>
          </cell>
          <cell r="G3913">
            <v>11</v>
          </cell>
          <cell r="H3913">
            <v>0</v>
          </cell>
          <cell r="I3913">
            <v>0</v>
          </cell>
          <cell r="J3913">
            <v>165000</v>
          </cell>
          <cell r="K3913">
            <v>71000</v>
          </cell>
        </row>
        <row r="3914">
          <cell r="A3914">
            <v>6010</v>
          </cell>
          <cell r="B3914">
            <v>1994</v>
          </cell>
          <cell r="C3914">
            <v>6010</v>
          </cell>
          <cell r="D3914" t="str">
            <v>SEMIRREMOLQUE</v>
          </cell>
          <cell r="E3914" t="str">
            <v>PLATAFORMA TAMDEM  2  EJES</v>
          </cell>
          <cell r="F3914">
            <v>12</v>
          </cell>
          <cell r="G3914">
            <v>11</v>
          </cell>
          <cell r="H3914">
            <v>0</v>
          </cell>
          <cell r="I3914">
            <v>0</v>
          </cell>
          <cell r="J3914">
            <v>165000</v>
          </cell>
          <cell r="K3914">
            <v>75000</v>
          </cell>
        </row>
        <row r="3915">
          <cell r="A3915">
            <v>6010</v>
          </cell>
          <cell r="B3915">
            <v>1995</v>
          </cell>
          <cell r="C3915">
            <v>6010</v>
          </cell>
          <cell r="D3915" t="str">
            <v>SEMIRREMOLQUE</v>
          </cell>
          <cell r="E3915" t="str">
            <v>PLATAFORMA TAMDEM  2  EJES</v>
          </cell>
          <cell r="F3915">
            <v>12</v>
          </cell>
          <cell r="G3915">
            <v>11</v>
          </cell>
          <cell r="H3915">
            <v>0</v>
          </cell>
          <cell r="I3915">
            <v>0</v>
          </cell>
          <cell r="J3915">
            <v>165000</v>
          </cell>
          <cell r="K3915">
            <v>80000</v>
          </cell>
        </row>
        <row r="3916">
          <cell r="A3916">
            <v>6010</v>
          </cell>
          <cell r="B3916">
            <v>1996</v>
          </cell>
          <cell r="C3916">
            <v>6010</v>
          </cell>
          <cell r="D3916" t="str">
            <v>SEMIRREMOLQUE</v>
          </cell>
          <cell r="E3916" t="str">
            <v>PLATAFORMA TAMDEM  2  EJES</v>
          </cell>
          <cell r="F3916">
            <v>12</v>
          </cell>
          <cell r="G3916">
            <v>11</v>
          </cell>
          <cell r="H3916">
            <v>0</v>
          </cell>
          <cell r="I3916">
            <v>0</v>
          </cell>
          <cell r="J3916">
            <v>165000</v>
          </cell>
          <cell r="K3916">
            <v>87000</v>
          </cell>
        </row>
        <row r="3917">
          <cell r="A3917">
            <v>6010</v>
          </cell>
          <cell r="B3917">
            <v>1997</v>
          </cell>
          <cell r="C3917">
            <v>6010</v>
          </cell>
          <cell r="D3917" t="str">
            <v>SEMIRREMOLQUE</v>
          </cell>
          <cell r="E3917" t="str">
            <v>PLATAFORMA TAMDEM  2  EJES</v>
          </cell>
          <cell r="F3917">
            <v>12</v>
          </cell>
          <cell r="G3917">
            <v>11</v>
          </cell>
          <cell r="H3917">
            <v>0</v>
          </cell>
          <cell r="I3917">
            <v>0</v>
          </cell>
          <cell r="J3917">
            <v>165000</v>
          </cell>
          <cell r="K3917">
            <v>95000</v>
          </cell>
        </row>
        <row r="3918">
          <cell r="A3918">
            <v>6010</v>
          </cell>
          <cell r="B3918">
            <v>1998</v>
          </cell>
          <cell r="C3918">
            <v>6010</v>
          </cell>
          <cell r="D3918" t="str">
            <v>SEMIRREMOLQUE</v>
          </cell>
          <cell r="E3918" t="str">
            <v>PLATAFORMA TAMDEM  2  EJES</v>
          </cell>
          <cell r="F3918">
            <v>12</v>
          </cell>
          <cell r="G3918">
            <v>11</v>
          </cell>
          <cell r="H3918">
            <v>0</v>
          </cell>
          <cell r="I3918">
            <v>0</v>
          </cell>
          <cell r="J3918">
            <v>165000</v>
          </cell>
          <cell r="K3918">
            <v>101500</v>
          </cell>
        </row>
        <row r="3919">
          <cell r="A3919">
            <v>6010</v>
          </cell>
          <cell r="B3919">
            <v>1999</v>
          </cell>
          <cell r="C3919">
            <v>6010</v>
          </cell>
          <cell r="D3919" t="str">
            <v>SEMIRREMOLQUE</v>
          </cell>
          <cell r="E3919" t="str">
            <v>PLATAFORMA TAMDEM  2  EJES</v>
          </cell>
          <cell r="F3919">
            <v>12</v>
          </cell>
          <cell r="G3919">
            <v>11</v>
          </cell>
          <cell r="H3919">
            <v>0</v>
          </cell>
          <cell r="I3919">
            <v>0</v>
          </cell>
          <cell r="J3919">
            <v>165000</v>
          </cell>
          <cell r="K3919">
            <v>137000</v>
          </cell>
        </row>
        <row r="3920">
          <cell r="A3920">
            <v>6010</v>
          </cell>
          <cell r="B3920">
            <v>2000</v>
          </cell>
          <cell r="C3920">
            <v>6010</v>
          </cell>
          <cell r="D3920" t="str">
            <v>SEMIRREMOLQUE</v>
          </cell>
          <cell r="E3920" t="str">
            <v>PLATAFORMA TAMDEM  2  EJES</v>
          </cell>
          <cell r="F3920">
            <v>12</v>
          </cell>
          <cell r="G3920">
            <v>11</v>
          </cell>
          <cell r="H3920">
            <v>0</v>
          </cell>
          <cell r="I3920">
            <v>0</v>
          </cell>
          <cell r="J3920">
            <v>165000</v>
          </cell>
          <cell r="K3920">
            <v>165000</v>
          </cell>
        </row>
        <row r="3921">
          <cell r="A3921">
            <v>6010</v>
          </cell>
          <cell r="B3921">
            <v>2001</v>
          </cell>
          <cell r="C3921">
            <v>6010</v>
          </cell>
          <cell r="D3921" t="str">
            <v>SEMIRREMOLQUE</v>
          </cell>
          <cell r="E3921" t="str">
            <v>PLATAFORMA TAMDEM  2  EJES</v>
          </cell>
          <cell r="F3921">
            <v>12</v>
          </cell>
          <cell r="G3921">
            <v>11</v>
          </cell>
          <cell r="H3921">
            <v>0</v>
          </cell>
          <cell r="I3921">
            <v>0</v>
          </cell>
          <cell r="J3921">
            <v>165000</v>
          </cell>
          <cell r="K3921">
            <v>185000</v>
          </cell>
        </row>
        <row r="3922">
          <cell r="A3922">
            <v>6011</v>
          </cell>
          <cell r="B3922">
            <v>1986</v>
          </cell>
          <cell r="C3922">
            <v>6011</v>
          </cell>
          <cell r="D3922" t="str">
            <v>SEMIRREMOLQUE</v>
          </cell>
          <cell r="E3922" t="str">
            <v>PLATAFORMA  3  EJES</v>
          </cell>
          <cell r="F3922">
            <v>12</v>
          </cell>
          <cell r="G3922">
            <v>11</v>
          </cell>
          <cell r="H3922">
            <v>0</v>
          </cell>
          <cell r="I3922">
            <v>0</v>
          </cell>
          <cell r="J3922">
            <v>200000</v>
          </cell>
          <cell r="K3922">
            <v>83000</v>
          </cell>
        </row>
        <row r="3923">
          <cell r="A3923">
            <v>6011</v>
          </cell>
          <cell r="B3923">
            <v>1987</v>
          </cell>
          <cell r="C3923">
            <v>6011</v>
          </cell>
          <cell r="D3923" t="str">
            <v>SEMIRREMOLQUE</v>
          </cell>
          <cell r="E3923" t="str">
            <v>PLATAFORMA  3  EJES</v>
          </cell>
          <cell r="F3923">
            <v>12</v>
          </cell>
          <cell r="G3923">
            <v>11</v>
          </cell>
          <cell r="H3923">
            <v>0</v>
          </cell>
          <cell r="I3923">
            <v>0</v>
          </cell>
          <cell r="J3923">
            <v>200000</v>
          </cell>
          <cell r="K3923">
            <v>85500</v>
          </cell>
        </row>
        <row r="3924">
          <cell r="A3924">
            <v>6011</v>
          </cell>
          <cell r="B3924">
            <v>1988</v>
          </cell>
          <cell r="C3924">
            <v>6011</v>
          </cell>
          <cell r="D3924" t="str">
            <v>SEMIRREMOLQUE</v>
          </cell>
          <cell r="E3924" t="str">
            <v>PLATAFORMA  3  EJES</v>
          </cell>
          <cell r="F3924">
            <v>12</v>
          </cell>
          <cell r="G3924">
            <v>11</v>
          </cell>
          <cell r="H3924">
            <v>0</v>
          </cell>
          <cell r="I3924">
            <v>0</v>
          </cell>
          <cell r="J3924">
            <v>200000</v>
          </cell>
          <cell r="K3924">
            <v>88000</v>
          </cell>
        </row>
        <row r="3925">
          <cell r="A3925">
            <v>6011</v>
          </cell>
          <cell r="B3925">
            <v>1989</v>
          </cell>
          <cell r="C3925">
            <v>6011</v>
          </cell>
          <cell r="D3925" t="str">
            <v>SEMIRREMOLQUE</v>
          </cell>
          <cell r="E3925" t="str">
            <v>PLATAFORMA  3  EJES</v>
          </cell>
          <cell r="F3925">
            <v>12</v>
          </cell>
          <cell r="G3925">
            <v>11</v>
          </cell>
          <cell r="H3925">
            <v>0</v>
          </cell>
          <cell r="I3925">
            <v>0</v>
          </cell>
          <cell r="J3925">
            <v>200000</v>
          </cell>
          <cell r="K3925">
            <v>91000</v>
          </cell>
        </row>
        <row r="3926">
          <cell r="A3926">
            <v>6011</v>
          </cell>
          <cell r="B3926">
            <v>1990</v>
          </cell>
          <cell r="C3926">
            <v>6011</v>
          </cell>
          <cell r="D3926" t="str">
            <v>SEMIRREMOLQUE</v>
          </cell>
          <cell r="E3926" t="str">
            <v>PLATAFORMA  3  EJES</v>
          </cell>
          <cell r="F3926">
            <v>12</v>
          </cell>
          <cell r="G3926">
            <v>11</v>
          </cell>
          <cell r="H3926">
            <v>0</v>
          </cell>
          <cell r="I3926">
            <v>0</v>
          </cell>
          <cell r="J3926">
            <v>200000</v>
          </cell>
          <cell r="K3926">
            <v>94000</v>
          </cell>
        </row>
        <row r="3927">
          <cell r="A3927">
            <v>6011</v>
          </cell>
          <cell r="B3927">
            <v>1991</v>
          </cell>
          <cell r="C3927">
            <v>6011</v>
          </cell>
          <cell r="D3927" t="str">
            <v>SEMIRREMOLQUE</v>
          </cell>
          <cell r="E3927" t="str">
            <v>PLATAFORMA  3  EJES</v>
          </cell>
          <cell r="F3927">
            <v>12</v>
          </cell>
          <cell r="G3927">
            <v>11</v>
          </cell>
          <cell r="H3927">
            <v>0</v>
          </cell>
          <cell r="I3927">
            <v>0</v>
          </cell>
          <cell r="J3927">
            <v>200000</v>
          </cell>
          <cell r="K3927">
            <v>96500</v>
          </cell>
        </row>
        <row r="3928">
          <cell r="A3928">
            <v>6011</v>
          </cell>
          <cell r="B3928">
            <v>1992</v>
          </cell>
          <cell r="C3928">
            <v>6011</v>
          </cell>
          <cell r="D3928" t="str">
            <v>SEMIRREMOLQUE</v>
          </cell>
          <cell r="E3928" t="str">
            <v>PLATAFORMA  3  EJES</v>
          </cell>
          <cell r="F3928">
            <v>12</v>
          </cell>
          <cell r="G3928">
            <v>11</v>
          </cell>
          <cell r="H3928">
            <v>0</v>
          </cell>
          <cell r="I3928">
            <v>0</v>
          </cell>
          <cell r="J3928">
            <v>200000</v>
          </cell>
          <cell r="K3928">
            <v>99500</v>
          </cell>
        </row>
        <row r="3929">
          <cell r="A3929">
            <v>6011</v>
          </cell>
          <cell r="B3929">
            <v>1993</v>
          </cell>
          <cell r="C3929">
            <v>6011</v>
          </cell>
          <cell r="D3929" t="str">
            <v>SEMIRREMOLQUE</v>
          </cell>
          <cell r="E3929" t="str">
            <v>PLATAFORMA  3  EJES</v>
          </cell>
          <cell r="F3929">
            <v>12</v>
          </cell>
          <cell r="G3929">
            <v>11</v>
          </cell>
          <cell r="H3929">
            <v>0</v>
          </cell>
          <cell r="I3929">
            <v>0</v>
          </cell>
          <cell r="J3929">
            <v>200000</v>
          </cell>
          <cell r="K3929">
            <v>103000</v>
          </cell>
        </row>
        <row r="3930">
          <cell r="A3930">
            <v>6011</v>
          </cell>
          <cell r="B3930">
            <v>1994</v>
          </cell>
          <cell r="C3930">
            <v>6011</v>
          </cell>
          <cell r="D3930" t="str">
            <v>SEMIRREMOLQUE</v>
          </cell>
          <cell r="E3930" t="str">
            <v>PLATAFORMA  3  EJES</v>
          </cell>
          <cell r="F3930">
            <v>12</v>
          </cell>
          <cell r="G3930">
            <v>11</v>
          </cell>
          <cell r="H3930">
            <v>0</v>
          </cell>
          <cell r="I3930">
            <v>0</v>
          </cell>
          <cell r="J3930">
            <v>200000</v>
          </cell>
          <cell r="K3930">
            <v>108000</v>
          </cell>
        </row>
        <row r="3931">
          <cell r="A3931">
            <v>6011</v>
          </cell>
          <cell r="B3931">
            <v>1995</v>
          </cell>
          <cell r="C3931">
            <v>6011</v>
          </cell>
          <cell r="D3931" t="str">
            <v>SEMIRREMOLQUE</v>
          </cell>
          <cell r="E3931" t="str">
            <v>PLATAFORMA  3  EJES</v>
          </cell>
          <cell r="F3931">
            <v>12</v>
          </cell>
          <cell r="G3931">
            <v>11</v>
          </cell>
          <cell r="H3931">
            <v>0</v>
          </cell>
          <cell r="I3931">
            <v>0</v>
          </cell>
          <cell r="J3931">
            <v>200000</v>
          </cell>
          <cell r="K3931">
            <v>117500</v>
          </cell>
        </row>
        <row r="3932">
          <cell r="A3932">
            <v>6011</v>
          </cell>
          <cell r="B3932">
            <v>1996</v>
          </cell>
          <cell r="C3932">
            <v>6011</v>
          </cell>
          <cell r="D3932" t="str">
            <v>SEMIRREMOLQUE</v>
          </cell>
          <cell r="E3932" t="str">
            <v>PLATAFORMA  3  EJES</v>
          </cell>
          <cell r="F3932">
            <v>12</v>
          </cell>
          <cell r="G3932">
            <v>11</v>
          </cell>
          <cell r="H3932">
            <v>0</v>
          </cell>
          <cell r="I3932">
            <v>0</v>
          </cell>
          <cell r="J3932">
            <v>200000</v>
          </cell>
          <cell r="K3932">
            <v>123000</v>
          </cell>
        </row>
        <row r="3933">
          <cell r="A3933">
            <v>6011</v>
          </cell>
          <cell r="B3933">
            <v>1997</v>
          </cell>
          <cell r="C3933">
            <v>6011</v>
          </cell>
          <cell r="D3933" t="str">
            <v>SEMIRREMOLQUE</v>
          </cell>
          <cell r="E3933" t="str">
            <v>PLATAFORMA  3  EJES</v>
          </cell>
          <cell r="F3933">
            <v>12</v>
          </cell>
          <cell r="G3933">
            <v>11</v>
          </cell>
          <cell r="H3933">
            <v>0</v>
          </cell>
          <cell r="I3933">
            <v>0</v>
          </cell>
          <cell r="J3933">
            <v>200000</v>
          </cell>
          <cell r="K3933">
            <v>135000</v>
          </cell>
        </row>
        <row r="3934">
          <cell r="A3934">
            <v>6011</v>
          </cell>
          <cell r="B3934">
            <v>1998</v>
          </cell>
          <cell r="C3934">
            <v>6011</v>
          </cell>
          <cell r="D3934" t="str">
            <v>SEMIRREMOLQUE</v>
          </cell>
          <cell r="E3934" t="str">
            <v>PLATAFORMA  3  EJES</v>
          </cell>
          <cell r="F3934">
            <v>12</v>
          </cell>
          <cell r="G3934">
            <v>11</v>
          </cell>
          <cell r="H3934">
            <v>0</v>
          </cell>
          <cell r="I3934">
            <v>0</v>
          </cell>
          <cell r="J3934">
            <v>200000</v>
          </cell>
          <cell r="K3934">
            <v>149000</v>
          </cell>
        </row>
        <row r="3935">
          <cell r="A3935">
            <v>6011</v>
          </cell>
          <cell r="B3935">
            <v>1999</v>
          </cell>
          <cell r="C3935">
            <v>6011</v>
          </cell>
          <cell r="D3935" t="str">
            <v>SEMIRREMOLQUE</v>
          </cell>
          <cell r="E3935" t="str">
            <v>PLATAFORMA  3  EJES</v>
          </cell>
          <cell r="F3935">
            <v>12</v>
          </cell>
          <cell r="G3935">
            <v>11</v>
          </cell>
          <cell r="H3935">
            <v>0</v>
          </cell>
          <cell r="I3935">
            <v>0</v>
          </cell>
          <cell r="J3935">
            <v>200000</v>
          </cell>
          <cell r="K3935">
            <v>173500</v>
          </cell>
        </row>
        <row r="3936">
          <cell r="A3936">
            <v>6011</v>
          </cell>
          <cell r="B3936">
            <v>2000</v>
          </cell>
          <cell r="C3936">
            <v>6011</v>
          </cell>
          <cell r="D3936" t="str">
            <v>SEMIRREMOLQUE</v>
          </cell>
          <cell r="E3936" t="str">
            <v>PLATAFORMA  3  EJES</v>
          </cell>
          <cell r="F3936">
            <v>12</v>
          </cell>
          <cell r="G3936">
            <v>11</v>
          </cell>
          <cell r="H3936">
            <v>0</v>
          </cell>
          <cell r="I3936">
            <v>0</v>
          </cell>
          <cell r="J3936">
            <v>200000</v>
          </cell>
          <cell r="K3936">
            <v>200000</v>
          </cell>
        </row>
        <row r="3937">
          <cell r="A3937">
            <v>6011</v>
          </cell>
          <cell r="B3937">
            <v>2001</v>
          </cell>
          <cell r="C3937">
            <v>6011</v>
          </cell>
          <cell r="D3937" t="str">
            <v>SEMIRREMOLQUE</v>
          </cell>
          <cell r="E3937" t="str">
            <v>PLATAFORMA  3  EJES</v>
          </cell>
          <cell r="F3937">
            <v>12</v>
          </cell>
          <cell r="G3937">
            <v>11</v>
          </cell>
          <cell r="H3937">
            <v>0</v>
          </cell>
          <cell r="I3937">
            <v>0</v>
          </cell>
          <cell r="J3937">
            <v>200000</v>
          </cell>
          <cell r="K3937">
            <v>210000</v>
          </cell>
        </row>
        <row r="3938">
          <cell r="A3938">
            <v>6012</v>
          </cell>
          <cell r="B3938">
            <v>1986</v>
          </cell>
          <cell r="C3938">
            <v>6012</v>
          </cell>
          <cell r="D3938" t="str">
            <v>SEMIRREMOLQUE</v>
          </cell>
          <cell r="E3938" t="str">
            <v>REMOLQUE TIPO TANQUE  30,000  LTS.</v>
          </cell>
          <cell r="F3938">
            <v>12</v>
          </cell>
          <cell r="G3938">
            <v>11</v>
          </cell>
          <cell r="H3938">
            <v>0</v>
          </cell>
          <cell r="I3938">
            <v>0</v>
          </cell>
          <cell r="J3938">
            <v>198000</v>
          </cell>
          <cell r="K3938">
            <v>90000</v>
          </cell>
        </row>
        <row r="3939">
          <cell r="A3939">
            <v>6012</v>
          </cell>
          <cell r="B3939">
            <v>1987</v>
          </cell>
          <cell r="C3939">
            <v>6012</v>
          </cell>
          <cell r="D3939" t="str">
            <v>SEMIRREMOLQUE</v>
          </cell>
          <cell r="E3939" t="str">
            <v>REMOLQUE TIPO TANQUE  30,000  LTS.</v>
          </cell>
          <cell r="F3939">
            <v>12</v>
          </cell>
          <cell r="G3939">
            <v>11</v>
          </cell>
          <cell r="H3939">
            <v>0</v>
          </cell>
          <cell r="I3939">
            <v>0</v>
          </cell>
          <cell r="J3939">
            <v>198000</v>
          </cell>
          <cell r="K3939">
            <v>92000</v>
          </cell>
        </row>
        <row r="3940">
          <cell r="A3940">
            <v>6012</v>
          </cell>
          <cell r="B3940">
            <v>1988</v>
          </cell>
          <cell r="C3940">
            <v>6012</v>
          </cell>
          <cell r="D3940" t="str">
            <v>SEMIRREMOLQUE</v>
          </cell>
          <cell r="E3940" t="str">
            <v>REMOLQUE TIPO TANQUE  30,000  LTS.</v>
          </cell>
          <cell r="F3940">
            <v>12</v>
          </cell>
          <cell r="G3940">
            <v>11</v>
          </cell>
          <cell r="H3940">
            <v>0</v>
          </cell>
          <cell r="I3940">
            <v>0</v>
          </cell>
          <cell r="J3940">
            <v>198000</v>
          </cell>
          <cell r="K3940">
            <v>94500</v>
          </cell>
        </row>
        <row r="3941">
          <cell r="A3941">
            <v>6012</v>
          </cell>
          <cell r="B3941">
            <v>1989</v>
          </cell>
          <cell r="C3941">
            <v>6012</v>
          </cell>
          <cell r="D3941" t="str">
            <v>SEMIRREMOLQUE</v>
          </cell>
          <cell r="E3941" t="str">
            <v>REMOLQUE TIPO TANQUE  30,000  LTS.</v>
          </cell>
          <cell r="F3941">
            <v>12</v>
          </cell>
          <cell r="G3941">
            <v>11</v>
          </cell>
          <cell r="H3941">
            <v>0</v>
          </cell>
          <cell r="I3941">
            <v>0</v>
          </cell>
          <cell r="J3941">
            <v>198000</v>
          </cell>
          <cell r="K3941">
            <v>97000</v>
          </cell>
        </row>
        <row r="3942">
          <cell r="A3942">
            <v>6012</v>
          </cell>
          <cell r="B3942">
            <v>1990</v>
          </cell>
          <cell r="C3942">
            <v>6012</v>
          </cell>
          <cell r="D3942" t="str">
            <v>SEMIRREMOLQUE</v>
          </cell>
          <cell r="E3942" t="str">
            <v>REMOLQUE TIPO TANQUE  30,000  LTS.</v>
          </cell>
          <cell r="F3942">
            <v>12</v>
          </cell>
          <cell r="G3942">
            <v>11</v>
          </cell>
          <cell r="H3942">
            <v>0</v>
          </cell>
          <cell r="I3942">
            <v>0</v>
          </cell>
          <cell r="J3942">
            <v>198000</v>
          </cell>
          <cell r="K3942">
            <v>99500</v>
          </cell>
        </row>
        <row r="3943">
          <cell r="A3943">
            <v>6012</v>
          </cell>
          <cell r="B3943">
            <v>1991</v>
          </cell>
          <cell r="C3943">
            <v>6012</v>
          </cell>
          <cell r="D3943" t="str">
            <v>SEMIRREMOLQUE</v>
          </cell>
          <cell r="E3943" t="str">
            <v>REMOLQUE TIPO TANQUE  30,000  LTS.</v>
          </cell>
          <cell r="F3943">
            <v>12</v>
          </cell>
          <cell r="G3943">
            <v>11</v>
          </cell>
          <cell r="H3943">
            <v>0</v>
          </cell>
          <cell r="I3943">
            <v>0</v>
          </cell>
          <cell r="J3943">
            <v>198000</v>
          </cell>
          <cell r="K3943">
            <v>102000</v>
          </cell>
        </row>
        <row r="3944">
          <cell r="A3944">
            <v>6012</v>
          </cell>
          <cell r="B3944">
            <v>1992</v>
          </cell>
          <cell r="C3944">
            <v>6012</v>
          </cell>
          <cell r="D3944" t="str">
            <v>SEMIRREMOLQUE</v>
          </cell>
          <cell r="E3944" t="str">
            <v>REMOLQUE TIPO TANQUE  30,000  LTS.</v>
          </cell>
          <cell r="F3944">
            <v>12</v>
          </cell>
          <cell r="G3944">
            <v>11</v>
          </cell>
          <cell r="H3944">
            <v>0</v>
          </cell>
          <cell r="I3944">
            <v>0</v>
          </cell>
          <cell r="J3944">
            <v>198000</v>
          </cell>
          <cell r="K3944">
            <v>105000</v>
          </cell>
        </row>
        <row r="3945">
          <cell r="A3945">
            <v>6012</v>
          </cell>
          <cell r="B3945">
            <v>1993</v>
          </cell>
          <cell r="C3945">
            <v>6012</v>
          </cell>
          <cell r="D3945" t="str">
            <v>SEMIRREMOLQUE</v>
          </cell>
          <cell r="E3945" t="str">
            <v>REMOLQUE TIPO TANQUE  30,000  LTS.</v>
          </cell>
          <cell r="F3945">
            <v>12</v>
          </cell>
          <cell r="G3945">
            <v>11</v>
          </cell>
          <cell r="H3945">
            <v>0</v>
          </cell>
          <cell r="I3945">
            <v>0</v>
          </cell>
          <cell r="J3945">
            <v>198000</v>
          </cell>
          <cell r="K3945">
            <v>108000</v>
          </cell>
        </row>
        <row r="3946">
          <cell r="A3946">
            <v>6012</v>
          </cell>
          <cell r="B3946">
            <v>1994</v>
          </cell>
          <cell r="C3946">
            <v>6012</v>
          </cell>
          <cell r="D3946" t="str">
            <v>SEMIRREMOLQUE</v>
          </cell>
          <cell r="E3946" t="str">
            <v>REMOLQUE TIPO TANQUE  30,000  LTS.</v>
          </cell>
          <cell r="F3946">
            <v>12</v>
          </cell>
          <cell r="G3946">
            <v>11</v>
          </cell>
          <cell r="H3946">
            <v>0</v>
          </cell>
          <cell r="I3946">
            <v>0</v>
          </cell>
          <cell r="J3946">
            <v>198000</v>
          </cell>
          <cell r="K3946">
            <v>113500</v>
          </cell>
        </row>
        <row r="3947">
          <cell r="A3947">
            <v>6012</v>
          </cell>
          <cell r="B3947">
            <v>1995</v>
          </cell>
          <cell r="C3947">
            <v>6012</v>
          </cell>
          <cell r="D3947" t="str">
            <v>SEMIRREMOLQUE</v>
          </cell>
          <cell r="E3947" t="str">
            <v>REMOLQUE TIPO TANQUE  30,000  LTS.</v>
          </cell>
          <cell r="F3947">
            <v>12</v>
          </cell>
          <cell r="G3947">
            <v>11</v>
          </cell>
          <cell r="H3947">
            <v>0</v>
          </cell>
          <cell r="I3947">
            <v>0</v>
          </cell>
          <cell r="J3947">
            <v>198000</v>
          </cell>
          <cell r="K3947">
            <v>123000</v>
          </cell>
        </row>
        <row r="3948">
          <cell r="A3948">
            <v>6012</v>
          </cell>
          <cell r="B3948">
            <v>1996</v>
          </cell>
          <cell r="C3948">
            <v>6012</v>
          </cell>
          <cell r="D3948" t="str">
            <v>SEMIRREMOLQUE</v>
          </cell>
          <cell r="E3948" t="str">
            <v>REMOLQUE TIPO TANQUE  30,000  LTS.</v>
          </cell>
          <cell r="F3948">
            <v>12</v>
          </cell>
          <cell r="G3948">
            <v>11</v>
          </cell>
          <cell r="H3948">
            <v>0</v>
          </cell>
          <cell r="I3948">
            <v>0</v>
          </cell>
          <cell r="J3948">
            <v>198000</v>
          </cell>
          <cell r="K3948">
            <v>134000</v>
          </cell>
        </row>
        <row r="3949">
          <cell r="A3949">
            <v>6012</v>
          </cell>
          <cell r="B3949">
            <v>1997</v>
          </cell>
          <cell r="C3949">
            <v>6012</v>
          </cell>
          <cell r="D3949" t="str">
            <v>SEMIRREMOLQUE</v>
          </cell>
          <cell r="E3949" t="str">
            <v>REMOLQUE TIPO TANQUE  30,000  LTS.</v>
          </cell>
          <cell r="F3949">
            <v>12</v>
          </cell>
          <cell r="G3949">
            <v>11</v>
          </cell>
          <cell r="H3949">
            <v>0</v>
          </cell>
          <cell r="I3949">
            <v>0</v>
          </cell>
          <cell r="J3949">
            <v>198000</v>
          </cell>
          <cell r="K3949">
            <v>145000</v>
          </cell>
        </row>
        <row r="3950">
          <cell r="A3950">
            <v>6012</v>
          </cell>
          <cell r="B3950">
            <v>1998</v>
          </cell>
          <cell r="C3950">
            <v>6012</v>
          </cell>
          <cell r="D3950" t="str">
            <v>SEMIRREMOLQUE</v>
          </cell>
          <cell r="E3950" t="str">
            <v>REMOLQUE TIPO TANQUE  30,000  LTS.</v>
          </cell>
          <cell r="F3950">
            <v>12</v>
          </cell>
          <cell r="G3950">
            <v>11</v>
          </cell>
          <cell r="H3950">
            <v>0</v>
          </cell>
          <cell r="I3950">
            <v>0</v>
          </cell>
          <cell r="J3950">
            <v>198000</v>
          </cell>
          <cell r="K3950">
            <v>158000</v>
          </cell>
        </row>
        <row r="3951">
          <cell r="A3951">
            <v>6012</v>
          </cell>
          <cell r="B3951">
            <v>1999</v>
          </cell>
          <cell r="C3951">
            <v>6012</v>
          </cell>
          <cell r="D3951" t="str">
            <v>SEMIRREMOLQUE</v>
          </cell>
          <cell r="E3951" t="str">
            <v>REMOLQUE TIPO TANQUE  30,000  LTS.</v>
          </cell>
          <cell r="F3951">
            <v>12</v>
          </cell>
          <cell r="G3951">
            <v>11</v>
          </cell>
          <cell r="H3951">
            <v>0</v>
          </cell>
          <cell r="I3951">
            <v>0</v>
          </cell>
          <cell r="J3951">
            <v>198000</v>
          </cell>
          <cell r="K3951">
            <v>174500</v>
          </cell>
        </row>
        <row r="3952">
          <cell r="A3952">
            <v>6012</v>
          </cell>
          <cell r="B3952">
            <v>2000</v>
          </cell>
          <cell r="C3952">
            <v>6012</v>
          </cell>
          <cell r="D3952" t="str">
            <v>SEMIRREMOLQUE</v>
          </cell>
          <cell r="E3952" t="str">
            <v>REMOLQUE TIPO TANQUE  30,000  LTS.</v>
          </cell>
          <cell r="F3952">
            <v>12</v>
          </cell>
          <cell r="G3952">
            <v>11</v>
          </cell>
          <cell r="H3952">
            <v>0</v>
          </cell>
          <cell r="I3952">
            <v>0</v>
          </cell>
          <cell r="J3952">
            <v>198000</v>
          </cell>
          <cell r="K3952">
            <v>198000</v>
          </cell>
        </row>
        <row r="3953">
          <cell r="A3953">
            <v>6012</v>
          </cell>
          <cell r="B3953">
            <v>2001</v>
          </cell>
          <cell r="C3953">
            <v>6012</v>
          </cell>
          <cell r="D3953" t="str">
            <v>SEMIRREMOLQUE</v>
          </cell>
          <cell r="E3953" t="str">
            <v>REMOLQUE TIPO TANQUE  30,000  LTS.</v>
          </cell>
          <cell r="F3953">
            <v>12</v>
          </cell>
          <cell r="G3953">
            <v>11</v>
          </cell>
          <cell r="H3953">
            <v>0</v>
          </cell>
          <cell r="I3953">
            <v>0</v>
          </cell>
          <cell r="J3953">
            <v>198000</v>
          </cell>
          <cell r="K3953">
            <v>208000</v>
          </cell>
        </row>
        <row r="3954">
          <cell r="A3954">
            <v>6013</v>
          </cell>
          <cell r="B3954">
            <v>1986</v>
          </cell>
          <cell r="C3954">
            <v>6013</v>
          </cell>
          <cell r="D3954" t="str">
            <v>SEMIRREMOLQUE</v>
          </cell>
          <cell r="E3954" t="str">
            <v>REMOLQUE TIPO TANQUE  38,000  LTS.</v>
          </cell>
          <cell r="F3954">
            <v>12</v>
          </cell>
          <cell r="G3954">
            <v>11</v>
          </cell>
          <cell r="H3954">
            <v>0</v>
          </cell>
          <cell r="I3954">
            <v>0</v>
          </cell>
          <cell r="J3954">
            <v>205000</v>
          </cell>
          <cell r="K3954">
            <v>95000</v>
          </cell>
        </row>
        <row r="3955">
          <cell r="A3955">
            <v>6013</v>
          </cell>
          <cell r="B3955">
            <v>1987</v>
          </cell>
          <cell r="C3955">
            <v>6013</v>
          </cell>
          <cell r="D3955" t="str">
            <v>SEMIRREMOLQUE</v>
          </cell>
          <cell r="E3955" t="str">
            <v>REMOLQUE TIPO TANQUE  38,000  LTS.</v>
          </cell>
          <cell r="F3955">
            <v>12</v>
          </cell>
          <cell r="G3955">
            <v>11</v>
          </cell>
          <cell r="H3955">
            <v>0</v>
          </cell>
          <cell r="I3955">
            <v>0</v>
          </cell>
          <cell r="J3955">
            <v>205000</v>
          </cell>
          <cell r="K3955">
            <v>98000</v>
          </cell>
        </row>
        <row r="3956">
          <cell r="A3956">
            <v>6013</v>
          </cell>
          <cell r="B3956">
            <v>1988</v>
          </cell>
          <cell r="C3956">
            <v>6013</v>
          </cell>
          <cell r="D3956" t="str">
            <v>SEMIRREMOLQUE</v>
          </cell>
          <cell r="E3956" t="str">
            <v>REMOLQUE TIPO TANQUE  38,000  LTS.</v>
          </cell>
          <cell r="F3956">
            <v>12</v>
          </cell>
          <cell r="G3956">
            <v>11</v>
          </cell>
          <cell r="H3956">
            <v>0</v>
          </cell>
          <cell r="I3956">
            <v>0</v>
          </cell>
          <cell r="J3956">
            <v>205000</v>
          </cell>
          <cell r="K3956">
            <v>101000</v>
          </cell>
        </row>
        <row r="3957">
          <cell r="A3957">
            <v>6013</v>
          </cell>
          <cell r="B3957">
            <v>1989</v>
          </cell>
          <cell r="C3957">
            <v>6013</v>
          </cell>
          <cell r="D3957" t="str">
            <v>SEMIRREMOLQUE</v>
          </cell>
          <cell r="E3957" t="str">
            <v>REMOLQUE TIPO TANQUE  38,000  LTS.</v>
          </cell>
          <cell r="F3957">
            <v>12</v>
          </cell>
          <cell r="G3957">
            <v>11</v>
          </cell>
          <cell r="H3957">
            <v>0</v>
          </cell>
          <cell r="I3957">
            <v>0</v>
          </cell>
          <cell r="J3957">
            <v>205000</v>
          </cell>
          <cell r="K3957">
            <v>104000</v>
          </cell>
        </row>
        <row r="3958">
          <cell r="A3958">
            <v>6013</v>
          </cell>
          <cell r="B3958">
            <v>1990</v>
          </cell>
          <cell r="C3958">
            <v>6013</v>
          </cell>
          <cell r="D3958" t="str">
            <v>SEMIRREMOLQUE</v>
          </cell>
          <cell r="E3958" t="str">
            <v>REMOLQUE TIPO TANQUE  38,000  LTS.</v>
          </cell>
          <cell r="F3958">
            <v>12</v>
          </cell>
          <cell r="G3958">
            <v>11</v>
          </cell>
          <cell r="H3958">
            <v>0</v>
          </cell>
          <cell r="I3958">
            <v>0</v>
          </cell>
          <cell r="J3958">
            <v>205000</v>
          </cell>
          <cell r="K3958">
            <v>107000</v>
          </cell>
        </row>
        <row r="3959">
          <cell r="A3959">
            <v>6013</v>
          </cell>
          <cell r="B3959">
            <v>1991</v>
          </cell>
          <cell r="C3959">
            <v>6013</v>
          </cell>
          <cell r="D3959" t="str">
            <v>SEMIRREMOLQUE</v>
          </cell>
          <cell r="E3959" t="str">
            <v>REMOLQUE TIPO TANQUE  38,000  LTS.</v>
          </cell>
          <cell r="F3959">
            <v>12</v>
          </cell>
          <cell r="G3959">
            <v>11</v>
          </cell>
          <cell r="H3959">
            <v>0</v>
          </cell>
          <cell r="I3959">
            <v>0</v>
          </cell>
          <cell r="J3959">
            <v>205000</v>
          </cell>
          <cell r="K3959">
            <v>110500</v>
          </cell>
        </row>
        <row r="3960">
          <cell r="A3960">
            <v>6013</v>
          </cell>
          <cell r="B3960">
            <v>1992</v>
          </cell>
          <cell r="C3960">
            <v>6013</v>
          </cell>
          <cell r="D3960" t="str">
            <v>SEMIRREMOLQUE</v>
          </cell>
          <cell r="E3960" t="str">
            <v>REMOLQUE TIPO TANQUE  38,000  LTS.</v>
          </cell>
          <cell r="F3960">
            <v>12</v>
          </cell>
          <cell r="G3960">
            <v>11</v>
          </cell>
          <cell r="H3960">
            <v>0</v>
          </cell>
          <cell r="I3960">
            <v>0</v>
          </cell>
          <cell r="J3960">
            <v>205000</v>
          </cell>
          <cell r="K3960">
            <v>114000</v>
          </cell>
        </row>
        <row r="3961">
          <cell r="A3961">
            <v>6013</v>
          </cell>
          <cell r="B3961">
            <v>1993</v>
          </cell>
          <cell r="C3961">
            <v>6013</v>
          </cell>
          <cell r="D3961" t="str">
            <v>SEMIRREMOLQUE</v>
          </cell>
          <cell r="E3961" t="str">
            <v>REMOLQUE TIPO TANQUE  38,000  LTS.</v>
          </cell>
          <cell r="F3961">
            <v>12</v>
          </cell>
          <cell r="G3961">
            <v>11</v>
          </cell>
          <cell r="H3961">
            <v>0</v>
          </cell>
          <cell r="I3961">
            <v>0</v>
          </cell>
          <cell r="J3961">
            <v>205000</v>
          </cell>
          <cell r="K3961">
            <v>117000</v>
          </cell>
        </row>
        <row r="3962">
          <cell r="A3962">
            <v>6013</v>
          </cell>
          <cell r="B3962">
            <v>1994</v>
          </cell>
          <cell r="C3962">
            <v>6013</v>
          </cell>
          <cell r="D3962" t="str">
            <v>SEMIRREMOLQUE</v>
          </cell>
          <cell r="E3962" t="str">
            <v>REMOLQUE TIPO TANQUE  38,000  LTS.</v>
          </cell>
          <cell r="F3962">
            <v>12</v>
          </cell>
          <cell r="G3962">
            <v>11</v>
          </cell>
          <cell r="H3962">
            <v>0</v>
          </cell>
          <cell r="I3962">
            <v>0</v>
          </cell>
          <cell r="J3962">
            <v>205000</v>
          </cell>
          <cell r="K3962">
            <v>123500</v>
          </cell>
        </row>
        <row r="3963">
          <cell r="A3963">
            <v>6013</v>
          </cell>
          <cell r="B3963">
            <v>1995</v>
          </cell>
          <cell r="C3963">
            <v>6013</v>
          </cell>
          <cell r="D3963" t="str">
            <v>SEMIRREMOLQUE</v>
          </cell>
          <cell r="E3963" t="str">
            <v>REMOLQUE TIPO TANQUE  38,000  LTS.</v>
          </cell>
          <cell r="F3963">
            <v>12</v>
          </cell>
          <cell r="G3963">
            <v>11</v>
          </cell>
          <cell r="H3963">
            <v>0</v>
          </cell>
          <cell r="I3963">
            <v>0</v>
          </cell>
          <cell r="J3963">
            <v>205000</v>
          </cell>
          <cell r="K3963">
            <v>134000</v>
          </cell>
        </row>
        <row r="3964">
          <cell r="A3964">
            <v>6013</v>
          </cell>
          <cell r="B3964">
            <v>1996</v>
          </cell>
          <cell r="C3964">
            <v>6013</v>
          </cell>
          <cell r="D3964" t="str">
            <v>SEMIRREMOLQUE</v>
          </cell>
          <cell r="E3964" t="str">
            <v>REMOLQUE TIPO TANQUE  38,000  LTS.</v>
          </cell>
          <cell r="F3964">
            <v>12</v>
          </cell>
          <cell r="G3964">
            <v>11</v>
          </cell>
          <cell r="H3964">
            <v>0</v>
          </cell>
          <cell r="I3964">
            <v>0</v>
          </cell>
          <cell r="J3964">
            <v>205000</v>
          </cell>
          <cell r="K3964">
            <v>146000</v>
          </cell>
        </row>
        <row r="3965">
          <cell r="A3965">
            <v>6013</v>
          </cell>
          <cell r="B3965">
            <v>1997</v>
          </cell>
          <cell r="C3965">
            <v>6013</v>
          </cell>
          <cell r="D3965" t="str">
            <v>SEMIRREMOLQUE</v>
          </cell>
          <cell r="E3965" t="str">
            <v>REMOLQUE TIPO TANQUE  38,000  LTS.</v>
          </cell>
          <cell r="F3965">
            <v>12</v>
          </cell>
          <cell r="G3965">
            <v>11</v>
          </cell>
          <cell r="H3965">
            <v>0</v>
          </cell>
          <cell r="I3965">
            <v>0</v>
          </cell>
          <cell r="J3965">
            <v>205000</v>
          </cell>
          <cell r="K3965">
            <v>162000</v>
          </cell>
        </row>
        <row r="3966">
          <cell r="A3966">
            <v>6013</v>
          </cell>
          <cell r="B3966">
            <v>1998</v>
          </cell>
          <cell r="C3966">
            <v>6013</v>
          </cell>
          <cell r="D3966" t="str">
            <v>SEMIRREMOLQUE</v>
          </cell>
          <cell r="E3966" t="str">
            <v>REMOLQUE TIPO TANQUE  38,000  LTS.</v>
          </cell>
          <cell r="F3966">
            <v>12</v>
          </cell>
          <cell r="G3966">
            <v>11</v>
          </cell>
          <cell r="H3966">
            <v>0</v>
          </cell>
          <cell r="I3966">
            <v>0</v>
          </cell>
          <cell r="J3966">
            <v>205000</v>
          </cell>
          <cell r="K3966">
            <v>171000</v>
          </cell>
        </row>
        <row r="3967">
          <cell r="A3967">
            <v>6013</v>
          </cell>
          <cell r="B3967">
            <v>1999</v>
          </cell>
          <cell r="C3967">
            <v>6013</v>
          </cell>
          <cell r="D3967" t="str">
            <v>SEMIRREMOLQUE</v>
          </cell>
          <cell r="E3967" t="str">
            <v>REMOLQUE TIPO TANQUE  38,000  LTS.</v>
          </cell>
          <cell r="F3967">
            <v>12</v>
          </cell>
          <cell r="G3967">
            <v>11</v>
          </cell>
          <cell r="H3967">
            <v>0</v>
          </cell>
          <cell r="I3967">
            <v>0</v>
          </cell>
          <cell r="J3967">
            <v>205000</v>
          </cell>
          <cell r="K3967">
            <v>180500</v>
          </cell>
        </row>
        <row r="3968">
          <cell r="A3968">
            <v>6013</v>
          </cell>
          <cell r="B3968">
            <v>2000</v>
          </cell>
          <cell r="C3968">
            <v>6013</v>
          </cell>
          <cell r="D3968" t="str">
            <v>SEMIRREMOLQUE</v>
          </cell>
          <cell r="E3968" t="str">
            <v>REMOLQUE TIPO TANQUE  38,000  LTS.</v>
          </cell>
          <cell r="F3968">
            <v>12</v>
          </cell>
          <cell r="G3968">
            <v>11</v>
          </cell>
          <cell r="H3968">
            <v>0</v>
          </cell>
          <cell r="I3968">
            <v>0</v>
          </cell>
          <cell r="J3968">
            <v>205000</v>
          </cell>
          <cell r="K3968">
            <v>205000</v>
          </cell>
        </row>
        <row r="3969">
          <cell r="A3969">
            <v>6013</v>
          </cell>
          <cell r="B3969">
            <v>2001</v>
          </cell>
          <cell r="C3969">
            <v>6013</v>
          </cell>
          <cell r="D3969" t="str">
            <v>SEMIRREMOLQUE</v>
          </cell>
          <cell r="E3969" t="str">
            <v>REMOLQUE TIPO TANQUE  38,000  LTS.</v>
          </cell>
          <cell r="F3969">
            <v>12</v>
          </cell>
          <cell r="G3969">
            <v>11</v>
          </cell>
          <cell r="H3969">
            <v>0</v>
          </cell>
          <cell r="I3969">
            <v>0</v>
          </cell>
          <cell r="J3969">
            <v>205000</v>
          </cell>
          <cell r="K3969">
            <v>215000</v>
          </cell>
        </row>
        <row r="3970">
          <cell r="A3970">
            <v>6014</v>
          </cell>
          <cell r="B3970">
            <v>1986</v>
          </cell>
          <cell r="C3970">
            <v>6014</v>
          </cell>
          <cell r="D3970" t="str">
            <v>SEMIRREMOLQUE</v>
          </cell>
          <cell r="E3970" t="str">
            <v>REMOLQUE TIPO TANQUE  42,000  LTS.</v>
          </cell>
          <cell r="F3970">
            <v>12</v>
          </cell>
          <cell r="G3970">
            <v>11</v>
          </cell>
          <cell r="H3970">
            <v>0</v>
          </cell>
          <cell r="I3970">
            <v>0</v>
          </cell>
          <cell r="J3970">
            <v>235000</v>
          </cell>
          <cell r="K3970">
            <v>102500</v>
          </cell>
        </row>
        <row r="3971">
          <cell r="A3971">
            <v>6014</v>
          </cell>
          <cell r="B3971">
            <v>1987</v>
          </cell>
          <cell r="C3971">
            <v>6014</v>
          </cell>
          <cell r="D3971" t="str">
            <v>SEMIRREMOLQUE</v>
          </cell>
          <cell r="E3971" t="str">
            <v>REMOLQUE TIPO TANQUE  42,000  LTS.</v>
          </cell>
          <cell r="F3971">
            <v>12</v>
          </cell>
          <cell r="G3971">
            <v>11</v>
          </cell>
          <cell r="H3971">
            <v>0</v>
          </cell>
          <cell r="I3971">
            <v>0</v>
          </cell>
          <cell r="J3971">
            <v>235000</v>
          </cell>
          <cell r="K3971">
            <v>105000</v>
          </cell>
        </row>
        <row r="3972">
          <cell r="A3972">
            <v>6014</v>
          </cell>
          <cell r="B3972">
            <v>1988</v>
          </cell>
          <cell r="C3972">
            <v>6014</v>
          </cell>
          <cell r="D3972" t="str">
            <v>SEMIRREMOLQUE</v>
          </cell>
          <cell r="E3972" t="str">
            <v>REMOLQUE TIPO TANQUE  42,000  LTS.</v>
          </cell>
          <cell r="F3972">
            <v>12</v>
          </cell>
          <cell r="G3972">
            <v>11</v>
          </cell>
          <cell r="H3972">
            <v>0</v>
          </cell>
          <cell r="I3972">
            <v>0</v>
          </cell>
          <cell r="J3972">
            <v>235000</v>
          </cell>
          <cell r="K3972">
            <v>108000</v>
          </cell>
        </row>
        <row r="3973">
          <cell r="A3973">
            <v>6014</v>
          </cell>
          <cell r="B3973">
            <v>1989</v>
          </cell>
          <cell r="C3973">
            <v>6014</v>
          </cell>
          <cell r="D3973" t="str">
            <v>SEMIRREMOLQUE</v>
          </cell>
          <cell r="E3973" t="str">
            <v>REMOLQUE TIPO TANQUE  42,000  LTS.</v>
          </cell>
          <cell r="F3973">
            <v>12</v>
          </cell>
          <cell r="G3973">
            <v>11</v>
          </cell>
          <cell r="H3973">
            <v>0</v>
          </cell>
          <cell r="I3973">
            <v>0</v>
          </cell>
          <cell r="J3973">
            <v>235000</v>
          </cell>
          <cell r="K3973">
            <v>112000</v>
          </cell>
        </row>
        <row r="3974">
          <cell r="A3974">
            <v>6014</v>
          </cell>
          <cell r="B3974">
            <v>1990</v>
          </cell>
          <cell r="C3974">
            <v>6014</v>
          </cell>
          <cell r="D3974" t="str">
            <v>SEMIRREMOLQUE</v>
          </cell>
          <cell r="E3974" t="str">
            <v>REMOLQUE TIPO TANQUE  42,000  LTS.</v>
          </cell>
          <cell r="F3974">
            <v>12</v>
          </cell>
          <cell r="G3974">
            <v>11</v>
          </cell>
          <cell r="H3974">
            <v>0</v>
          </cell>
          <cell r="I3974">
            <v>0</v>
          </cell>
          <cell r="J3974">
            <v>235000</v>
          </cell>
          <cell r="K3974">
            <v>115000</v>
          </cell>
        </row>
        <row r="3975">
          <cell r="A3975">
            <v>6014</v>
          </cell>
          <cell r="B3975">
            <v>1991</v>
          </cell>
          <cell r="C3975">
            <v>6014</v>
          </cell>
          <cell r="D3975" t="str">
            <v>SEMIRREMOLQUE</v>
          </cell>
          <cell r="E3975" t="str">
            <v>REMOLQUE TIPO TANQUE  42,000  LTS.</v>
          </cell>
          <cell r="F3975">
            <v>12</v>
          </cell>
          <cell r="G3975">
            <v>11</v>
          </cell>
          <cell r="H3975">
            <v>0</v>
          </cell>
          <cell r="I3975">
            <v>0</v>
          </cell>
          <cell r="J3975">
            <v>235000</v>
          </cell>
          <cell r="K3975">
            <v>119000</v>
          </cell>
        </row>
        <row r="3976">
          <cell r="A3976">
            <v>6014</v>
          </cell>
          <cell r="B3976">
            <v>1992</v>
          </cell>
          <cell r="C3976">
            <v>6014</v>
          </cell>
          <cell r="D3976" t="str">
            <v>SEMIRREMOLQUE</v>
          </cell>
          <cell r="E3976" t="str">
            <v>REMOLQUE TIPO TANQUE  42,000  LTS.</v>
          </cell>
          <cell r="F3976">
            <v>12</v>
          </cell>
          <cell r="G3976">
            <v>11</v>
          </cell>
          <cell r="H3976">
            <v>0</v>
          </cell>
          <cell r="I3976">
            <v>0</v>
          </cell>
          <cell r="J3976">
            <v>235000</v>
          </cell>
          <cell r="K3976">
            <v>122000</v>
          </cell>
        </row>
        <row r="3977">
          <cell r="A3977">
            <v>6014</v>
          </cell>
          <cell r="B3977">
            <v>1993</v>
          </cell>
          <cell r="C3977">
            <v>6014</v>
          </cell>
          <cell r="D3977" t="str">
            <v>SEMIRREMOLQUE</v>
          </cell>
          <cell r="E3977" t="str">
            <v>REMOLQUE TIPO TANQUE  42,000  LTS.</v>
          </cell>
          <cell r="F3977">
            <v>12</v>
          </cell>
          <cell r="G3977">
            <v>11</v>
          </cell>
          <cell r="H3977">
            <v>0</v>
          </cell>
          <cell r="I3977">
            <v>0</v>
          </cell>
          <cell r="J3977">
            <v>235000</v>
          </cell>
          <cell r="K3977">
            <v>126000</v>
          </cell>
        </row>
        <row r="3978">
          <cell r="A3978">
            <v>6014</v>
          </cell>
          <cell r="B3978">
            <v>1994</v>
          </cell>
          <cell r="C3978">
            <v>6014</v>
          </cell>
          <cell r="D3978" t="str">
            <v>SEMIRREMOLQUE</v>
          </cell>
          <cell r="E3978" t="str">
            <v>REMOLQUE TIPO TANQUE  42,000  LTS.</v>
          </cell>
          <cell r="F3978">
            <v>12</v>
          </cell>
          <cell r="G3978">
            <v>11</v>
          </cell>
          <cell r="H3978">
            <v>0</v>
          </cell>
          <cell r="I3978">
            <v>0</v>
          </cell>
          <cell r="J3978">
            <v>235000</v>
          </cell>
          <cell r="K3978">
            <v>133000</v>
          </cell>
        </row>
        <row r="3979">
          <cell r="A3979">
            <v>6014</v>
          </cell>
          <cell r="B3979">
            <v>1995</v>
          </cell>
          <cell r="C3979">
            <v>6014</v>
          </cell>
          <cell r="D3979" t="str">
            <v>SEMIRREMOLQUE</v>
          </cell>
          <cell r="E3979" t="str">
            <v>REMOLQUE TIPO TANQUE  42,000  LTS.</v>
          </cell>
          <cell r="F3979">
            <v>12</v>
          </cell>
          <cell r="G3979">
            <v>11</v>
          </cell>
          <cell r="H3979">
            <v>0</v>
          </cell>
          <cell r="I3979">
            <v>0</v>
          </cell>
          <cell r="J3979">
            <v>235000</v>
          </cell>
          <cell r="K3979">
            <v>144000</v>
          </cell>
        </row>
        <row r="3980">
          <cell r="A3980">
            <v>6014</v>
          </cell>
          <cell r="B3980">
            <v>1996</v>
          </cell>
          <cell r="C3980">
            <v>6014</v>
          </cell>
          <cell r="D3980" t="str">
            <v>SEMIRREMOLQUE</v>
          </cell>
          <cell r="E3980" t="str">
            <v>REMOLQUE TIPO TANQUE  42,000  LTS.</v>
          </cell>
          <cell r="F3980">
            <v>12</v>
          </cell>
          <cell r="G3980">
            <v>11</v>
          </cell>
          <cell r="H3980">
            <v>0</v>
          </cell>
          <cell r="I3980">
            <v>0</v>
          </cell>
          <cell r="J3980">
            <v>235000</v>
          </cell>
          <cell r="K3980">
            <v>157000</v>
          </cell>
        </row>
        <row r="3981">
          <cell r="A3981">
            <v>6014</v>
          </cell>
          <cell r="B3981">
            <v>1997</v>
          </cell>
          <cell r="C3981">
            <v>6014</v>
          </cell>
          <cell r="D3981" t="str">
            <v>SEMIRREMOLQUE</v>
          </cell>
          <cell r="E3981" t="str">
            <v>REMOLQUE TIPO TANQUE  42,000  LTS.</v>
          </cell>
          <cell r="F3981">
            <v>12</v>
          </cell>
          <cell r="G3981">
            <v>11</v>
          </cell>
          <cell r="H3981">
            <v>0</v>
          </cell>
          <cell r="I3981">
            <v>0</v>
          </cell>
          <cell r="J3981">
            <v>235000</v>
          </cell>
          <cell r="K3981">
            <v>174000</v>
          </cell>
        </row>
        <row r="3982">
          <cell r="A3982">
            <v>6014</v>
          </cell>
          <cell r="B3982">
            <v>1998</v>
          </cell>
          <cell r="C3982">
            <v>6014</v>
          </cell>
          <cell r="D3982" t="str">
            <v>SEMIRREMOLQUE</v>
          </cell>
          <cell r="E3982" t="str">
            <v>REMOLQUE TIPO TANQUE  42,000  LTS.</v>
          </cell>
          <cell r="F3982">
            <v>12</v>
          </cell>
          <cell r="G3982">
            <v>11</v>
          </cell>
          <cell r="H3982">
            <v>0</v>
          </cell>
          <cell r="I3982">
            <v>0</v>
          </cell>
          <cell r="J3982">
            <v>235000</v>
          </cell>
          <cell r="K3982">
            <v>184000</v>
          </cell>
        </row>
        <row r="3983">
          <cell r="A3983">
            <v>6014</v>
          </cell>
          <cell r="B3983">
            <v>1999</v>
          </cell>
          <cell r="C3983">
            <v>6014</v>
          </cell>
          <cell r="D3983" t="str">
            <v>SEMIRREMOLQUE</v>
          </cell>
          <cell r="E3983" t="str">
            <v>REMOLQUE TIPO TANQUE  42,000  LTS.</v>
          </cell>
          <cell r="F3983">
            <v>12</v>
          </cell>
          <cell r="G3983">
            <v>11</v>
          </cell>
          <cell r="H3983">
            <v>0</v>
          </cell>
          <cell r="I3983">
            <v>0</v>
          </cell>
          <cell r="J3983">
            <v>235000</v>
          </cell>
          <cell r="K3983">
            <v>204500</v>
          </cell>
        </row>
        <row r="3984">
          <cell r="A3984">
            <v>6014</v>
          </cell>
          <cell r="B3984">
            <v>2000</v>
          </cell>
          <cell r="C3984">
            <v>6014</v>
          </cell>
          <cell r="D3984" t="str">
            <v>SEMIRREMOLQUE</v>
          </cell>
          <cell r="E3984" t="str">
            <v>REMOLQUE TIPO TANQUE  42,000  LTS.</v>
          </cell>
          <cell r="F3984">
            <v>12</v>
          </cell>
          <cell r="G3984">
            <v>11</v>
          </cell>
          <cell r="H3984">
            <v>0</v>
          </cell>
          <cell r="I3984">
            <v>0</v>
          </cell>
          <cell r="J3984">
            <v>235000</v>
          </cell>
          <cell r="K3984">
            <v>235000</v>
          </cell>
        </row>
        <row r="3985">
          <cell r="A3985">
            <v>6014</v>
          </cell>
          <cell r="B3985">
            <v>2001</v>
          </cell>
          <cell r="C3985">
            <v>6014</v>
          </cell>
          <cell r="D3985" t="str">
            <v>SEMIRREMOLQUE</v>
          </cell>
          <cell r="E3985" t="str">
            <v>REMOLQUE TIPO TANQUE  42,000  LTS.</v>
          </cell>
          <cell r="F3985">
            <v>12</v>
          </cell>
          <cell r="G3985">
            <v>11</v>
          </cell>
          <cell r="H3985">
            <v>0</v>
          </cell>
          <cell r="I3985">
            <v>0</v>
          </cell>
          <cell r="J3985">
            <v>235000</v>
          </cell>
          <cell r="K3985">
            <v>246000</v>
          </cell>
        </row>
        <row r="3986">
          <cell r="A3986">
            <v>6015</v>
          </cell>
          <cell r="B3986">
            <v>1986</v>
          </cell>
          <cell r="C3986">
            <v>6015</v>
          </cell>
          <cell r="D3986" t="str">
            <v>SEMIRREMOLQUE</v>
          </cell>
          <cell r="E3986" t="str">
            <v>REMOLQUE TIPO VOLTEO  23 M3</v>
          </cell>
          <cell r="F3986">
            <v>12</v>
          </cell>
          <cell r="G3986">
            <v>11</v>
          </cell>
          <cell r="H3986">
            <v>0</v>
          </cell>
          <cell r="I3986">
            <v>0</v>
          </cell>
          <cell r="J3986">
            <v>253000</v>
          </cell>
          <cell r="K3986">
            <v>93500</v>
          </cell>
        </row>
        <row r="3987">
          <cell r="A3987">
            <v>6015</v>
          </cell>
          <cell r="B3987">
            <v>1987</v>
          </cell>
          <cell r="C3987">
            <v>6015</v>
          </cell>
          <cell r="D3987" t="str">
            <v>SEMIRREMOLQUE</v>
          </cell>
          <cell r="E3987" t="str">
            <v>REMOLQUE TIPO VOLTEO  23 M3</v>
          </cell>
          <cell r="F3987">
            <v>12</v>
          </cell>
          <cell r="G3987">
            <v>11</v>
          </cell>
          <cell r="H3987">
            <v>0</v>
          </cell>
          <cell r="I3987">
            <v>0</v>
          </cell>
          <cell r="J3987">
            <v>253000</v>
          </cell>
          <cell r="K3987">
            <v>96000</v>
          </cell>
        </row>
        <row r="3988">
          <cell r="A3988">
            <v>6015</v>
          </cell>
          <cell r="B3988">
            <v>1988</v>
          </cell>
          <cell r="C3988">
            <v>6015</v>
          </cell>
          <cell r="D3988" t="str">
            <v>SEMIRREMOLQUE</v>
          </cell>
          <cell r="E3988" t="str">
            <v>REMOLQUE TIPO VOLTEO  23 M3</v>
          </cell>
          <cell r="F3988">
            <v>12</v>
          </cell>
          <cell r="G3988">
            <v>11</v>
          </cell>
          <cell r="H3988">
            <v>0</v>
          </cell>
          <cell r="I3988">
            <v>0</v>
          </cell>
          <cell r="J3988">
            <v>253000</v>
          </cell>
          <cell r="K3988">
            <v>99000</v>
          </cell>
        </row>
        <row r="3989">
          <cell r="A3989">
            <v>6015</v>
          </cell>
          <cell r="B3989">
            <v>1989</v>
          </cell>
          <cell r="C3989">
            <v>6015</v>
          </cell>
          <cell r="D3989" t="str">
            <v>SEMIRREMOLQUE</v>
          </cell>
          <cell r="E3989" t="str">
            <v>REMOLQUE TIPO VOLTEO  23 M3</v>
          </cell>
          <cell r="F3989">
            <v>12</v>
          </cell>
          <cell r="G3989">
            <v>11</v>
          </cell>
          <cell r="H3989">
            <v>0</v>
          </cell>
          <cell r="I3989">
            <v>0</v>
          </cell>
          <cell r="J3989">
            <v>253000</v>
          </cell>
          <cell r="K3989">
            <v>102000</v>
          </cell>
        </row>
        <row r="3990">
          <cell r="A3990">
            <v>6015</v>
          </cell>
          <cell r="B3990">
            <v>1990</v>
          </cell>
          <cell r="C3990">
            <v>6015</v>
          </cell>
          <cell r="D3990" t="str">
            <v>SEMIRREMOLQUE</v>
          </cell>
          <cell r="E3990" t="str">
            <v>REMOLQUE TIPO VOLTEO  23 M3</v>
          </cell>
          <cell r="F3990">
            <v>12</v>
          </cell>
          <cell r="G3990">
            <v>11</v>
          </cell>
          <cell r="H3990">
            <v>0</v>
          </cell>
          <cell r="I3990">
            <v>0</v>
          </cell>
          <cell r="J3990">
            <v>253000</v>
          </cell>
          <cell r="K3990">
            <v>105500</v>
          </cell>
        </row>
        <row r="3991">
          <cell r="A3991">
            <v>6015</v>
          </cell>
          <cell r="B3991">
            <v>1991</v>
          </cell>
          <cell r="C3991">
            <v>6015</v>
          </cell>
          <cell r="D3991" t="str">
            <v>SEMIRREMOLQUE</v>
          </cell>
          <cell r="E3991" t="str">
            <v>REMOLQUE TIPO VOLTEO  23 M3</v>
          </cell>
          <cell r="F3991">
            <v>12</v>
          </cell>
          <cell r="G3991">
            <v>11</v>
          </cell>
          <cell r="H3991">
            <v>0</v>
          </cell>
          <cell r="I3991">
            <v>0</v>
          </cell>
          <cell r="J3991">
            <v>253000</v>
          </cell>
          <cell r="K3991">
            <v>109000</v>
          </cell>
        </row>
        <row r="3992">
          <cell r="A3992">
            <v>6015</v>
          </cell>
          <cell r="B3992">
            <v>1992</v>
          </cell>
          <cell r="C3992">
            <v>6015</v>
          </cell>
          <cell r="D3992" t="str">
            <v>SEMIRREMOLQUE</v>
          </cell>
          <cell r="E3992" t="str">
            <v>REMOLQUE TIPO VOLTEO  23 M3</v>
          </cell>
          <cell r="F3992">
            <v>12</v>
          </cell>
          <cell r="G3992">
            <v>11</v>
          </cell>
          <cell r="H3992">
            <v>0</v>
          </cell>
          <cell r="I3992">
            <v>0</v>
          </cell>
          <cell r="J3992">
            <v>253000</v>
          </cell>
          <cell r="K3992">
            <v>112000</v>
          </cell>
        </row>
        <row r="3993">
          <cell r="A3993">
            <v>6015</v>
          </cell>
          <cell r="B3993">
            <v>1993</v>
          </cell>
          <cell r="C3993">
            <v>6015</v>
          </cell>
          <cell r="D3993" t="str">
            <v>SEMIRREMOLQUE</v>
          </cell>
          <cell r="E3993" t="str">
            <v>REMOLQUE TIPO VOLTEO  23 M3</v>
          </cell>
          <cell r="F3993">
            <v>12</v>
          </cell>
          <cell r="G3993">
            <v>11</v>
          </cell>
          <cell r="H3993">
            <v>0</v>
          </cell>
          <cell r="I3993">
            <v>0</v>
          </cell>
          <cell r="J3993">
            <v>253000</v>
          </cell>
          <cell r="K3993">
            <v>115500</v>
          </cell>
        </row>
        <row r="3994">
          <cell r="A3994">
            <v>6015</v>
          </cell>
          <cell r="B3994">
            <v>1994</v>
          </cell>
          <cell r="C3994">
            <v>6015</v>
          </cell>
          <cell r="D3994" t="str">
            <v>SEMIRREMOLQUE</v>
          </cell>
          <cell r="E3994" t="str">
            <v>REMOLQUE TIPO VOLTEO  23 M3</v>
          </cell>
          <cell r="F3994">
            <v>12</v>
          </cell>
          <cell r="G3994">
            <v>11</v>
          </cell>
          <cell r="H3994">
            <v>0</v>
          </cell>
          <cell r="I3994">
            <v>0</v>
          </cell>
          <cell r="J3994">
            <v>253000</v>
          </cell>
          <cell r="K3994">
            <v>122000</v>
          </cell>
        </row>
        <row r="3995">
          <cell r="A3995">
            <v>6015</v>
          </cell>
          <cell r="B3995">
            <v>1995</v>
          </cell>
          <cell r="C3995">
            <v>6015</v>
          </cell>
          <cell r="D3995" t="str">
            <v>SEMIRREMOLQUE</v>
          </cell>
          <cell r="E3995" t="str">
            <v>REMOLQUE TIPO VOLTEO  23 M3</v>
          </cell>
          <cell r="F3995">
            <v>12</v>
          </cell>
          <cell r="G3995">
            <v>11</v>
          </cell>
          <cell r="H3995">
            <v>0</v>
          </cell>
          <cell r="I3995">
            <v>0</v>
          </cell>
          <cell r="J3995">
            <v>253000</v>
          </cell>
          <cell r="K3995">
            <v>132000</v>
          </cell>
        </row>
        <row r="3996">
          <cell r="A3996">
            <v>6015</v>
          </cell>
          <cell r="B3996">
            <v>1996</v>
          </cell>
          <cell r="C3996">
            <v>6015</v>
          </cell>
          <cell r="D3996" t="str">
            <v>SEMIRREMOLQUE</v>
          </cell>
          <cell r="E3996" t="str">
            <v>REMOLQUE TIPO VOLTEO  23 M3</v>
          </cell>
          <cell r="F3996">
            <v>12</v>
          </cell>
          <cell r="G3996">
            <v>11</v>
          </cell>
          <cell r="H3996">
            <v>0</v>
          </cell>
          <cell r="I3996">
            <v>0</v>
          </cell>
          <cell r="J3996">
            <v>253000</v>
          </cell>
          <cell r="K3996">
            <v>140000</v>
          </cell>
        </row>
        <row r="3997">
          <cell r="A3997">
            <v>6015</v>
          </cell>
          <cell r="B3997">
            <v>1997</v>
          </cell>
          <cell r="C3997">
            <v>6015</v>
          </cell>
          <cell r="D3997" t="str">
            <v>SEMIRREMOLQUE</v>
          </cell>
          <cell r="E3997" t="str">
            <v>REMOLQUE TIPO VOLTEO  23 M3</v>
          </cell>
          <cell r="F3997">
            <v>12</v>
          </cell>
          <cell r="G3997">
            <v>11</v>
          </cell>
          <cell r="H3997">
            <v>0</v>
          </cell>
          <cell r="I3997">
            <v>0</v>
          </cell>
          <cell r="J3997">
            <v>253000</v>
          </cell>
          <cell r="K3997">
            <v>159000</v>
          </cell>
        </row>
        <row r="3998">
          <cell r="A3998">
            <v>6015</v>
          </cell>
          <cell r="B3998">
            <v>1998</v>
          </cell>
          <cell r="C3998">
            <v>6015</v>
          </cell>
          <cell r="D3998" t="str">
            <v>SEMIRREMOLQUE</v>
          </cell>
          <cell r="E3998" t="str">
            <v>REMOLQUE TIPO VOLTEO  23 M3</v>
          </cell>
          <cell r="F3998">
            <v>12</v>
          </cell>
          <cell r="G3998">
            <v>11</v>
          </cell>
          <cell r="H3998">
            <v>0</v>
          </cell>
          <cell r="I3998">
            <v>0</v>
          </cell>
          <cell r="J3998">
            <v>253000</v>
          </cell>
          <cell r="K3998">
            <v>168500</v>
          </cell>
        </row>
        <row r="3999">
          <cell r="A3999">
            <v>6015</v>
          </cell>
          <cell r="B3999">
            <v>1999</v>
          </cell>
          <cell r="C3999">
            <v>6015</v>
          </cell>
          <cell r="D3999" t="str">
            <v>SEMIRREMOLQUE</v>
          </cell>
          <cell r="E3999" t="str">
            <v>REMOLQUE TIPO VOLTEO  23 M3</v>
          </cell>
          <cell r="F3999">
            <v>12</v>
          </cell>
          <cell r="G3999">
            <v>11</v>
          </cell>
          <cell r="H3999">
            <v>0</v>
          </cell>
          <cell r="I3999">
            <v>0</v>
          </cell>
          <cell r="J3999">
            <v>253000</v>
          </cell>
          <cell r="K3999">
            <v>218500</v>
          </cell>
        </row>
        <row r="4000">
          <cell r="A4000">
            <v>6015</v>
          </cell>
          <cell r="B4000">
            <v>2000</v>
          </cell>
          <cell r="C4000">
            <v>6015</v>
          </cell>
          <cell r="D4000" t="str">
            <v>SEMIRREMOLQUE</v>
          </cell>
          <cell r="E4000" t="str">
            <v>REMOLQUE TIPO VOLTEO  23 M3</v>
          </cell>
          <cell r="F4000">
            <v>12</v>
          </cell>
          <cell r="G4000">
            <v>11</v>
          </cell>
          <cell r="H4000">
            <v>0</v>
          </cell>
          <cell r="I4000">
            <v>0</v>
          </cell>
          <cell r="J4000">
            <v>253000</v>
          </cell>
          <cell r="K4000">
            <v>253000</v>
          </cell>
        </row>
        <row r="4001">
          <cell r="A4001">
            <v>6015</v>
          </cell>
          <cell r="B4001">
            <v>2001</v>
          </cell>
          <cell r="C4001">
            <v>6015</v>
          </cell>
          <cell r="D4001" t="str">
            <v>SEMIRREMOLQUE</v>
          </cell>
          <cell r="E4001" t="str">
            <v>REMOLQUE TIPO VOLTEO  23 M3</v>
          </cell>
          <cell r="F4001">
            <v>12</v>
          </cell>
          <cell r="G4001">
            <v>11</v>
          </cell>
          <cell r="H4001">
            <v>0</v>
          </cell>
          <cell r="I4001">
            <v>0</v>
          </cell>
          <cell r="J4001">
            <v>253000</v>
          </cell>
          <cell r="K4001">
            <v>265000</v>
          </cell>
        </row>
        <row r="4002">
          <cell r="A4002">
            <v>6016</v>
          </cell>
          <cell r="B4002">
            <v>1985</v>
          </cell>
          <cell r="C4002">
            <v>6016</v>
          </cell>
          <cell r="D4002" t="str">
            <v>SEMIRREMOLQUE</v>
          </cell>
          <cell r="E4002" t="str">
            <v>REMOLQUE TIPO VOLTEO  30 M3</v>
          </cell>
          <cell r="F4002">
            <v>12</v>
          </cell>
          <cell r="G4002">
            <v>11</v>
          </cell>
          <cell r="H4002">
            <v>0</v>
          </cell>
          <cell r="I4002">
            <v>0</v>
          </cell>
          <cell r="J4002">
            <v>275000</v>
          </cell>
          <cell r="K4002">
            <v>97850</v>
          </cell>
        </row>
        <row r="4003">
          <cell r="A4003">
            <v>6016</v>
          </cell>
          <cell r="B4003">
            <v>1986</v>
          </cell>
          <cell r="C4003">
            <v>6016</v>
          </cell>
          <cell r="D4003" t="str">
            <v>SEMIRREMOLQUE</v>
          </cell>
          <cell r="E4003" t="str">
            <v>REMOLQUE TIPO VOLTEO  30 M3</v>
          </cell>
          <cell r="F4003">
            <v>12</v>
          </cell>
          <cell r="G4003">
            <v>11</v>
          </cell>
          <cell r="H4003">
            <v>0</v>
          </cell>
          <cell r="I4003">
            <v>0</v>
          </cell>
          <cell r="J4003">
            <v>275000</v>
          </cell>
          <cell r="K4003">
            <v>103000</v>
          </cell>
        </row>
        <row r="4004">
          <cell r="A4004">
            <v>6016</v>
          </cell>
          <cell r="B4004">
            <v>1987</v>
          </cell>
          <cell r="C4004">
            <v>6016</v>
          </cell>
          <cell r="D4004" t="str">
            <v>SEMIRREMOLQUE</v>
          </cell>
          <cell r="E4004" t="str">
            <v>REMOLQUE TIPO VOLTEO  30 M3</v>
          </cell>
          <cell r="F4004">
            <v>12</v>
          </cell>
          <cell r="G4004">
            <v>11</v>
          </cell>
          <cell r="H4004">
            <v>0</v>
          </cell>
          <cell r="I4004">
            <v>0</v>
          </cell>
          <cell r="J4004">
            <v>275000</v>
          </cell>
          <cell r="K4004">
            <v>105000</v>
          </cell>
        </row>
        <row r="4005">
          <cell r="A4005">
            <v>6016</v>
          </cell>
          <cell r="B4005">
            <v>1988</v>
          </cell>
          <cell r="C4005">
            <v>6016</v>
          </cell>
          <cell r="D4005" t="str">
            <v>SEMIRREMOLQUE</v>
          </cell>
          <cell r="E4005" t="str">
            <v>REMOLQUE TIPO VOLTEO  30 M3</v>
          </cell>
          <cell r="F4005">
            <v>12</v>
          </cell>
          <cell r="G4005">
            <v>11</v>
          </cell>
          <cell r="H4005">
            <v>0</v>
          </cell>
          <cell r="I4005">
            <v>0</v>
          </cell>
          <cell r="J4005">
            <v>275000</v>
          </cell>
          <cell r="K4005">
            <v>108000</v>
          </cell>
        </row>
        <row r="4006">
          <cell r="A4006">
            <v>6016</v>
          </cell>
          <cell r="B4006">
            <v>1989</v>
          </cell>
          <cell r="C4006">
            <v>6016</v>
          </cell>
          <cell r="D4006" t="str">
            <v>SEMIRREMOLQUE</v>
          </cell>
          <cell r="E4006" t="str">
            <v>REMOLQUE TIPO VOLTEO  30 M3</v>
          </cell>
          <cell r="F4006">
            <v>12</v>
          </cell>
          <cell r="G4006">
            <v>11</v>
          </cell>
          <cell r="H4006">
            <v>0</v>
          </cell>
          <cell r="I4006">
            <v>0</v>
          </cell>
          <cell r="J4006">
            <v>275000</v>
          </cell>
          <cell r="K4006">
            <v>111500</v>
          </cell>
        </row>
        <row r="4007">
          <cell r="A4007">
            <v>6016</v>
          </cell>
          <cell r="B4007">
            <v>1990</v>
          </cell>
          <cell r="C4007">
            <v>6016</v>
          </cell>
          <cell r="D4007" t="str">
            <v>SEMIRREMOLQUE</v>
          </cell>
          <cell r="E4007" t="str">
            <v>REMOLQUE TIPO VOLTEO  30 M3</v>
          </cell>
          <cell r="F4007">
            <v>12</v>
          </cell>
          <cell r="G4007">
            <v>11</v>
          </cell>
          <cell r="H4007">
            <v>0</v>
          </cell>
          <cell r="I4007">
            <v>0</v>
          </cell>
          <cell r="J4007">
            <v>275000</v>
          </cell>
          <cell r="K4007">
            <v>115000</v>
          </cell>
        </row>
        <row r="4008">
          <cell r="A4008">
            <v>6016</v>
          </cell>
          <cell r="B4008">
            <v>1991</v>
          </cell>
          <cell r="C4008">
            <v>6016</v>
          </cell>
          <cell r="D4008" t="str">
            <v>SEMIRREMOLQUE</v>
          </cell>
          <cell r="E4008" t="str">
            <v>REMOLQUE TIPO VOLTEO  30 M3</v>
          </cell>
          <cell r="F4008">
            <v>12</v>
          </cell>
          <cell r="G4008">
            <v>11</v>
          </cell>
          <cell r="H4008">
            <v>0</v>
          </cell>
          <cell r="I4008">
            <v>0</v>
          </cell>
          <cell r="J4008">
            <v>275000</v>
          </cell>
          <cell r="K4008">
            <v>118000</v>
          </cell>
        </row>
        <row r="4009">
          <cell r="A4009">
            <v>6016</v>
          </cell>
          <cell r="B4009">
            <v>1992</v>
          </cell>
          <cell r="C4009">
            <v>6016</v>
          </cell>
          <cell r="D4009" t="str">
            <v>SEMIRREMOLQUE</v>
          </cell>
          <cell r="E4009" t="str">
            <v>REMOLQUE TIPO VOLTEO  30 M3</v>
          </cell>
          <cell r="F4009">
            <v>12</v>
          </cell>
          <cell r="G4009">
            <v>11</v>
          </cell>
          <cell r="H4009">
            <v>0</v>
          </cell>
          <cell r="I4009">
            <v>0</v>
          </cell>
          <cell r="J4009">
            <v>275000</v>
          </cell>
          <cell r="K4009">
            <v>122000</v>
          </cell>
        </row>
        <row r="4010">
          <cell r="A4010">
            <v>6016</v>
          </cell>
          <cell r="B4010">
            <v>1993</v>
          </cell>
          <cell r="C4010">
            <v>6016</v>
          </cell>
          <cell r="D4010" t="str">
            <v>SEMIRREMOLQUE</v>
          </cell>
          <cell r="E4010" t="str">
            <v>REMOLQUE TIPO VOLTEO  30 M3</v>
          </cell>
          <cell r="F4010">
            <v>12</v>
          </cell>
          <cell r="G4010">
            <v>11</v>
          </cell>
          <cell r="H4010">
            <v>0</v>
          </cell>
          <cell r="I4010">
            <v>0</v>
          </cell>
          <cell r="J4010">
            <v>275000</v>
          </cell>
          <cell r="K4010">
            <v>125000</v>
          </cell>
        </row>
        <row r="4011">
          <cell r="A4011">
            <v>6016</v>
          </cell>
          <cell r="B4011">
            <v>1994</v>
          </cell>
          <cell r="C4011">
            <v>6016</v>
          </cell>
          <cell r="D4011" t="str">
            <v>SEMIRREMOLQUE</v>
          </cell>
          <cell r="E4011" t="str">
            <v>REMOLQUE TIPO VOLTEO  30 M3</v>
          </cell>
          <cell r="F4011">
            <v>12</v>
          </cell>
          <cell r="G4011">
            <v>11</v>
          </cell>
          <cell r="H4011">
            <v>0</v>
          </cell>
          <cell r="I4011">
            <v>0</v>
          </cell>
          <cell r="J4011">
            <v>275000</v>
          </cell>
          <cell r="K4011">
            <v>131500</v>
          </cell>
        </row>
        <row r="4012">
          <cell r="A4012">
            <v>6016</v>
          </cell>
          <cell r="B4012">
            <v>1995</v>
          </cell>
          <cell r="C4012">
            <v>6016</v>
          </cell>
          <cell r="D4012" t="str">
            <v>SEMIRREMOLQUE</v>
          </cell>
          <cell r="E4012" t="str">
            <v>REMOLQUE TIPO VOLTEO  30 M3</v>
          </cell>
          <cell r="F4012">
            <v>12</v>
          </cell>
          <cell r="G4012">
            <v>11</v>
          </cell>
          <cell r="H4012">
            <v>0</v>
          </cell>
          <cell r="I4012">
            <v>0</v>
          </cell>
          <cell r="J4012">
            <v>275000</v>
          </cell>
          <cell r="K4012">
            <v>142500</v>
          </cell>
        </row>
        <row r="4013">
          <cell r="A4013">
            <v>6016</v>
          </cell>
          <cell r="B4013">
            <v>1996</v>
          </cell>
          <cell r="C4013">
            <v>6016</v>
          </cell>
          <cell r="D4013" t="str">
            <v>SEMIRREMOLQUE</v>
          </cell>
          <cell r="E4013" t="str">
            <v>REMOLQUE TIPO VOLTEO  30 M3</v>
          </cell>
          <cell r="F4013">
            <v>12</v>
          </cell>
          <cell r="G4013">
            <v>11</v>
          </cell>
          <cell r="H4013">
            <v>0</v>
          </cell>
          <cell r="I4013">
            <v>0</v>
          </cell>
          <cell r="J4013">
            <v>275000</v>
          </cell>
          <cell r="K4013">
            <v>150000</v>
          </cell>
        </row>
        <row r="4014">
          <cell r="A4014">
            <v>6016</v>
          </cell>
          <cell r="B4014">
            <v>1997</v>
          </cell>
          <cell r="C4014">
            <v>6016</v>
          </cell>
          <cell r="D4014" t="str">
            <v>SEMIRREMOLQUE</v>
          </cell>
          <cell r="E4014" t="str">
            <v>REMOLQUE TIPO VOLTEO  30 M3</v>
          </cell>
          <cell r="F4014">
            <v>12</v>
          </cell>
          <cell r="G4014">
            <v>11</v>
          </cell>
          <cell r="H4014">
            <v>0</v>
          </cell>
          <cell r="I4014">
            <v>0</v>
          </cell>
          <cell r="J4014">
            <v>275000</v>
          </cell>
          <cell r="K4014">
            <v>166000</v>
          </cell>
        </row>
        <row r="4015">
          <cell r="A4015">
            <v>6016</v>
          </cell>
          <cell r="B4015">
            <v>1998</v>
          </cell>
          <cell r="C4015">
            <v>6016</v>
          </cell>
          <cell r="D4015" t="str">
            <v>SEMIRREMOLQUE</v>
          </cell>
          <cell r="E4015" t="str">
            <v>REMOLQUE TIPO VOLTEO  30 M3</v>
          </cell>
          <cell r="F4015">
            <v>12</v>
          </cell>
          <cell r="G4015">
            <v>11</v>
          </cell>
          <cell r="H4015">
            <v>0</v>
          </cell>
          <cell r="I4015">
            <v>0</v>
          </cell>
          <cell r="J4015">
            <v>275000</v>
          </cell>
          <cell r="K4015">
            <v>180000</v>
          </cell>
        </row>
        <row r="4016">
          <cell r="A4016">
            <v>6016</v>
          </cell>
          <cell r="B4016">
            <v>1999</v>
          </cell>
          <cell r="C4016">
            <v>6016</v>
          </cell>
          <cell r="D4016" t="str">
            <v>SEMIRREMOLQUE</v>
          </cell>
          <cell r="E4016" t="str">
            <v>REMOLQUE TIPO VOLTEO  30 M3</v>
          </cell>
          <cell r="F4016">
            <v>12</v>
          </cell>
          <cell r="G4016">
            <v>11</v>
          </cell>
          <cell r="H4016">
            <v>0</v>
          </cell>
          <cell r="I4016">
            <v>0</v>
          </cell>
          <cell r="J4016">
            <v>275000</v>
          </cell>
          <cell r="K4016">
            <v>234000</v>
          </cell>
        </row>
        <row r="4017">
          <cell r="A4017">
            <v>6016</v>
          </cell>
          <cell r="B4017">
            <v>2000</v>
          </cell>
          <cell r="C4017">
            <v>6016</v>
          </cell>
          <cell r="D4017" t="str">
            <v>SEMIRREMOLQUE</v>
          </cell>
          <cell r="E4017" t="str">
            <v>REMOLQUE TIPO VOLTEO  30 M3</v>
          </cell>
          <cell r="F4017">
            <v>12</v>
          </cell>
          <cell r="G4017">
            <v>11</v>
          </cell>
          <cell r="H4017">
            <v>0</v>
          </cell>
          <cell r="I4017">
            <v>0</v>
          </cell>
          <cell r="J4017">
            <v>275000</v>
          </cell>
          <cell r="K4017">
            <v>275000</v>
          </cell>
        </row>
        <row r="4018">
          <cell r="A4018">
            <v>6016</v>
          </cell>
          <cell r="B4018">
            <v>2001</v>
          </cell>
          <cell r="C4018">
            <v>6016</v>
          </cell>
          <cell r="D4018" t="str">
            <v>SEMIRREMOLQUE</v>
          </cell>
          <cell r="E4018" t="str">
            <v>REMOLQUE TIPO VOLTEO  30 M3</v>
          </cell>
          <cell r="F4018">
            <v>12</v>
          </cell>
          <cell r="G4018">
            <v>11</v>
          </cell>
          <cell r="H4018">
            <v>0</v>
          </cell>
          <cell r="I4018">
            <v>0</v>
          </cell>
          <cell r="J4018">
            <v>275000</v>
          </cell>
          <cell r="K4018">
            <v>289000</v>
          </cell>
        </row>
        <row r="4019">
          <cell r="A4019">
            <v>6017</v>
          </cell>
          <cell r="B4019">
            <v>1986</v>
          </cell>
          <cell r="C4019">
            <v>6017</v>
          </cell>
          <cell r="D4019" t="str">
            <v>SEMIRREMOLQUE</v>
          </cell>
          <cell r="E4019" t="str">
            <v>TANQUE ANILLADO DE ACERO INOXIDABLE  32,000 LTS.</v>
          </cell>
          <cell r="F4019">
            <v>12</v>
          </cell>
          <cell r="G4019">
            <v>11</v>
          </cell>
          <cell r="H4019">
            <v>0</v>
          </cell>
          <cell r="I4019">
            <v>0</v>
          </cell>
          <cell r="J4019">
            <v>345000</v>
          </cell>
          <cell r="K4019">
            <v>157500</v>
          </cell>
        </row>
        <row r="4020">
          <cell r="A4020">
            <v>6017</v>
          </cell>
          <cell r="B4020">
            <v>1987</v>
          </cell>
          <cell r="C4020">
            <v>6017</v>
          </cell>
          <cell r="D4020" t="str">
            <v>SEMIRREMOLQUE</v>
          </cell>
          <cell r="E4020" t="str">
            <v>TANQUE ANILLADO DE ACERO INOXIDABLE  32,000 LTS.</v>
          </cell>
          <cell r="F4020">
            <v>12</v>
          </cell>
          <cell r="G4020">
            <v>11</v>
          </cell>
          <cell r="H4020">
            <v>0</v>
          </cell>
          <cell r="I4020">
            <v>0</v>
          </cell>
          <cell r="J4020">
            <v>345000</v>
          </cell>
          <cell r="K4020">
            <v>161000</v>
          </cell>
        </row>
        <row r="4021">
          <cell r="A4021">
            <v>6017</v>
          </cell>
          <cell r="B4021">
            <v>1988</v>
          </cell>
          <cell r="C4021">
            <v>6017</v>
          </cell>
          <cell r="D4021" t="str">
            <v>SEMIRREMOLQUE</v>
          </cell>
          <cell r="E4021" t="str">
            <v>TANQUE ANILLADO DE ACERO INOXIDABLE  32,000 LTS.</v>
          </cell>
          <cell r="F4021">
            <v>12</v>
          </cell>
          <cell r="G4021">
            <v>11</v>
          </cell>
          <cell r="H4021">
            <v>0</v>
          </cell>
          <cell r="I4021">
            <v>0</v>
          </cell>
          <cell r="J4021">
            <v>345000</v>
          </cell>
          <cell r="K4021">
            <v>166000</v>
          </cell>
        </row>
        <row r="4022">
          <cell r="A4022">
            <v>6017</v>
          </cell>
          <cell r="B4022">
            <v>1989</v>
          </cell>
          <cell r="C4022">
            <v>6017</v>
          </cell>
          <cell r="D4022" t="str">
            <v>SEMIRREMOLQUE</v>
          </cell>
          <cell r="E4022" t="str">
            <v>TANQUE ANILLADO DE ACERO INOXIDABLE  32,000 LTS.</v>
          </cell>
          <cell r="F4022">
            <v>12</v>
          </cell>
          <cell r="G4022">
            <v>11</v>
          </cell>
          <cell r="H4022">
            <v>0</v>
          </cell>
          <cell r="I4022">
            <v>0</v>
          </cell>
          <cell r="J4022">
            <v>345000</v>
          </cell>
          <cell r="K4022">
            <v>171000</v>
          </cell>
        </row>
        <row r="4023">
          <cell r="A4023">
            <v>6017</v>
          </cell>
          <cell r="B4023">
            <v>1990</v>
          </cell>
          <cell r="C4023">
            <v>6017</v>
          </cell>
          <cell r="D4023" t="str">
            <v>SEMIRREMOLQUE</v>
          </cell>
          <cell r="E4023" t="str">
            <v>TANQUE ANILLADO DE ACERO INOXIDABLE  32,000 LTS.</v>
          </cell>
          <cell r="F4023">
            <v>12</v>
          </cell>
          <cell r="G4023">
            <v>11</v>
          </cell>
          <cell r="H4023">
            <v>0</v>
          </cell>
          <cell r="I4023">
            <v>0</v>
          </cell>
          <cell r="J4023">
            <v>345000</v>
          </cell>
          <cell r="K4023">
            <v>176000</v>
          </cell>
        </row>
        <row r="4024">
          <cell r="A4024">
            <v>6017</v>
          </cell>
          <cell r="B4024">
            <v>1991</v>
          </cell>
          <cell r="C4024">
            <v>6017</v>
          </cell>
          <cell r="D4024" t="str">
            <v>SEMIRREMOLQUE</v>
          </cell>
          <cell r="E4024" t="str">
            <v>TANQUE ANILLADO DE ACERO INOXIDABLE  32,000 LTS.</v>
          </cell>
          <cell r="F4024">
            <v>12</v>
          </cell>
          <cell r="G4024">
            <v>11</v>
          </cell>
          <cell r="H4024">
            <v>0</v>
          </cell>
          <cell r="I4024">
            <v>0</v>
          </cell>
          <cell r="J4024">
            <v>345000</v>
          </cell>
          <cell r="K4024">
            <v>181500</v>
          </cell>
        </row>
        <row r="4025">
          <cell r="A4025">
            <v>6017</v>
          </cell>
          <cell r="B4025">
            <v>1992</v>
          </cell>
          <cell r="C4025">
            <v>6017</v>
          </cell>
          <cell r="D4025" t="str">
            <v>SEMIRREMOLQUE</v>
          </cell>
          <cell r="E4025" t="str">
            <v>TANQUE ANILLADO DE ACERO INOXIDABLE  32,000 LTS.</v>
          </cell>
          <cell r="F4025">
            <v>12</v>
          </cell>
          <cell r="G4025">
            <v>11</v>
          </cell>
          <cell r="H4025">
            <v>0</v>
          </cell>
          <cell r="I4025">
            <v>0</v>
          </cell>
          <cell r="J4025">
            <v>345000</v>
          </cell>
          <cell r="K4025">
            <v>187000</v>
          </cell>
        </row>
        <row r="4026">
          <cell r="A4026">
            <v>6017</v>
          </cell>
          <cell r="B4026">
            <v>1993</v>
          </cell>
          <cell r="C4026">
            <v>6017</v>
          </cell>
          <cell r="D4026" t="str">
            <v>SEMIRREMOLQUE</v>
          </cell>
          <cell r="E4026" t="str">
            <v>TANQUE ANILLADO DE ACERO INOXIDABLE  32,000 LTS.</v>
          </cell>
          <cell r="F4026">
            <v>12</v>
          </cell>
          <cell r="G4026">
            <v>11</v>
          </cell>
          <cell r="H4026">
            <v>0</v>
          </cell>
          <cell r="I4026">
            <v>0</v>
          </cell>
          <cell r="J4026">
            <v>345000</v>
          </cell>
          <cell r="K4026">
            <v>193000</v>
          </cell>
        </row>
        <row r="4027">
          <cell r="A4027">
            <v>6017</v>
          </cell>
          <cell r="B4027">
            <v>1994</v>
          </cell>
          <cell r="C4027">
            <v>6017</v>
          </cell>
          <cell r="D4027" t="str">
            <v>SEMIRREMOLQUE</v>
          </cell>
          <cell r="E4027" t="str">
            <v>TANQUE ANILLADO DE ACERO INOXIDABLE  32,000 LTS.</v>
          </cell>
          <cell r="F4027">
            <v>12</v>
          </cell>
          <cell r="G4027">
            <v>11</v>
          </cell>
          <cell r="H4027">
            <v>0</v>
          </cell>
          <cell r="I4027">
            <v>0</v>
          </cell>
          <cell r="J4027">
            <v>345000</v>
          </cell>
          <cell r="K4027">
            <v>202500</v>
          </cell>
        </row>
        <row r="4028">
          <cell r="A4028">
            <v>6017</v>
          </cell>
          <cell r="B4028">
            <v>1995</v>
          </cell>
          <cell r="C4028">
            <v>6017</v>
          </cell>
          <cell r="D4028" t="str">
            <v>SEMIRREMOLQUE</v>
          </cell>
          <cell r="E4028" t="str">
            <v>TANQUE ANILLADO DE ACERO INOXIDABLE  32,000 LTS.</v>
          </cell>
          <cell r="F4028">
            <v>12</v>
          </cell>
          <cell r="G4028">
            <v>11</v>
          </cell>
          <cell r="H4028">
            <v>0</v>
          </cell>
          <cell r="I4028">
            <v>0</v>
          </cell>
          <cell r="J4028">
            <v>345000</v>
          </cell>
          <cell r="K4028">
            <v>220000</v>
          </cell>
        </row>
        <row r="4029">
          <cell r="A4029">
            <v>6017</v>
          </cell>
          <cell r="B4029">
            <v>1996</v>
          </cell>
          <cell r="C4029">
            <v>6017</v>
          </cell>
          <cell r="D4029" t="str">
            <v>SEMIRREMOLQUE</v>
          </cell>
          <cell r="E4029" t="str">
            <v>TANQUE ANILLADO DE ACERO INOXIDABLE  32,000 LTS.</v>
          </cell>
          <cell r="F4029">
            <v>12</v>
          </cell>
          <cell r="G4029">
            <v>11</v>
          </cell>
          <cell r="H4029">
            <v>0</v>
          </cell>
          <cell r="I4029">
            <v>0</v>
          </cell>
          <cell r="J4029">
            <v>345000</v>
          </cell>
          <cell r="K4029">
            <v>233000</v>
          </cell>
        </row>
        <row r="4030">
          <cell r="A4030">
            <v>6017</v>
          </cell>
          <cell r="B4030">
            <v>1997</v>
          </cell>
          <cell r="C4030">
            <v>6017</v>
          </cell>
          <cell r="D4030" t="str">
            <v>SEMIRREMOLQUE</v>
          </cell>
          <cell r="E4030" t="str">
            <v>TANQUE ANILLADO DE ACERO INOXIDABLE  32,000 LTS.</v>
          </cell>
          <cell r="F4030">
            <v>12</v>
          </cell>
          <cell r="G4030">
            <v>11</v>
          </cell>
          <cell r="H4030">
            <v>0</v>
          </cell>
          <cell r="I4030">
            <v>0</v>
          </cell>
          <cell r="J4030">
            <v>345000</v>
          </cell>
          <cell r="K4030">
            <v>271000</v>
          </cell>
        </row>
        <row r="4031">
          <cell r="A4031">
            <v>6017</v>
          </cell>
          <cell r="B4031">
            <v>1998</v>
          </cell>
          <cell r="C4031">
            <v>6017</v>
          </cell>
          <cell r="D4031" t="str">
            <v>SEMIRREMOLQUE</v>
          </cell>
          <cell r="E4031" t="str">
            <v>TANQUE ANILLADO DE ACERO INOXIDABLE  32,000 LTS.</v>
          </cell>
          <cell r="F4031">
            <v>12</v>
          </cell>
          <cell r="G4031">
            <v>11</v>
          </cell>
          <cell r="H4031">
            <v>0</v>
          </cell>
          <cell r="I4031">
            <v>0</v>
          </cell>
          <cell r="J4031">
            <v>345000</v>
          </cell>
          <cell r="K4031">
            <v>283000</v>
          </cell>
        </row>
        <row r="4032">
          <cell r="A4032">
            <v>6017</v>
          </cell>
          <cell r="B4032">
            <v>1999</v>
          </cell>
          <cell r="C4032">
            <v>6017</v>
          </cell>
          <cell r="D4032" t="str">
            <v>SEMIRREMOLQUE</v>
          </cell>
          <cell r="E4032" t="str">
            <v>TANQUE ANILLADO DE ACERO INOXIDABLE  32,000 LTS.</v>
          </cell>
          <cell r="F4032">
            <v>12</v>
          </cell>
          <cell r="G4032">
            <v>11</v>
          </cell>
          <cell r="H4032">
            <v>0</v>
          </cell>
          <cell r="I4032">
            <v>0</v>
          </cell>
          <cell r="J4032">
            <v>345000</v>
          </cell>
          <cell r="K4032">
            <v>304000</v>
          </cell>
        </row>
        <row r="4033">
          <cell r="A4033">
            <v>6017</v>
          </cell>
          <cell r="B4033">
            <v>2000</v>
          </cell>
          <cell r="C4033">
            <v>6017</v>
          </cell>
          <cell r="D4033" t="str">
            <v>SEMIRREMOLQUE</v>
          </cell>
          <cell r="E4033" t="str">
            <v>TANQUE ANILLADO DE ACERO INOXIDABLE  32,000 LTS.</v>
          </cell>
          <cell r="F4033">
            <v>12</v>
          </cell>
          <cell r="G4033">
            <v>11</v>
          </cell>
          <cell r="H4033">
            <v>0</v>
          </cell>
          <cell r="I4033">
            <v>0</v>
          </cell>
          <cell r="J4033">
            <v>345000</v>
          </cell>
          <cell r="K4033">
            <v>345000</v>
          </cell>
        </row>
        <row r="4034">
          <cell r="A4034">
            <v>6017</v>
          </cell>
          <cell r="B4034">
            <v>2001</v>
          </cell>
          <cell r="C4034">
            <v>6017</v>
          </cell>
          <cell r="D4034" t="str">
            <v>SEMIRREMOLQUE</v>
          </cell>
          <cell r="E4034" t="str">
            <v>TANQUE ANILLADO DE ACERO INOXIDABLE  32,000 LTS.</v>
          </cell>
          <cell r="F4034">
            <v>12</v>
          </cell>
          <cell r="G4034">
            <v>11</v>
          </cell>
          <cell r="H4034">
            <v>0</v>
          </cell>
          <cell r="I4034">
            <v>0</v>
          </cell>
          <cell r="J4034">
            <v>345000</v>
          </cell>
          <cell r="K4034">
            <v>362000</v>
          </cell>
        </row>
        <row r="4035">
          <cell r="A4035">
            <v>6018</v>
          </cell>
          <cell r="B4035">
            <v>1986</v>
          </cell>
          <cell r="C4035">
            <v>6018</v>
          </cell>
          <cell r="D4035" t="str">
            <v>SEMIRREMOLQUE</v>
          </cell>
          <cell r="E4035" t="str">
            <v>TOLVA CEMENTERA.</v>
          </cell>
          <cell r="F4035">
            <v>12</v>
          </cell>
          <cell r="G4035">
            <v>11</v>
          </cell>
          <cell r="H4035">
            <v>0</v>
          </cell>
          <cell r="I4035">
            <v>0</v>
          </cell>
          <cell r="J4035">
            <v>300000</v>
          </cell>
          <cell r="K4035">
            <v>138000</v>
          </cell>
        </row>
        <row r="4036">
          <cell r="A4036">
            <v>6018</v>
          </cell>
          <cell r="B4036">
            <v>1987</v>
          </cell>
          <cell r="C4036">
            <v>6018</v>
          </cell>
          <cell r="D4036" t="str">
            <v>SEMIRREMOLQUE</v>
          </cell>
          <cell r="E4036" t="str">
            <v>TOLVA CEMENTERA.</v>
          </cell>
          <cell r="F4036">
            <v>12</v>
          </cell>
          <cell r="G4036">
            <v>11</v>
          </cell>
          <cell r="H4036">
            <v>0</v>
          </cell>
          <cell r="I4036">
            <v>0</v>
          </cell>
          <cell r="J4036">
            <v>300000</v>
          </cell>
          <cell r="K4036">
            <v>142000</v>
          </cell>
        </row>
        <row r="4037">
          <cell r="A4037">
            <v>6018</v>
          </cell>
          <cell r="B4037">
            <v>1988</v>
          </cell>
          <cell r="C4037">
            <v>6018</v>
          </cell>
          <cell r="D4037" t="str">
            <v>SEMIRREMOLQUE</v>
          </cell>
          <cell r="E4037" t="str">
            <v>TOLVA CEMENTERA.</v>
          </cell>
          <cell r="F4037">
            <v>12</v>
          </cell>
          <cell r="G4037">
            <v>11</v>
          </cell>
          <cell r="H4037">
            <v>0</v>
          </cell>
          <cell r="I4037">
            <v>0</v>
          </cell>
          <cell r="J4037">
            <v>300000</v>
          </cell>
          <cell r="K4037">
            <v>146000</v>
          </cell>
        </row>
        <row r="4038">
          <cell r="A4038">
            <v>6018</v>
          </cell>
          <cell r="B4038">
            <v>1989</v>
          </cell>
          <cell r="C4038">
            <v>6018</v>
          </cell>
          <cell r="D4038" t="str">
            <v>SEMIRREMOLQUE</v>
          </cell>
          <cell r="E4038" t="str">
            <v>TOLVA CEMENTERA.</v>
          </cell>
          <cell r="F4038">
            <v>12</v>
          </cell>
          <cell r="G4038">
            <v>11</v>
          </cell>
          <cell r="H4038">
            <v>0</v>
          </cell>
          <cell r="I4038">
            <v>0</v>
          </cell>
          <cell r="J4038">
            <v>300000</v>
          </cell>
          <cell r="K4038">
            <v>150500</v>
          </cell>
        </row>
        <row r="4039">
          <cell r="A4039">
            <v>6018</v>
          </cell>
          <cell r="B4039">
            <v>1990</v>
          </cell>
          <cell r="C4039">
            <v>6018</v>
          </cell>
          <cell r="D4039" t="str">
            <v>SEMIRREMOLQUE</v>
          </cell>
          <cell r="E4039" t="str">
            <v>TOLVA CEMENTERA.</v>
          </cell>
          <cell r="F4039">
            <v>12</v>
          </cell>
          <cell r="G4039">
            <v>11</v>
          </cell>
          <cell r="H4039">
            <v>0</v>
          </cell>
          <cell r="I4039">
            <v>0</v>
          </cell>
          <cell r="J4039">
            <v>300000</v>
          </cell>
          <cell r="K4039">
            <v>155000</v>
          </cell>
        </row>
        <row r="4040">
          <cell r="A4040">
            <v>6018</v>
          </cell>
          <cell r="B4040">
            <v>1991</v>
          </cell>
          <cell r="C4040">
            <v>6018</v>
          </cell>
          <cell r="D4040" t="str">
            <v>SEMIRREMOLQUE</v>
          </cell>
          <cell r="E4040" t="str">
            <v>TOLVA CEMENTERA.</v>
          </cell>
          <cell r="F4040">
            <v>12</v>
          </cell>
          <cell r="G4040">
            <v>11</v>
          </cell>
          <cell r="H4040">
            <v>0</v>
          </cell>
          <cell r="I4040">
            <v>0</v>
          </cell>
          <cell r="J4040">
            <v>300000</v>
          </cell>
          <cell r="K4040">
            <v>159500</v>
          </cell>
        </row>
        <row r="4041">
          <cell r="A4041">
            <v>6018</v>
          </cell>
          <cell r="B4041">
            <v>1992</v>
          </cell>
          <cell r="C4041">
            <v>6018</v>
          </cell>
          <cell r="D4041" t="str">
            <v>SEMIRREMOLQUE</v>
          </cell>
          <cell r="E4041" t="str">
            <v>TOLVA CEMENTERA.</v>
          </cell>
          <cell r="F4041">
            <v>12</v>
          </cell>
          <cell r="G4041">
            <v>11</v>
          </cell>
          <cell r="H4041">
            <v>0</v>
          </cell>
          <cell r="I4041">
            <v>0</v>
          </cell>
          <cell r="J4041">
            <v>300000</v>
          </cell>
          <cell r="K4041">
            <v>164000</v>
          </cell>
        </row>
        <row r="4042">
          <cell r="A4042">
            <v>6018</v>
          </cell>
          <cell r="B4042">
            <v>1993</v>
          </cell>
          <cell r="C4042">
            <v>6018</v>
          </cell>
          <cell r="D4042" t="str">
            <v>SEMIRREMOLQUE</v>
          </cell>
          <cell r="E4042" t="str">
            <v>TOLVA CEMENTERA.</v>
          </cell>
          <cell r="F4042">
            <v>12</v>
          </cell>
          <cell r="G4042">
            <v>11</v>
          </cell>
          <cell r="H4042">
            <v>0</v>
          </cell>
          <cell r="I4042">
            <v>0</v>
          </cell>
          <cell r="J4042">
            <v>300000</v>
          </cell>
          <cell r="K4042">
            <v>169000</v>
          </cell>
        </row>
        <row r="4043">
          <cell r="A4043">
            <v>6018</v>
          </cell>
          <cell r="B4043">
            <v>1994</v>
          </cell>
          <cell r="C4043">
            <v>6018</v>
          </cell>
          <cell r="D4043" t="str">
            <v>SEMIRREMOLQUE</v>
          </cell>
          <cell r="E4043" t="str">
            <v>TOLVA CEMENTERA.</v>
          </cell>
          <cell r="F4043">
            <v>12</v>
          </cell>
          <cell r="G4043">
            <v>11</v>
          </cell>
          <cell r="H4043">
            <v>0</v>
          </cell>
          <cell r="I4043">
            <v>0</v>
          </cell>
          <cell r="J4043">
            <v>300000</v>
          </cell>
          <cell r="K4043">
            <v>178000</v>
          </cell>
        </row>
        <row r="4044">
          <cell r="A4044">
            <v>6018</v>
          </cell>
          <cell r="B4044">
            <v>1995</v>
          </cell>
          <cell r="C4044">
            <v>6018</v>
          </cell>
          <cell r="D4044" t="str">
            <v>SEMIRREMOLQUE</v>
          </cell>
          <cell r="E4044" t="str">
            <v>TOLVA CEMENTERA.</v>
          </cell>
          <cell r="F4044">
            <v>12</v>
          </cell>
          <cell r="G4044">
            <v>11</v>
          </cell>
          <cell r="H4044">
            <v>0</v>
          </cell>
          <cell r="I4044">
            <v>0</v>
          </cell>
          <cell r="J4044">
            <v>300000</v>
          </cell>
          <cell r="K4044">
            <v>193000</v>
          </cell>
        </row>
        <row r="4045">
          <cell r="A4045">
            <v>6018</v>
          </cell>
          <cell r="B4045">
            <v>1996</v>
          </cell>
          <cell r="C4045">
            <v>6018</v>
          </cell>
          <cell r="D4045" t="str">
            <v>SEMIRREMOLQUE</v>
          </cell>
          <cell r="E4045" t="str">
            <v>TOLVA CEMENTERA.</v>
          </cell>
          <cell r="F4045">
            <v>12</v>
          </cell>
          <cell r="G4045">
            <v>11</v>
          </cell>
          <cell r="H4045">
            <v>0</v>
          </cell>
          <cell r="I4045">
            <v>0</v>
          </cell>
          <cell r="J4045">
            <v>300000</v>
          </cell>
          <cell r="K4045">
            <v>204000</v>
          </cell>
        </row>
        <row r="4046">
          <cell r="A4046">
            <v>6018</v>
          </cell>
          <cell r="B4046">
            <v>1997</v>
          </cell>
          <cell r="C4046">
            <v>6018</v>
          </cell>
          <cell r="D4046" t="str">
            <v>SEMIRREMOLQUE</v>
          </cell>
          <cell r="E4046" t="str">
            <v>TOLVA CEMENTERA.</v>
          </cell>
          <cell r="F4046">
            <v>12</v>
          </cell>
          <cell r="G4046">
            <v>11</v>
          </cell>
          <cell r="H4046">
            <v>0</v>
          </cell>
          <cell r="I4046">
            <v>0</v>
          </cell>
          <cell r="J4046">
            <v>300000</v>
          </cell>
          <cell r="K4046">
            <v>233000</v>
          </cell>
        </row>
        <row r="4047">
          <cell r="A4047">
            <v>6018</v>
          </cell>
          <cell r="B4047">
            <v>1998</v>
          </cell>
          <cell r="C4047">
            <v>6018</v>
          </cell>
          <cell r="D4047" t="str">
            <v>SEMIRREMOLQUE</v>
          </cell>
          <cell r="E4047" t="str">
            <v>TOLVA CEMENTERA.</v>
          </cell>
          <cell r="F4047">
            <v>12</v>
          </cell>
          <cell r="G4047">
            <v>11</v>
          </cell>
          <cell r="H4047">
            <v>0</v>
          </cell>
          <cell r="I4047">
            <v>0</v>
          </cell>
          <cell r="J4047">
            <v>300000</v>
          </cell>
          <cell r="K4047">
            <v>243000</v>
          </cell>
        </row>
        <row r="4048">
          <cell r="A4048">
            <v>6018</v>
          </cell>
          <cell r="B4048">
            <v>1999</v>
          </cell>
          <cell r="C4048">
            <v>6018</v>
          </cell>
          <cell r="D4048" t="str">
            <v>SEMIRREMOLQUE</v>
          </cell>
          <cell r="E4048" t="str">
            <v>TOLVA CEMENTERA.</v>
          </cell>
          <cell r="F4048">
            <v>12</v>
          </cell>
          <cell r="G4048">
            <v>11</v>
          </cell>
          <cell r="H4048">
            <v>0</v>
          </cell>
          <cell r="I4048">
            <v>0</v>
          </cell>
          <cell r="J4048">
            <v>300000</v>
          </cell>
          <cell r="K4048">
            <v>266000</v>
          </cell>
        </row>
        <row r="4049">
          <cell r="A4049">
            <v>6018</v>
          </cell>
          <cell r="B4049">
            <v>2000</v>
          </cell>
          <cell r="C4049">
            <v>6018</v>
          </cell>
          <cell r="D4049" t="str">
            <v>SEMIRREMOLQUE</v>
          </cell>
          <cell r="E4049" t="str">
            <v>TOLVA CEMENTERA.</v>
          </cell>
          <cell r="F4049">
            <v>12</v>
          </cell>
          <cell r="G4049">
            <v>11</v>
          </cell>
          <cell r="H4049">
            <v>0</v>
          </cell>
          <cell r="I4049">
            <v>0</v>
          </cell>
          <cell r="J4049">
            <v>300000</v>
          </cell>
          <cell r="K4049">
            <v>300000</v>
          </cell>
        </row>
        <row r="4050">
          <cell r="A4050">
            <v>6018</v>
          </cell>
          <cell r="B4050">
            <v>2001</v>
          </cell>
          <cell r="C4050">
            <v>6018</v>
          </cell>
          <cell r="D4050" t="str">
            <v>SEMIRREMOLQUE</v>
          </cell>
          <cell r="E4050" t="str">
            <v>TOLVA CEMENTERA.</v>
          </cell>
          <cell r="F4050">
            <v>12</v>
          </cell>
          <cell r="G4050">
            <v>11</v>
          </cell>
          <cell r="H4050">
            <v>0</v>
          </cell>
          <cell r="I4050">
            <v>0</v>
          </cell>
          <cell r="J4050">
            <v>300000</v>
          </cell>
          <cell r="K4050">
            <v>315000</v>
          </cell>
        </row>
        <row r="4051">
          <cell r="A4051">
            <v>6019</v>
          </cell>
          <cell r="B4051">
            <v>1986</v>
          </cell>
          <cell r="C4051">
            <v>6019</v>
          </cell>
          <cell r="D4051" t="str">
            <v>SEMIRREMOLQUE</v>
          </cell>
          <cell r="E4051" t="str">
            <v>CAJA REFRIGERADORA CON EQUIPO.</v>
          </cell>
          <cell r="F4051">
            <v>12</v>
          </cell>
          <cell r="G4051">
            <v>11</v>
          </cell>
          <cell r="H4051">
            <v>0</v>
          </cell>
          <cell r="I4051">
            <v>0</v>
          </cell>
          <cell r="J4051">
            <v>340000</v>
          </cell>
          <cell r="K4051">
            <v>147000</v>
          </cell>
        </row>
        <row r="4052">
          <cell r="A4052">
            <v>6019</v>
          </cell>
          <cell r="B4052">
            <v>1987</v>
          </cell>
          <cell r="C4052">
            <v>6019</v>
          </cell>
          <cell r="D4052" t="str">
            <v>SEMIRREMOLQUE</v>
          </cell>
          <cell r="E4052" t="str">
            <v>CAJA REFRIGERADORA CON EQUIPO.</v>
          </cell>
          <cell r="F4052">
            <v>12</v>
          </cell>
          <cell r="G4052">
            <v>11</v>
          </cell>
          <cell r="H4052">
            <v>0</v>
          </cell>
          <cell r="I4052">
            <v>0</v>
          </cell>
          <cell r="J4052">
            <v>340000</v>
          </cell>
          <cell r="K4052">
            <v>151500</v>
          </cell>
        </row>
        <row r="4053">
          <cell r="A4053">
            <v>6019</v>
          </cell>
          <cell r="B4053">
            <v>1988</v>
          </cell>
          <cell r="C4053">
            <v>6019</v>
          </cell>
          <cell r="D4053" t="str">
            <v>SEMIRREMOLQUE</v>
          </cell>
          <cell r="E4053" t="str">
            <v>CAJA REFRIGERADORA CON EQUIPO.</v>
          </cell>
          <cell r="F4053">
            <v>12</v>
          </cell>
          <cell r="G4053">
            <v>11</v>
          </cell>
          <cell r="H4053">
            <v>0</v>
          </cell>
          <cell r="I4053">
            <v>0</v>
          </cell>
          <cell r="J4053">
            <v>340000</v>
          </cell>
          <cell r="K4053">
            <v>156000</v>
          </cell>
        </row>
        <row r="4054">
          <cell r="A4054">
            <v>6019</v>
          </cell>
          <cell r="B4054">
            <v>1989</v>
          </cell>
          <cell r="C4054">
            <v>6019</v>
          </cell>
          <cell r="D4054" t="str">
            <v>SEMIRREMOLQUE</v>
          </cell>
          <cell r="E4054" t="str">
            <v>CAJA REFRIGERADORA CON EQUIPO.</v>
          </cell>
          <cell r="F4054">
            <v>12</v>
          </cell>
          <cell r="G4054">
            <v>11</v>
          </cell>
          <cell r="H4054">
            <v>0</v>
          </cell>
          <cell r="I4054">
            <v>0</v>
          </cell>
          <cell r="J4054">
            <v>340000</v>
          </cell>
          <cell r="K4054">
            <v>160500</v>
          </cell>
        </row>
        <row r="4055">
          <cell r="A4055">
            <v>6019</v>
          </cell>
          <cell r="B4055">
            <v>1990</v>
          </cell>
          <cell r="C4055">
            <v>6019</v>
          </cell>
          <cell r="D4055" t="str">
            <v>SEMIRREMOLQUE</v>
          </cell>
          <cell r="E4055" t="str">
            <v>CAJA REFRIGERADORA CON EQUIPO.</v>
          </cell>
          <cell r="F4055">
            <v>12</v>
          </cell>
          <cell r="G4055">
            <v>11</v>
          </cell>
          <cell r="H4055">
            <v>0</v>
          </cell>
          <cell r="I4055">
            <v>0</v>
          </cell>
          <cell r="J4055">
            <v>340000</v>
          </cell>
          <cell r="K4055">
            <v>165500</v>
          </cell>
        </row>
        <row r="4056">
          <cell r="A4056">
            <v>6019</v>
          </cell>
          <cell r="B4056">
            <v>1991</v>
          </cell>
          <cell r="C4056">
            <v>6019</v>
          </cell>
          <cell r="D4056" t="str">
            <v>SEMIRREMOLQUE</v>
          </cell>
          <cell r="E4056" t="str">
            <v>CAJA REFRIGERADORA CON EQUIPO.</v>
          </cell>
          <cell r="F4056">
            <v>12</v>
          </cell>
          <cell r="G4056">
            <v>11</v>
          </cell>
          <cell r="H4056">
            <v>0</v>
          </cell>
          <cell r="I4056">
            <v>0</v>
          </cell>
          <cell r="J4056">
            <v>340000</v>
          </cell>
          <cell r="K4056">
            <v>170500</v>
          </cell>
        </row>
        <row r="4057">
          <cell r="A4057">
            <v>6019</v>
          </cell>
          <cell r="B4057">
            <v>1992</v>
          </cell>
          <cell r="C4057">
            <v>6019</v>
          </cell>
          <cell r="D4057" t="str">
            <v>SEMIRREMOLQUE</v>
          </cell>
          <cell r="E4057" t="str">
            <v>CAJA REFRIGERADORA CON EQUIPO.</v>
          </cell>
          <cell r="F4057">
            <v>12</v>
          </cell>
          <cell r="G4057">
            <v>11</v>
          </cell>
          <cell r="H4057">
            <v>0</v>
          </cell>
          <cell r="I4057">
            <v>0</v>
          </cell>
          <cell r="J4057">
            <v>340000</v>
          </cell>
          <cell r="K4057">
            <v>175500</v>
          </cell>
        </row>
        <row r="4058">
          <cell r="A4058">
            <v>6019</v>
          </cell>
          <cell r="B4058">
            <v>1993</v>
          </cell>
          <cell r="C4058">
            <v>6019</v>
          </cell>
          <cell r="D4058" t="str">
            <v>SEMIRREMOLQUE</v>
          </cell>
          <cell r="E4058" t="str">
            <v>CAJA REFRIGERADORA CON EQUIPO.</v>
          </cell>
          <cell r="F4058">
            <v>12</v>
          </cell>
          <cell r="G4058">
            <v>11</v>
          </cell>
          <cell r="H4058">
            <v>0</v>
          </cell>
          <cell r="I4058">
            <v>0</v>
          </cell>
          <cell r="J4058">
            <v>340000</v>
          </cell>
          <cell r="K4058">
            <v>181000</v>
          </cell>
        </row>
        <row r="4059">
          <cell r="A4059">
            <v>6019</v>
          </cell>
          <cell r="B4059">
            <v>1994</v>
          </cell>
          <cell r="C4059">
            <v>6019</v>
          </cell>
          <cell r="D4059" t="str">
            <v>SEMIRREMOLQUE</v>
          </cell>
          <cell r="E4059" t="str">
            <v>CAJA REFRIGERADORA CON EQUIPO.</v>
          </cell>
          <cell r="F4059">
            <v>12</v>
          </cell>
          <cell r="G4059">
            <v>11</v>
          </cell>
          <cell r="H4059">
            <v>0</v>
          </cell>
          <cell r="I4059">
            <v>0</v>
          </cell>
          <cell r="J4059">
            <v>340000</v>
          </cell>
          <cell r="K4059">
            <v>190000</v>
          </cell>
        </row>
        <row r="4060">
          <cell r="A4060">
            <v>6019</v>
          </cell>
          <cell r="B4060">
            <v>1995</v>
          </cell>
          <cell r="C4060">
            <v>6019</v>
          </cell>
          <cell r="D4060" t="str">
            <v>SEMIRREMOLQUE</v>
          </cell>
          <cell r="E4060" t="str">
            <v>CAJA REFRIGERADORA CON EQUIPO.</v>
          </cell>
          <cell r="F4060">
            <v>12</v>
          </cell>
          <cell r="G4060">
            <v>11</v>
          </cell>
          <cell r="H4060">
            <v>0</v>
          </cell>
          <cell r="I4060">
            <v>0</v>
          </cell>
          <cell r="J4060">
            <v>340000</v>
          </cell>
          <cell r="K4060">
            <v>206000</v>
          </cell>
        </row>
        <row r="4061">
          <cell r="A4061">
            <v>6019</v>
          </cell>
          <cell r="B4061">
            <v>1996</v>
          </cell>
          <cell r="C4061">
            <v>6019</v>
          </cell>
          <cell r="D4061" t="str">
            <v>SEMIRREMOLQUE</v>
          </cell>
          <cell r="E4061" t="str">
            <v>CAJA REFRIGERADORA CON EQUIPO.</v>
          </cell>
          <cell r="F4061">
            <v>12</v>
          </cell>
          <cell r="G4061">
            <v>11</v>
          </cell>
          <cell r="H4061">
            <v>0</v>
          </cell>
          <cell r="I4061">
            <v>0</v>
          </cell>
          <cell r="J4061">
            <v>340000</v>
          </cell>
          <cell r="K4061">
            <v>218500</v>
          </cell>
        </row>
        <row r="4062">
          <cell r="A4062">
            <v>6019</v>
          </cell>
          <cell r="B4062">
            <v>1997</v>
          </cell>
          <cell r="C4062">
            <v>6019</v>
          </cell>
          <cell r="D4062" t="str">
            <v>SEMIRREMOLQUE</v>
          </cell>
          <cell r="E4062" t="str">
            <v>CAJA REFRIGERADORA CON EQUIPO.</v>
          </cell>
          <cell r="F4062">
            <v>12</v>
          </cell>
          <cell r="G4062">
            <v>11</v>
          </cell>
          <cell r="H4062">
            <v>0</v>
          </cell>
          <cell r="I4062">
            <v>0</v>
          </cell>
          <cell r="J4062">
            <v>340000</v>
          </cell>
          <cell r="K4062">
            <v>245000</v>
          </cell>
        </row>
        <row r="4063">
          <cell r="A4063">
            <v>6019</v>
          </cell>
          <cell r="B4063">
            <v>1998</v>
          </cell>
          <cell r="C4063">
            <v>6019</v>
          </cell>
          <cell r="D4063" t="str">
            <v>SEMIRREMOLQUE</v>
          </cell>
          <cell r="E4063" t="str">
            <v>CAJA REFRIGERADORA CON EQUIPO.</v>
          </cell>
          <cell r="F4063">
            <v>12</v>
          </cell>
          <cell r="G4063">
            <v>11</v>
          </cell>
          <cell r="H4063">
            <v>0</v>
          </cell>
          <cell r="I4063">
            <v>0</v>
          </cell>
          <cell r="J4063">
            <v>340000</v>
          </cell>
          <cell r="K4063">
            <v>256000</v>
          </cell>
        </row>
        <row r="4064">
          <cell r="A4064">
            <v>6019</v>
          </cell>
          <cell r="B4064">
            <v>1999</v>
          </cell>
          <cell r="C4064">
            <v>6019</v>
          </cell>
          <cell r="D4064" t="str">
            <v>SEMIRREMOLQUE</v>
          </cell>
          <cell r="E4064" t="str">
            <v>CAJA REFRIGERADORA CON EQUIPO.</v>
          </cell>
          <cell r="F4064">
            <v>12</v>
          </cell>
          <cell r="G4064">
            <v>11</v>
          </cell>
          <cell r="H4064">
            <v>0</v>
          </cell>
          <cell r="I4064">
            <v>0</v>
          </cell>
          <cell r="J4064">
            <v>340000</v>
          </cell>
          <cell r="K4064">
            <v>285000</v>
          </cell>
        </row>
        <row r="4065">
          <cell r="A4065">
            <v>6019</v>
          </cell>
          <cell r="B4065">
            <v>2000</v>
          </cell>
          <cell r="C4065">
            <v>6019</v>
          </cell>
          <cell r="D4065" t="str">
            <v>SEMIRREMOLQUE</v>
          </cell>
          <cell r="E4065" t="str">
            <v>CAJA REFRIGERADORA CON EQUIPO.</v>
          </cell>
          <cell r="F4065">
            <v>12</v>
          </cell>
          <cell r="G4065">
            <v>11</v>
          </cell>
          <cell r="H4065">
            <v>0</v>
          </cell>
          <cell r="I4065">
            <v>0</v>
          </cell>
          <cell r="J4065">
            <v>340000</v>
          </cell>
          <cell r="K4065">
            <v>340000</v>
          </cell>
        </row>
        <row r="4066">
          <cell r="A4066">
            <v>6019</v>
          </cell>
          <cell r="B4066">
            <v>2001</v>
          </cell>
          <cell r="C4066">
            <v>6019</v>
          </cell>
          <cell r="D4066" t="str">
            <v>SEMIRREMOLQUE</v>
          </cell>
          <cell r="E4066" t="str">
            <v>CAJA REFRIGERADORA CON EQUIPO.</v>
          </cell>
          <cell r="F4066">
            <v>12</v>
          </cell>
          <cell r="G4066">
            <v>11</v>
          </cell>
          <cell r="H4066">
            <v>0</v>
          </cell>
          <cell r="I4066">
            <v>0</v>
          </cell>
          <cell r="J4066">
            <v>340000</v>
          </cell>
          <cell r="K4066">
            <v>370000</v>
          </cell>
        </row>
        <row r="4067">
          <cell r="A4067">
            <v>6021</v>
          </cell>
          <cell r="B4067">
            <v>1986</v>
          </cell>
          <cell r="C4067">
            <v>6021</v>
          </cell>
          <cell r="D4067" t="str">
            <v>SEMIRREMOLQUE</v>
          </cell>
          <cell r="E4067" t="str">
            <v>CAJA SECA 1 EJE</v>
          </cell>
          <cell r="F4067">
            <v>12</v>
          </cell>
          <cell r="G4067">
            <v>11</v>
          </cell>
          <cell r="H4067">
            <v>0</v>
          </cell>
          <cell r="I4067">
            <v>0</v>
          </cell>
          <cell r="J4067">
            <v>146000</v>
          </cell>
          <cell r="K4067">
            <v>31000</v>
          </cell>
        </row>
        <row r="4068">
          <cell r="A4068">
            <v>6021</v>
          </cell>
          <cell r="B4068">
            <v>1987</v>
          </cell>
          <cell r="C4068">
            <v>6021</v>
          </cell>
          <cell r="D4068" t="str">
            <v>SEMIRREMOLQUE</v>
          </cell>
          <cell r="E4068" t="str">
            <v>CAJA SECA 1 EJE</v>
          </cell>
          <cell r="F4068">
            <v>12</v>
          </cell>
          <cell r="G4068">
            <v>11</v>
          </cell>
          <cell r="H4068">
            <v>0</v>
          </cell>
          <cell r="I4068">
            <v>0</v>
          </cell>
          <cell r="J4068">
            <v>146000</v>
          </cell>
          <cell r="K4068">
            <v>34500</v>
          </cell>
        </row>
        <row r="4069">
          <cell r="A4069">
            <v>6021</v>
          </cell>
          <cell r="B4069">
            <v>1988</v>
          </cell>
          <cell r="C4069">
            <v>6021</v>
          </cell>
          <cell r="D4069" t="str">
            <v>SEMIRREMOLQUE</v>
          </cell>
          <cell r="E4069" t="str">
            <v>CAJA SECA 1 EJE</v>
          </cell>
          <cell r="F4069">
            <v>12</v>
          </cell>
          <cell r="G4069">
            <v>11</v>
          </cell>
          <cell r="H4069">
            <v>0</v>
          </cell>
          <cell r="I4069">
            <v>0</v>
          </cell>
          <cell r="J4069">
            <v>146000</v>
          </cell>
          <cell r="K4069">
            <v>38500</v>
          </cell>
        </row>
        <row r="4070">
          <cell r="A4070">
            <v>6021</v>
          </cell>
          <cell r="B4070">
            <v>1989</v>
          </cell>
          <cell r="C4070">
            <v>6021</v>
          </cell>
          <cell r="D4070" t="str">
            <v>SEMIRREMOLQUE</v>
          </cell>
          <cell r="E4070" t="str">
            <v>CAJA SECA 1 EJE</v>
          </cell>
          <cell r="F4070">
            <v>12</v>
          </cell>
          <cell r="G4070">
            <v>11</v>
          </cell>
          <cell r="H4070">
            <v>0</v>
          </cell>
          <cell r="I4070">
            <v>0</v>
          </cell>
          <cell r="J4070">
            <v>146000</v>
          </cell>
          <cell r="K4070">
            <v>43000</v>
          </cell>
        </row>
        <row r="4071">
          <cell r="A4071">
            <v>6021</v>
          </cell>
          <cell r="B4071">
            <v>1990</v>
          </cell>
          <cell r="C4071">
            <v>6021</v>
          </cell>
          <cell r="D4071" t="str">
            <v>SEMIRREMOLQUE</v>
          </cell>
          <cell r="E4071" t="str">
            <v>CAJA SECA 1 EJE</v>
          </cell>
          <cell r="F4071">
            <v>12</v>
          </cell>
          <cell r="G4071">
            <v>11</v>
          </cell>
          <cell r="H4071">
            <v>0</v>
          </cell>
          <cell r="I4071">
            <v>0</v>
          </cell>
          <cell r="J4071">
            <v>146000</v>
          </cell>
          <cell r="K4071">
            <v>47500</v>
          </cell>
        </row>
        <row r="4072">
          <cell r="A4072">
            <v>6021</v>
          </cell>
          <cell r="B4072">
            <v>1991</v>
          </cell>
          <cell r="C4072">
            <v>6021</v>
          </cell>
          <cell r="D4072" t="str">
            <v>SEMIRREMOLQUE</v>
          </cell>
          <cell r="E4072" t="str">
            <v>CAJA SECA 1 EJE</v>
          </cell>
          <cell r="F4072">
            <v>12</v>
          </cell>
          <cell r="G4072">
            <v>11</v>
          </cell>
          <cell r="H4072">
            <v>0</v>
          </cell>
          <cell r="I4072">
            <v>0</v>
          </cell>
          <cell r="J4072">
            <v>146000</v>
          </cell>
          <cell r="K4072">
            <v>52500</v>
          </cell>
        </row>
        <row r="4073">
          <cell r="A4073">
            <v>6021</v>
          </cell>
          <cell r="B4073">
            <v>1992</v>
          </cell>
          <cell r="C4073">
            <v>6021</v>
          </cell>
          <cell r="D4073" t="str">
            <v>SEMIRREMOLQUE</v>
          </cell>
          <cell r="E4073" t="str">
            <v>CAJA SECA 1 EJE</v>
          </cell>
          <cell r="F4073">
            <v>12</v>
          </cell>
          <cell r="G4073">
            <v>11</v>
          </cell>
          <cell r="H4073">
            <v>0</v>
          </cell>
          <cell r="I4073">
            <v>0</v>
          </cell>
          <cell r="J4073">
            <v>146000</v>
          </cell>
          <cell r="K4073">
            <v>58500</v>
          </cell>
        </row>
        <row r="4074">
          <cell r="A4074">
            <v>6021</v>
          </cell>
          <cell r="B4074">
            <v>1993</v>
          </cell>
          <cell r="C4074">
            <v>6021</v>
          </cell>
          <cell r="D4074" t="str">
            <v>SEMIRREMOLQUE</v>
          </cell>
          <cell r="E4074" t="str">
            <v>CAJA SECA 1 EJE</v>
          </cell>
          <cell r="F4074">
            <v>12</v>
          </cell>
          <cell r="G4074">
            <v>11</v>
          </cell>
          <cell r="H4074">
            <v>0</v>
          </cell>
          <cell r="I4074">
            <v>0</v>
          </cell>
          <cell r="J4074">
            <v>146000</v>
          </cell>
          <cell r="K4074">
            <v>65000</v>
          </cell>
        </row>
        <row r="4075">
          <cell r="A4075">
            <v>6021</v>
          </cell>
          <cell r="B4075">
            <v>1994</v>
          </cell>
          <cell r="C4075">
            <v>6021</v>
          </cell>
          <cell r="D4075" t="str">
            <v>SEMIRREMOLQUE</v>
          </cell>
          <cell r="E4075" t="str">
            <v>CAJA SECA 1 EJE</v>
          </cell>
          <cell r="F4075">
            <v>12</v>
          </cell>
          <cell r="G4075">
            <v>11</v>
          </cell>
          <cell r="H4075">
            <v>0</v>
          </cell>
          <cell r="I4075">
            <v>0</v>
          </cell>
          <cell r="J4075">
            <v>146000</v>
          </cell>
          <cell r="K4075">
            <v>77500</v>
          </cell>
        </row>
        <row r="4076">
          <cell r="A4076">
            <v>6021</v>
          </cell>
          <cell r="B4076">
            <v>1995</v>
          </cell>
          <cell r="C4076">
            <v>6021</v>
          </cell>
          <cell r="D4076" t="str">
            <v>SEMIRREMOLQUE</v>
          </cell>
          <cell r="E4076" t="str">
            <v>CAJA SECA 1 EJE</v>
          </cell>
          <cell r="F4076">
            <v>12</v>
          </cell>
          <cell r="G4076">
            <v>11</v>
          </cell>
          <cell r="H4076">
            <v>0</v>
          </cell>
          <cell r="I4076">
            <v>0</v>
          </cell>
          <cell r="J4076">
            <v>146000</v>
          </cell>
          <cell r="K4076">
            <v>90000</v>
          </cell>
        </row>
        <row r="4077">
          <cell r="A4077">
            <v>6021</v>
          </cell>
          <cell r="B4077">
            <v>1996</v>
          </cell>
          <cell r="C4077">
            <v>6021</v>
          </cell>
          <cell r="D4077" t="str">
            <v>SEMIRREMOLQUE</v>
          </cell>
          <cell r="E4077" t="str">
            <v>CAJA SECA 1 EJE</v>
          </cell>
          <cell r="F4077">
            <v>12</v>
          </cell>
          <cell r="G4077">
            <v>11</v>
          </cell>
          <cell r="H4077">
            <v>0</v>
          </cell>
          <cell r="I4077">
            <v>0</v>
          </cell>
          <cell r="J4077">
            <v>146000</v>
          </cell>
          <cell r="K4077">
            <v>100000</v>
          </cell>
        </row>
        <row r="4078">
          <cell r="A4078">
            <v>6021</v>
          </cell>
          <cell r="B4078">
            <v>1997</v>
          </cell>
          <cell r="C4078">
            <v>6021</v>
          </cell>
          <cell r="D4078" t="str">
            <v>SEMIRREMOLQUE</v>
          </cell>
          <cell r="E4078" t="str">
            <v>CAJA SECA 1 EJE</v>
          </cell>
          <cell r="F4078">
            <v>12</v>
          </cell>
          <cell r="G4078">
            <v>11</v>
          </cell>
          <cell r="H4078">
            <v>0</v>
          </cell>
          <cell r="I4078">
            <v>0</v>
          </cell>
          <cell r="J4078">
            <v>146000</v>
          </cell>
          <cell r="K4078">
            <v>112000</v>
          </cell>
        </row>
        <row r="4079">
          <cell r="A4079">
            <v>6021</v>
          </cell>
          <cell r="B4079">
            <v>1998</v>
          </cell>
          <cell r="C4079">
            <v>6021</v>
          </cell>
          <cell r="D4079" t="str">
            <v>SEMIRREMOLQUE</v>
          </cell>
          <cell r="E4079" t="str">
            <v>CAJA SECA 1 EJE</v>
          </cell>
          <cell r="F4079">
            <v>12</v>
          </cell>
          <cell r="G4079">
            <v>11</v>
          </cell>
          <cell r="H4079">
            <v>0</v>
          </cell>
          <cell r="I4079">
            <v>0</v>
          </cell>
          <cell r="J4079">
            <v>146000</v>
          </cell>
          <cell r="K4079">
            <v>124500</v>
          </cell>
        </row>
        <row r="4080">
          <cell r="A4080">
            <v>6021</v>
          </cell>
          <cell r="B4080">
            <v>1999</v>
          </cell>
          <cell r="C4080">
            <v>6021</v>
          </cell>
          <cell r="D4080" t="str">
            <v>SEMIRREMOLQUE</v>
          </cell>
          <cell r="E4080" t="str">
            <v>CAJA SECA 1 EJE</v>
          </cell>
          <cell r="F4080">
            <v>12</v>
          </cell>
          <cell r="G4080">
            <v>11</v>
          </cell>
          <cell r="H4080">
            <v>0</v>
          </cell>
          <cell r="I4080">
            <v>0</v>
          </cell>
          <cell r="J4080">
            <v>146000</v>
          </cell>
          <cell r="K4080">
            <v>131500</v>
          </cell>
        </row>
        <row r="4081">
          <cell r="A4081">
            <v>6021</v>
          </cell>
          <cell r="B4081">
            <v>2000</v>
          </cell>
          <cell r="C4081">
            <v>6021</v>
          </cell>
          <cell r="D4081" t="str">
            <v>SEMIRREMOLQUE</v>
          </cell>
          <cell r="E4081" t="str">
            <v>CAJA SECA 1 EJE</v>
          </cell>
          <cell r="F4081">
            <v>12</v>
          </cell>
          <cell r="G4081">
            <v>11</v>
          </cell>
          <cell r="H4081">
            <v>0</v>
          </cell>
          <cell r="I4081">
            <v>0</v>
          </cell>
          <cell r="J4081">
            <v>146000</v>
          </cell>
          <cell r="K4081">
            <v>146000</v>
          </cell>
        </row>
        <row r="4082">
          <cell r="A4082">
            <v>6021</v>
          </cell>
          <cell r="B4082">
            <v>2001</v>
          </cell>
          <cell r="C4082">
            <v>6021</v>
          </cell>
          <cell r="D4082" t="str">
            <v>SEMIRREMOLQUE</v>
          </cell>
          <cell r="E4082" t="str">
            <v>CAJA SECA 1 EJE</v>
          </cell>
          <cell r="F4082">
            <v>12</v>
          </cell>
          <cell r="G4082">
            <v>11</v>
          </cell>
          <cell r="H4082">
            <v>0</v>
          </cell>
          <cell r="I4082">
            <v>0</v>
          </cell>
          <cell r="J4082">
            <v>146000</v>
          </cell>
          <cell r="K4082">
            <v>154000</v>
          </cell>
        </row>
        <row r="4083">
          <cell r="A4083">
            <v>6022</v>
          </cell>
          <cell r="B4083">
            <v>1998</v>
          </cell>
          <cell r="C4083">
            <v>6022</v>
          </cell>
          <cell r="D4083" t="str">
            <v>SEMIRREMOLQUE</v>
          </cell>
          <cell r="E4083" t="str">
            <v>REMOLQUE TIPO TANQUE  18,600 LTS.</v>
          </cell>
          <cell r="F4083">
            <v>12</v>
          </cell>
          <cell r="G4083">
            <v>11</v>
          </cell>
          <cell r="H4083">
            <v>0</v>
          </cell>
          <cell r="I4083">
            <v>0</v>
          </cell>
          <cell r="J4083">
            <v>240300</v>
          </cell>
          <cell r="K4083">
            <v>205500</v>
          </cell>
        </row>
        <row r="4084">
          <cell r="A4084">
            <v>6022</v>
          </cell>
          <cell r="B4084">
            <v>1999</v>
          </cell>
          <cell r="C4084">
            <v>6022</v>
          </cell>
          <cell r="D4084" t="str">
            <v>SEMIRREMOLQUE</v>
          </cell>
          <cell r="E4084" t="str">
            <v>REMOLQUE TIPO TANQUE  18,600 LTS.</v>
          </cell>
          <cell r="F4084">
            <v>12</v>
          </cell>
          <cell r="G4084">
            <v>11</v>
          </cell>
          <cell r="H4084">
            <v>0</v>
          </cell>
          <cell r="I4084">
            <v>0</v>
          </cell>
          <cell r="J4084">
            <v>240300</v>
          </cell>
          <cell r="K4084">
            <v>215000</v>
          </cell>
        </row>
        <row r="4085">
          <cell r="A4085">
            <v>6022</v>
          </cell>
          <cell r="B4085">
            <v>2000</v>
          </cell>
          <cell r="C4085">
            <v>6022</v>
          </cell>
          <cell r="D4085" t="str">
            <v>SEMIRREMOLQUE</v>
          </cell>
          <cell r="E4085" t="str">
            <v>REMOLQUE TIPO TANQUE  18,600 LTS.</v>
          </cell>
          <cell r="F4085">
            <v>12</v>
          </cell>
          <cell r="G4085">
            <v>11</v>
          </cell>
          <cell r="H4085">
            <v>0</v>
          </cell>
          <cell r="I4085">
            <v>0</v>
          </cell>
          <cell r="J4085">
            <v>240300</v>
          </cell>
          <cell r="K4085">
            <v>240300</v>
          </cell>
        </row>
        <row r="4086">
          <cell r="A4086">
            <v>6022</v>
          </cell>
          <cell r="B4086">
            <v>2001</v>
          </cell>
          <cell r="C4086">
            <v>6022</v>
          </cell>
          <cell r="D4086" t="str">
            <v>SEMIRREMOLQUE</v>
          </cell>
          <cell r="E4086" t="str">
            <v>REMOLQUE TIPO TANQUE  18,600 LTS.</v>
          </cell>
          <cell r="F4086">
            <v>12</v>
          </cell>
          <cell r="G4086">
            <v>11</v>
          </cell>
          <cell r="H4086">
            <v>0</v>
          </cell>
          <cell r="I4086">
            <v>0</v>
          </cell>
          <cell r="J4086">
            <v>240300</v>
          </cell>
          <cell r="K4086">
            <v>252000</v>
          </cell>
        </row>
        <row r="4087">
          <cell r="A4087">
            <v>6023</v>
          </cell>
          <cell r="B4087">
            <v>1999</v>
          </cell>
          <cell r="C4087">
            <v>6023</v>
          </cell>
          <cell r="D4087" t="str">
            <v>SEMIRREMOLQUE</v>
          </cell>
          <cell r="E4087" t="str">
            <v>TANQUE PAILEMEX</v>
          </cell>
          <cell r="F4087">
            <v>12</v>
          </cell>
          <cell r="G4087">
            <v>11</v>
          </cell>
          <cell r="H4087">
            <v>0</v>
          </cell>
          <cell r="I4087">
            <v>0</v>
          </cell>
          <cell r="J4087">
            <v>400000</v>
          </cell>
          <cell r="K4087">
            <v>342000</v>
          </cell>
        </row>
        <row r="4088">
          <cell r="A4088">
            <v>6023</v>
          </cell>
          <cell r="B4088">
            <v>2000</v>
          </cell>
          <cell r="C4088">
            <v>6023</v>
          </cell>
          <cell r="D4088" t="str">
            <v>SEMIRREMOLQUE</v>
          </cell>
          <cell r="E4088" t="str">
            <v>TANQUE PAILEMEX</v>
          </cell>
          <cell r="F4088">
            <v>12</v>
          </cell>
          <cell r="G4088">
            <v>11</v>
          </cell>
          <cell r="H4088">
            <v>0</v>
          </cell>
          <cell r="I4088">
            <v>0</v>
          </cell>
          <cell r="J4088">
            <v>400000</v>
          </cell>
          <cell r="K4088">
            <v>400000</v>
          </cell>
        </row>
        <row r="4089">
          <cell r="A4089">
            <v>6023</v>
          </cell>
          <cell r="B4089">
            <v>2001</v>
          </cell>
          <cell r="C4089">
            <v>6023</v>
          </cell>
          <cell r="D4089" t="str">
            <v>SEMIRREMOLQUE</v>
          </cell>
          <cell r="E4089" t="str">
            <v>TANQUE PAILEMEX</v>
          </cell>
          <cell r="F4089">
            <v>12</v>
          </cell>
          <cell r="G4089">
            <v>11</v>
          </cell>
          <cell r="H4089">
            <v>0</v>
          </cell>
          <cell r="I4089">
            <v>0</v>
          </cell>
          <cell r="J4089">
            <v>400000</v>
          </cell>
          <cell r="K4089">
            <v>420000</v>
          </cell>
        </row>
        <row r="4090">
          <cell r="A4090">
            <v>6024</v>
          </cell>
          <cell r="B4090">
            <v>1995</v>
          </cell>
          <cell r="C4090">
            <v>6024</v>
          </cell>
          <cell r="D4090" t="str">
            <v>SEMIRREMOLQUE</v>
          </cell>
          <cell r="E4090" t="str">
            <v>REMOLQUE TIPO TANQUE  54,000  LTS.</v>
          </cell>
          <cell r="F4090">
            <v>12</v>
          </cell>
          <cell r="G4090">
            <v>11</v>
          </cell>
          <cell r="H4090">
            <v>0</v>
          </cell>
          <cell r="I4090">
            <v>0</v>
          </cell>
          <cell r="J4090">
            <v>460000</v>
          </cell>
          <cell r="K4090">
            <v>280000</v>
          </cell>
        </row>
        <row r="4091">
          <cell r="A4091">
            <v>6024</v>
          </cell>
          <cell r="B4091">
            <v>1996</v>
          </cell>
          <cell r="C4091">
            <v>6024</v>
          </cell>
          <cell r="D4091" t="str">
            <v>SEMIRREMOLQUE</v>
          </cell>
          <cell r="E4091" t="str">
            <v>REMOLQUE TIPO TANQUE  54,000  LTS.</v>
          </cell>
          <cell r="F4091">
            <v>12</v>
          </cell>
          <cell r="G4091">
            <v>11</v>
          </cell>
          <cell r="H4091">
            <v>0</v>
          </cell>
          <cell r="I4091">
            <v>0</v>
          </cell>
          <cell r="J4091">
            <v>460000</v>
          </cell>
          <cell r="K4091">
            <v>309000</v>
          </cell>
        </row>
        <row r="4092">
          <cell r="A4092">
            <v>6024</v>
          </cell>
          <cell r="B4092">
            <v>1997</v>
          </cell>
          <cell r="C4092">
            <v>6024</v>
          </cell>
          <cell r="D4092" t="str">
            <v>SEMIRREMOLQUE</v>
          </cell>
          <cell r="E4092" t="str">
            <v>REMOLQUE TIPO TANQUE  54,000  LTS.</v>
          </cell>
          <cell r="F4092">
            <v>12</v>
          </cell>
          <cell r="G4092">
            <v>11</v>
          </cell>
          <cell r="H4092">
            <v>0</v>
          </cell>
          <cell r="I4092">
            <v>0</v>
          </cell>
          <cell r="J4092">
            <v>460000</v>
          </cell>
          <cell r="K4092">
            <v>343000</v>
          </cell>
        </row>
        <row r="4093">
          <cell r="A4093">
            <v>6024</v>
          </cell>
          <cell r="B4093">
            <v>1998</v>
          </cell>
          <cell r="C4093">
            <v>6024</v>
          </cell>
          <cell r="D4093" t="str">
            <v>SEMIRREMOLQUE</v>
          </cell>
          <cell r="E4093" t="str">
            <v>REMOLQUE TIPO TANQUE  54,000  LTS.</v>
          </cell>
          <cell r="F4093">
            <v>12</v>
          </cell>
          <cell r="G4093">
            <v>11</v>
          </cell>
          <cell r="H4093">
            <v>0</v>
          </cell>
          <cell r="I4093">
            <v>0</v>
          </cell>
          <cell r="J4093">
            <v>460000</v>
          </cell>
          <cell r="K4093">
            <v>362000</v>
          </cell>
        </row>
        <row r="4094">
          <cell r="A4094">
            <v>6024</v>
          </cell>
          <cell r="B4094">
            <v>1999</v>
          </cell>
          <cell r="C4094">
            <v>6024</v>
          </cell>
          <cell r="D4094" t="str">
            <v>SEMIRREMOLQUE</v>
          </cell>
          <cell r="E4094" t="str">
            <v>REMOLQUE TIPO TANQUE  54,000  LTS.</v>
          </cell>
          <cell r="F4094">
            <v>12</v>
          </cell>
          <cell r="G4094">
            <v>11</v>
          </cell>
          <cell r="H4094">
            <v>0</v>
          </cell>
          <cell r="I4094">
            <v>0</v>
          </cell>
          <cell r="J4094">
            <v>460000</v>
          </cell>
          <cell r="K4094">
            <v>402000</v>
          </cell>
        </row>
        <row r="4095">
          <cell r="A4095">
            <v>6024</v>
          </cell>
          <cell r="B4095">
            <v>2000</v>
          </cell>
          <cell r="C4095">
            <v>6024</v>
          </cell>
          <cell r="D4095" t="str">
            <v>SEMIRREMOLQUE</v>
          </cell>
          <cell r="E4095" t="str">
            <v>REMOLQUE TIPO TANQUE  54,000  LTS.</v>
          </cell>
          <cell r="F4095">
            <v>12</v>
          </cell>
          <cell r="G4095">
            <v>11</v>
          </cell>
          <cell r="H4095">
            <v>0</v>
          </cell>
          <cell r="I4095">
            <v>0</v>
          </cell>
          <cell r="J4095">
            <v>460000</v>
          </cell>
          <cell r="K4095">
            <v>460000</v>
          </cell>
        </row>
        <row r="4096">
          <cell r="A4096">
            <v>6024</v>
          </cell>
          <cell r="B4096">
            <v>2001</v>
          </cell>
          <cell r="C4096">
            <v>6024</v>
          </cell>
          <cell r="D4096" t="str">
            <v>SEMIRREMOLQUE</v>
          </cell>
          <cell r="E4096" t="str">
            <v>REMOLQUE TIPO TANQUE  54,000  LTS.</v>
          </cell>
          <cell r="F4096">
            <v>12</v>
          </cell>
          <cell r="G4096">
            <v>11</v>
          </cell>
          <cell r="H4096">
            <v>0</v>
          </cell>
          <cell r="I4096">
            <v>0</v>
          </cell>
          <cell r="J4096">
            <v>460000</v>
          </cell>
          <cell r="K4096">
            <v>483000</v>
          </cell>
        </row>
        <row r="4097">
          <cell r="A4097">
            <v>6025</v>
          </cell>
          <cell r="B4097">
            <v>1999</v>
          </cell>
          <cell r="C4097">
            <v>6025</v>
          </cell>
          <cell r="D4097" t="str">
            <v>SEMIRREMOLQUE</v>
          </cell>
          <cell r="E4097" t="str">
            <v>TOLVA EN ALUMINIO</v>
          </cell>
          <cell r="F4097">
            <v>12</v>
          </cell>
          <cell r="G4097">
            <v>11</v>
          </cell>
          <cell r="H4097">
            <v>0</v>
          </cell>
          <cell r="I4097">
            <v>0</v>
          </cell>
          <cell r="J4097">
            <v>713600</v>
          </cell>
          <cell r="K4097">
            <v>610000</v>
          </cell>
        </row>
        <row r="4098">
          <cell r="A4098">
            <v>6025</v>
          </cell>
          <cell r="B4098">
            <v>2000</v>
          </cell>
          <cell r="C4098">
            <v>6025</v>
          </cell>
          <cell r="D4098" t="str">
            <v>SEMIRREMOLQUE</v>
          </cell>
          <cell r="E4098" t="str">
            <v>TOLVA EN ALUMINIO</v>
          </cell>
          <cell r="F4098">
            <v>12</v>
          </cell>
          <cell r="G4098">
            <v>11</v>
          </cell>
          <cell r="H4098">
            <v>0</v>
          </cell>
          <cell r="I4098">
            <v>0</v>
          </cell>
          <cell r="J4098">
            <v>713600</v>
          </cell>
          <cell r="K4098">
            <v>713600</v>
          </cell>
        </row>
        <row r="4099">
          <cell r="A4099">
            <v>6025</v>
          </cell>
          <cell r="B4099">
            <v>2001</v>
          </cell>
          <cell r="C4099">
            <v>6025</v>
          </cell>
          <cell r="D4099" t="str">
            <v>SEMIRREMOLQUE</v>
          </cell>
          <cell r="E4099" t="str">
            <v>TOLVA EN ALUMINIO</v>
          </cell>
          <cell r="F4099">
            <v>12</v>
          </cell>
          <cell r="G4099">
            <v>11</v>
          </cell>
          <cell r="H4099">
            <v>0</v>
          </cell>
          <cell r="I4099">
            <v>0</v>
          </cell>
          <cell r="J4099">
            <v>713600</v>
          </cell>
          <cell r="K4099">
            <v>750000</v>
          </cell>
        </row>
        <row r="4100">
          <cell r="A4100">
            <v>6026</v>
          </cell>
          <cell r="B4100">
            <v>1999</v>
          </cell>
          <cell r="C4100">
            <v>6026</v>
          </cell>
          <cell r="D4100" t="str">
            <v>SEMIRREMOLQUE</v>
          </cell>
          <cell r="E4100" t="str">
            <v>REMOLQUE TIPO TANQUE 32,000 LTS.</v>
          </cell>
          <cell r="F4100">
            <v>12</v>
          </cell>
          <cell r="G4100">
            <v>11</v>
          </cell>
          <cell r="H4100">
            <v>0</v>
          </cell>
          <cell r="I4100">
            <v>0</v>
          </cell>
          <cell r="J4100">
            <v>205000</v>
          </cell>
          <cell r="K4100">
            <v>178000</v>
          </cell>
        </row>
        <row r="4101">
          <cell r="A4101">
            <v>6026</v>
          </cell>
          <cell r="B4101">
            <v>2000</v>
          </cell>
          <cell r="C4101">
            <v>6026</v>
          </cell>
          <cell r="D4101" t="str">
            <v>SEMIRREMOLQUE</v>
          </cell>
          <cell r="E4101" t="str">
            <v>REMOLQUE TIPO TANQUE 32,000 LTS.</v>
          </cell>
          <cell r="F4101">
            <v>12</v>
          </cell>
          <cell r="G4101">
            <v>11</v>
          </cell>
          <cell r="H4101">
            <v>0</v>
          </cell>
          <cell r="I4101">
            <v>0</v>
          </cell>
          <cell r="J4101">
            <v>205000</v>
          </cell>
          <cell r="K4101">
            <v>205000</v>
          </cell>
        </row>
        <row r="4102">
          <cell r="A4102">
            <v>6026</v>
          </cell>
          <cell r="B4102">
            <v>2001</v>
          </cell>
          <cell r="C4102">
            <v>6026</v>
          </cell>
          <cell r="D4102" t="str">
            <v>SEMIRREMOLQUE</v>
          </cell>
          <cell r="E4102" t="str">
            <v>REMOLQUE TIPO TANQUE 32,000 LTS.</v>
          </cell>
          <cell r="F4102">
            <v>12</v>
          </cell>
          <cell r="G4102">
            <v>11</v>
          </cell>
          <cell r="H4102">
            <v>0</v>
          </cell>
          <cell r="I4102">
            <v>0</v>
          </cell>
          <cell r="J4102">
            <v>205000</v>
          </cell>
          <cell r="K4102">
            <v>215000</v>
          </cell>
        </row>
        <row r="4103">
          <cell r="A4103">
            <v>6027</v>
          </cell>
          <cell r="B4103">
            <v>1998</v>
          </cell>
          <cell r="C4103">
            <v>6027</v>
          </cell>
          <cell r="D4103" t="str">
            <v>SEMIRREMOLQUE</v>
          </cell>
          <cell r="E4103" t="str">
            <v>JAULA 3 EJES C/SUSP. NEUMATICA</v>
          </cell>
          <cell r="F4103">
            <v>12</v>
          </cell>
          <cell r="G4103">
            <v>11</v>
          </cell>
          <cell r="H4103">
            <v>0</v>
          </cell>
          <cell r="I4103">
            <v>0</v>
          </cell>
          <cell r="J4103">
            <v>240900</v>
          </cell>
          <cell r="K4103">
            <v>185500</v>
          </cell>
        </row>
        <row r="4104">
          <cell r="A4104">
            <v>6027</v>
          </cell>
          <cell r="B4104">
            <v>1999</v>
          </cell>
          <cell r="C4104">
            <v>6027</v>
          </cell>
          <cell r="D4104" t="str">
            <v>SEMIRREMOLQUE</v>
          </cell>
          <cell r="E4104" t="str">
            <v>JAULA 3 EJES C/SUSP. NEUMATICA</v>
          </cell>
          <cell r="F4104">
            <v>12</v>
          </cell>
          <cell r="G4104">
            <v>11</v>
          </cell>
          <cell r="H4104">
            <v>0</v>
          </cell>
          <cell r="I4104">
            <v>0</v>
          </cell>
          <cell r="J4104">
            <v>240900</v>
          </cell>
          <cell r="K4104">
            <v>206000</v>
          </cell>
        </row>
        <row r="4105">
          <cell r="A4105">
            <v>6027</v>
          </cell>
          <cell r="B4105">
            <v>2000</v>
          </cell>
          <cell r="C4105">
            <v>6027</v>
          </cell>
          <cell r="D4105" t="str">
            <v>SEMIRREMOLQUE</v>
          </cell>
          <cell r="E4105" t="str">
            <v>JAULA 3 EJES C/SUSP. NEUMATICA</v>
          </cell>
          <cell r="F4105">
            <v>12</v>
          </cell>
          <cell r="G4105">
            <v>11</v>
          </cell>
          <cell r="H4105">
            <v>0</v>
          </cell>
          <cell r="I4105">
            <v>0</v>
          </cell>
          <cell r="J4105">
            <v>240900</v>
          </cell>
          <cell r="K4105">
            <v>240900</v>
          </cell>
        </row>
        <row r="4106">
          <cell r="A4106">
            <v>6027</v>
          </cell>
          <cell r="B4106">
            <v>2001</v>
          </cell>
          <cell r="C4106">
            <v>6027</v>
          </cell>
          <cell r="D4106" t="str">
            <v>SEMIRREMOLQUE</v>
          </cell>
          <cell r="E4106" t="str">
            <v>JAULA 3 EJES C/SUSP. NEUMATICA</v>
          </cell>
          <cell r="F4106">
            <v>12</v>
          </cell>
          <cell r="G4106">
            <v>11</v>
          </cell>
          <cell r="H4106">
            <v>0</v>
          </cell>
          <cell r="I4106">
            <v>0</v>
          </cell>
          <cell r="J4106">
            <v>240900</v>
          </cell>
          <cell r="K4106">
            <v>253000</v>
          </cell>
        </row>
        <row r="4107">
          <cell r="A4107">
            <v>6028</v>
          </cell>
          <cell r="B4107">
            <v>1995</v>
          </cell>
          <cell r="C4107">
            <v>6028</v>
          </cell>
          <cell r="D4107" t="str">
            <v>SEMIRREMOLQUE</v>
          </cell>
          <cell r="E4107" t="str">
            <v>TANQUE ANILLADO ACERO INOXIDABLE 40,000 LTS</v>
          </cell>
          <cell r="F4107">
            <v>12</v>
          </cell>
          <cell r="G4107">
            <v>11</v>
          </cell>
          <cell r="H4107">
            <v>0</v>
          </cell>
          <cell r="I4107">
            <v>0</v>
          </cell>
          <cell r="J4107">
            <v>404000</v>
          </cell>
          <cell r="K4107">
            <v>244000</v>
          </cell>
        </row>
        <row r="4108">
          <cell r="A4108">
            <v>6028</v>
          </cell>
          <cell r="B4108">
            <v>1996</v>
          </cell>
          <cell r="C4108">
            <v>6028</v>
          </cell>
          <cell r="D4108" t="str">
            <v>SEMIRREMOLQUE</v>
          </cell>
          <cell r="E4108" t="str">
            <v>TANQUE ANILLADO ACERO INOXIDABLE 40,000 LTS</v>
          </cell>
          <cell r="F4108">
            <v>12</v>
          </cell>
          <cell r="G4108">
            <v>11</v>
          </cell>
          <cell r="H4108">
            <v>0</v>
          </cell>
          <cell r="I4108">
            <v>0</v>
          </cell>
          <cell r="J4108">
            <v>404000</v>
          </cell>
          <cell r="K4108">
            <v>265500</v>
          </cell>
        </row>
        <row r="4109">
          <cell r="A4109">
            <v>6028</v>
          </cell>
          <cell r="B4109">
            <v>1997</v>
          </cell>
          <cell r="C4109">
            <v>6028</v>
          </cell>
          <cell r="D4109" t="str">
            <v>SEMIRREMOLQUE</v>
          </cell>
          <cell r="E4109" t="str">
            <v>TANQUE ANILLADO ACERO INOXIDABLE 40,000 LTS</v>
          </cell>
          <cell r="F4109">
            <v>12</v>
          </cell>
          <cell r="G4109">
            <v>11</v>
          </cell>
          <cell r="H4109">
            <v>0</v>
          </cell>
          <cell r="I4109">
            <v>0</v>
          </cell>
          <cell r="J4109">
            <v>404000</v>
          </cell>
          <cell r="K4109">
            <v>295000</v>
          </cell>
        </row>
        <row r="4110">
          <cell r="A4110">
            <v>6028</v>
          </cell>
          <cell r="B4110">
            <v>1998</v>
          </cell>
          <cell r="C4110">
            <v>6028</v>
          </cell>
          <cell r="D4110" t="str">
            <v>SEMIRREMOLQUE</v>
          </cell>
          <cell r="E4110" t="str">
            <v>TANQUE ANILLADO ACERO INOXIDABLE 40,000 LTS</v>
          </cell>
          <cell r="F4110">
            <v>12</v>
          </cell>
          <cell r="G4110">
            <v>11</v>
          </cell>
          <cell r="H4110">
            <v>0</v>
          </cell>
          <cell r="I4110">
            <v>0</v>
          </cell>
          <cell r="J4110">
            <v>404000</v>
          </cell>
          <cell r="K4110">
            <v>311000</v>
          </cell>
        </row>
        <row r="4111">
          <cell r="A4111">
            <v>6028</v>
          </cell>
          <cell r="B4111">
            <v>1999</v>
          </cell>
          <cell r="C4111">
            <v>6028</v>
          </cell>
          <cell r="D4111" t="str">
            <v>SEMIRREMOLQUE</v>
          </cell>
          <cell r="E4111" t="str">
            <v>TANQUE ANILLADO ACERO INOXIDABLE 40,000 LTS</v>
          </cell>
          <cell r="F4111">
            <v>12</v>
          </cell>
          <cell r="G4111">
            <v>11</v>
          </cell>
          <cell r="H4111">
            <v>0</v>
          </cell>
          <cell r="I4111">
            <v>0</v>
          </cell>
          <cell r="J4111">
            <v>404000</v>
          </cell>
          <cell r="K4111">
            <v>346000</v>
          </cell>
        </row>
        <row r="4112">
          <cell r="A4112">
            <v>6028</v>
          </cell>
          <cell r="B4112">
            <v>2000</v>
          </cell>
          <cell r="C4112">
            <v>6028</v>
          </cell>
          <cell r="D4112" t="str">
            <v>SEMIRREMOLQUE</v>
          </cell>
          <cell r="E4112" t="str">
            <v>TANQUE ANILLADO ACERO INOXIDABLE 40,000 LTS</v>
          </cell>
          <cell r="F4112">
            <v>12</v>
          </cell>
          <cell r="G4112">
            <v>11</v>
          </cell>
          <cell r="H4112">
            <v>0</v>
          </cell>
          <cell r="I4112">
            <v>0</v>
          </cell>
          <cell r="J4112">
            <v>404000</v>
          </cell>
          <cell r="K4112">
            <v>404000</v>
          </cell>
        </row>
        <row r="4113">
          <cell r="A4113">
            <v>6028</v>
          </cell>
          <cell r="B4113">
            <v>2001</v>
          </cell>
          <cell r="C4113">
            <v>6028</v>
          </cell>
          <cell r="D4113" t="str">
            <v>SEMIRREMOLQUE</v>
          </cell>
          <cell r="E4113" t="str">
            <v>TANQUE ANILLADO ACERO INOXIDABLE 40,000 LTS</v>
          </cell>
          <cell r="F4113">
            <v>12</v>
          </cell>
          <cell r="G4113">
            <v>11</v>
          </cell>
          <cell r="H4113">
            <v>0</v>
          </cell>
          <cell r="I4113">
            <v>0</v>
          </cell>
          <cell r="J4113">
            <v>404000</v>
          </cell>
          <cell r="K4113">
            <v>424000</v>
          </cell>
        </row>
        <row r="4114">
          <cell r="A4114">
            <v>6029</v>
          </cell>
          <cell r="B4114">
            <v>1997</v>
          </cell>
          <cell r="C4114">
            <v>6029</v>
          </cell>
          <cell r="D4114" t="str">
            <v>SEMIRREMOLQUE</v>
          </cell>
          <cell r="E4114" t="str">
            <v>TANQUE ANILLADO ACERO INOXIDABLE 36,000 LTS.</v>
          </cell>
          <cell r="F4114">
            <v>12</v>
          </cell>
          <cell r="G4114">
            <v>11</v>
          </cell>
          <cell r="H4114">
            <v>0</v>
          </cell>
          <cell r="I4114">
            <v>0</v>
          </cell>
          <cell r="J4114">
            <v>423500</v>
          </cell>
          <cell r="K4114">
            <v>292000</v>
          </cell>
        </row>
        <row r="4115">
          <cell r="A4115">
            <v>6029</v>
          </cell>
          <cell r="B4115">
            <v>1998</v>
          </cell>
          <cell r="C4115">
            <v>6029</v>
          </cell>
          <cell r="D4115" t="str">
            <v>SEMIRREMOLQUE</v>
          </cell>
          <cell r="E4115" t="str">
            <v>TANQUE ANILLADO ACERO INOXIDABLE 36,000 LTS.</v>
          </cell>
          <cell r="F4115">
            <v>12</v>
          </cell>
          <cell r="G4115">
            <v>11</v>
          </cell>
          <cell r="H4115">
            <v>0</v>
          </cell>
          <cell r="I4115">
            <v>0</v>
          </cell>
          <cell r="J4115">
            <v>423500</v>
          </cell>
          <cell r="K4115">
            <v>308000</v>
          </cell>
        </row>
        <row r="4116">
          <cell r="A4116">
            <v>6029</v>
          </cell>
          <cell r="B4116">
            <v>1999</v>
          </cell>
          <cell r="C4116">
            <v>6029</v>
          </cell>
          <cell r="D4116" t="str">
            <v>SEMIRREMOLQUE</v>
          </cell>
          <cell r="E4116" t="str">
            <v>TANQUE ANILLADO ACERO INOXIDABLE 36,000 LTS.</v>
          </cell>
          <cell r="F4116">
            <v>12</v>
          </cell>
          <cell r="G4116">
            <v>11</v>
          </cell>
          <cell r="H4116">
            <v>0</v>
          </cell>
          <cell r="I4116">
            <v>0</v>
          </cell>
          <cell r="J4116">
            <v>423500</v>
          </cell>
          <cell r="K4116">
            <v>342000</v>
          </cell>
        </row>
        <row r="4117">
          <cell r="A4117">
            <v>6029</v>
          </cell>
          <cell r="B4117">
            <v>2000</v>
          </cell>
          <cell r="C4117">
            <v>6029</v>
          </cell>
          <cell r="D4117" t="str">
            <v>SEMIRREMOLQUE</v>
          </cell>
          <cell r="E4117" t="str">
            <v>TANQUE ANILLADO ACERO INOXIDABLE 36,000 LTS.</v>
          </cell>
          <cell r="F4117">
            <v>12</v>
          </cell>
          <cell r="G4117">
            <v>11</v>
          </cell>
          <cell r="H4117">
            <v>0</v>
          </cell>
          <cell r="I4117">
            <v>0</v>
          </cell>
          <cell r="J4117">
            <v>423500</v>
          </cell>
          <cell r="K4117">
            <v>423500</v>
          </cell>
        </row>
        <row r="4118">
          <cell r="A4118">
            <v>6029</v>
          </cell>
          <cell r="B4118">
            <v>2001</v>
          </cell>
          <cell r="C4118">
            <v>6029</v>
          </cell>
          <cell r="D4118" t="str">
            <v>SEMIRREMOLQUE</v>
          </cell>
          <cell r="E4118" t="str">
            <v>TANQUE ANILLADO ACERO INOXIDABLE 36,000 LTS.</v>
          </cell>
          <cell r="F4118">
            <v>12</v>
          </cell>
          <cell r="G4118">
            <v>11</v>
          </cell>
          <cell r="H4118">
            <v>0</v>
          </cell>
          <cell r="I4118">
            <v>0</v>
          </cell>
          <cell r="J4118">
            <v>423500</v>
          </cell>
          <cell r="K4118">
            <v>447000</v>
          </cell>
        </row>
        <row r="4119">
          <cell r="A4119">
            <v>6030</v>
          </cell>
          <cell r="B4119">
            <v>1999</v>
          </cell>
          <cell r="C4119">
            <v>6030</v>
          </cell>
          <cell r="D4119" t="str">
            <v>SEMIRREMOLQUE</v>
          </cell>
          <cell r="E4119" t="str">
            <v>CAMA BAJA 30 TON.</v>
          </cell>
          <cell r="F4119">
            <v>12</v>
          </cell>
          <cell r="G4119">
            <v>11</v>
          </cell>
          <cell r="H4119">
            <v>0</v>
          </cell>
          <cell r="I4119">
            <v>0</v>
          </cell>
          <cell r="J4119">
            <v>100000</v>
          </cell>
          <cell r="K4119">
            <v>85500</v>
          </cell>
        </row>
        <row r="4120">
          <cell r="A4120">
            <v>6030</v>
          </cell>
          <cell r="B4120">
            <v>2000</v>
          </cell>
          <cell r="C4120">
            <v>6030</v>
          </cell>
          <cell r="D4120" t="str">
            <v>SEMIRREMOLQUE</v>
          </cell>
          <cell r="E4120" t="str">
            <v>CAMA BAJA 30 TON.</v>
          </cell>
          <cell r="F4120">
            <v>12</v>
          </cell>
          <cell r="G4120">
            <v>11</v>
          </cell>
          <cell r="H4120">
            <v>0</v>
          </cell>
          <cell r="I4120">
            <v>0</v>
          </cell>
          <cell r="J4120">
            <v>100000</v>
          </cell>
          <cell r="K4120">
            <v>100000</v>
          </cell>
        </row>
        <row r="4121">
          <cell r="A4121">
            <v>6030</v>
          </cell>
          <cell r="B4121">
            <v>2001</v>
          </cell>
          <cell r="C4121">
            <v>6030</v>
          </cell>
          <cell r="D4121" t="str">
            <v>SEMIRREMOLQUE</v>
          </cell>
          <cell r="E4121" t="str">
            <v>CAMA BAJA 30 TON.</v>
          </cell>
          <cell r="F4121">
            <v>12</v>
          </cell>
          <cell r="G4121">
            <v>11</v>
          </cell>
          <cell r="H4121">
            <v>0</v>
          </cell>
          <cell r="I4121">
            <v>0</v>
          </cell>
          <cell r="J4121">
            <v>100000</v>
          </cell>
          <cell r="K4121">
            <v>105000</v>
          </cell>
        </row>
        <row r="4122">
          <cell r="A4122">
            <v>6100</v>
          </cell>
          <cell r="B4122">
            <v>1986</v>
          </cell>
          <cell r="C4122">
            <v>6100</v>
          </cell>
          <cell r="D4122" t="str">
            <v>SEMIRREMOLQUE</v>
          </cell>
          <cell r="E4122" t="str">
            <v>DOLLY</v>
          </cell>
          <cell r="F4122">
            <v>12</v>
          </cell>
          <cell r="G4122">
            <v>11</v>
          </cell>
          <cell r="H4122">
            <v>0</v>
          </cell>
          <cell r="I4122">
            <v>0</v>
          </cell>
          <cell r="J4122">
            <v>154000</v>
          </cell>
          <cell r="K4122">
            <v>46500</v>
          </cell>
        </row>
        <row r="4123">
          <cell r="A4123">
            <v>6100</v>
          </cell>
          <cell r="B4123">
            <v>1987</v>
          </cell>
          <cell r="C4123">
            <v>6100</v>
          </cell>
          <cell r="D4123" t="str">
            <v>SEMIRREMOLQUE</v>
          </cell>
          <cell r="E4123" t="str">
            <v>DOLLY</v>
          </cell>
          <cell r="F4123">
            <v>12</v>
          </cell>
          <cell r="G4123">
            <v>11</v>
          </cell>
          <cell r="H4123">
            <v>0</v>
          </cell>
          <cell r="I4123">
            <v>0</v>
          </cell>
          <cell r="J4123">
            <v>154000</v>
          </cell>
          <cell r="K4123">
            <v>49000</v>
          </cell>
        </row>
        <row r="4124">
          <cell r="A4124">
            <v>6100</v>
          </cell>
          <cell r="B4124">
            <v>1988</v>
          </cell>
          <cell r="C4124">
            <v>6100</v>
          </cell>
          <cell r="D4124" t="str">
            <v>SEMIRREMOLQUE</v>
          </cell>
          <cell r="E4124" t="str">
            <v>DOLLY</v>
          </cell>
          <cell r="F4124">
            <v>12</v>
          </cell>
          <cell r="G4124">
            <v>11</v>
          </cell>
          <cell r="H4124">
            <v>0</v>
          </cell>
          <cell r="I4124">
            <v>0</v>
          </cell>
          <cell r="J4124">
            <v>154000</v>
          </cell>
          <cell r="K4124">
            <v>51500</v>
          </cell>
        </row>
        <row r="4125">
          <cell r="A4125">
            <v>6100</v>
          </cell>
          <cell r="B4125">
            <v>1989</v>
          </cell>
          <cell r="C4125">
            <v>6100</v>
          </cell>
          <cell r="D4125" t="str">
            <v>SEMIRREMOLQUE</v>
          </cell>
          <cell r="E4125" t="str">
            <v>DOLLY</v>
          </cell>
          <cell r="F4125">
            <v>12</v>
          </cell>
          <cell r="G4125">
            <v>11</v>
          </cell>
          <cell r="H4125">
            <v>0</v>
          </cell>
          <cell r="I4125">
            <v>0</v>
          </cell>
          <cell r="J4125">
            <v>154000</v>
          </cell>
          <cell r="K4125">
            <v>54000</v>
          </cell>
        </row>
        <row r="4126">
          <cell r="A4126">
            <v>6100</v>
          </cell>
          <cell r="B4126">
            <v>1990</v>
          </cell>
          <cell r="C4126">
            <v>6100</v>
          </cell>
          <cell r="D4126" t="str">
            <v>SEMIRREMOLQUE</v>
          </cell>
          <cell r="E4126" t="str">
            <v>DOLLY</v>
          </cell>
          <cell r="F4126">
            <v>12</v>
          </cell>
          <cell r="G4126">
            <v>11</v>
          </cell>
          <cell r="H4126">
            <v>0</v>
          </cell>
          <cell r="I4126">
            <v>0</v>
          </cell>
          <cell r="J4126">
            <v>154000</v>
          </cell>
          <cell r="K4126">
            <v>60000</v>
          </cell>
        </row>
        <row r="4127">
          <cell r="A4127">
            <v>6100</v>
          </cell>
          <cell r="B4127">
            <v>1991</v>
          </cell>
          <cell r="C4127">
            <v>6100</v>
          </cell>
          <cell r="D4127" t="str">
            <v>SEMIRREMOLQUE</v>
          </cell>
          <cell r="E4127" t="str">
            <v>DOLLY</v>
          </cell>
          <cell r="F4127">
            <v>12</v>
          </cell>
          <cell r="G4127">
            <v>11</v>
          </cell>
          <cell r="H4127">
            <v>0</v>
          </cell>
          <cell r="I4127">
            <v>0</v>
          </cell>
          <cell r="J4127">
            <v>154000</v>
          </cell>
          <cell r="K4127">
            <v>67000</v>
          </cell>
        </row>
        <row r="4128">
          <cell r="A4128">
            <v>6100</v>
          </cell>
          <cell r="B4128">
            <v>1992</v>
          </cell>
          <cell r="C4128">
            <v>6100</v>
          </cell>
          <cell r="D4128" t="str">
            <v>SEMIRREMOLQUE</v>
          </cell>
          <cell r="E4128" t="str">
            <v>DOLLY</v>
          </cell>
          <cell r="F4128">
            <v>12</v>
          </cell>
          <cell r="G4128">
            <v>11</v>
          </cell>
          <cell r="H4128">
            <v>0</v>
          </cell>
          <cell r="I4128">
            <v>0</v>
          </cell>
          <cell r="J4128">
            <v>154000</v>
          </cell>
          <cell r="K4128">
            <v>74000</v>
          </cell>
        </row>
        <row r="4129">
          <cell r="A4129">
            <v>6100</v>
          </cell>
          <cell r="B4129">
            <v>1993</v>
          </cell>
          <cell r="C4129">
            <v>6100</v>
          </cell>
          <cell r="D4129" t="str">
            <v>SEMIRREMOLQUE</v>
          </cell>
          <cell r="E4129" t="str">
            <v>DOLLY</v>
          </cell>
          <cell r="F4129">
            <v>12</v>
          </cell>
          <cell r="G4129">
            <v>11</v>
          </cell>
          <cell r="H4129">
            <v>0</v>
          </cell>
          <cell r="I4129">
            <v>0</v>
          </cell>
          <cell r="J4129">
            <v>154000</v>
          </cell>
          <cell r="K4129">
            <v>82500</v>
          </cell>
        </row>
        <row r="4130">
          <cell r="A4130">
            <v>6100</v>
          </cell>
          <cell r="B4130">
            <v>1994</v>
          </cell>
          <cell r="C4130">
            <v>6100</v>
          </cell>
          <cell r="D4130" t="str">
            <v>SEMIRREMOLQUE</v>
          </cell>
          <cell r="E4130" t="str">
            <v>DOLLY</v>
          </cell>
          <cell r="F4130">
            <v>12</v>
          </cell>
          <cell r="G4130">
            <v>11</v>
          </cell>
          <cell r="H4130">
            <v>0</v>
          </cell>
          <cell r="I4130">
            <v>0</v>
          </cell>
          <cell r="J4130">
            <v>154000</v>
          </cell>
          <cell r="K4130">
            <v>92000</v>
          </cell>
        </row>
        <row r="4131">
          <cell r="A4131">
            <v>6100</v>
          </cell>
          <cell r="B4131">
            <v>1995</v>
          </cell>
          <cell r="C4131">
            <v>6100</v>
          </cell>
          <cell r="D4131" t="str">
            <v>SEMIRREMOLQUE</v>
          </cell>
          <cell r="E4131" t="str">
            <v>DOLLY</v>
          </cell>
          <cell r="F4131">
            <v>12</v>
          </cell>
          <cell r="G4131">
            <v>11</v>
          </cell>
          <cell r="H4131">
            <v>0</v>
          </cell>
          <cell r="I4131">
            <v>0</v>
          </cell>
          <cell r="J4131">
            <v>154000</v>
          </cell>
          <cell r="K4131">
            <v>102000</v>
          </cell>
        </row>
        <row r="4132">
          <cell r="A4132">
            <v>6100</v>
          </cell>
          <cell r="B4132">
            <v>1996</v>
          </cell>
          <cell r="C4132">
            <v>6100</v>
          </cell>
          <cell r="D4132" t="str">
            <v>SEMIRREMOLQUE</v>
          </cell>
          <cell r="E4132" t="str">
            <v>DOLLY</v>
          </cell>
          <cell r="F4132">
            <v>12</v>
          </cell>
          <cell r="G4132">
            <v>11</v>
          </cell>
          <cell r="H4132">
            <v>0</v>
          </cell>
          <cell r="I4132">
            <v>0</v>
          </cell>
          <cell r="J4132">
            <v>154000</v>
          </cell>
          <cell r="K4132">
            <v>113000</v>
          </cell>
        </row>
        <row r="4133">
          <cell r="A4133">
            <v>6100</v>
          </cell>
          <cell r="B4133">
            <v>1997</v>
          </cell>
          <cell r="C4133">
            <v>6100</v>
          </cell>
          <cell r="D4133" t="str">
            <v>SEMIRREMOLQUE</v>
          </cell>
          <cell r="E4133" t="str">
            <v>DOLLY</v>
          </cell>
          <cell r="F4133">
            <v>12</v>
          </cell>
          <cell r="G4133">
            <v>11</v>
          </cell>
          <cell r="H4133">
            <v>0</v>
          </cell>
          <cell r="I4133">
            <v>0</v>
          </cell>
          <cell r="J4133">
            <v>154000</v>
          </cell>
          <cell r="K4133">
            <v>126000</v>
          </cell>
        </row>
        <row r="4134">
          <cell r="A4134">
            <v>6100</v>
          </cell>
          <cell r="B4134">
            <v>1998</v>
          </cell>
          <cell r="C4134">
            <v>6100</v>
          </cell>
          <cell r="D4134" t="str">
            <v>SEMIRREMOLQUE</v>
          </cell>
          <cell r="E4134" t="str">
            <v>DOLLY</v>
          </cell>
          <cell r="F4134">
            <v>12</v>
          </cell>
          <cell r="G4134">
            <v>11</v>
          </cell>
          <cell r="H4134">
            <v>0</v>
          </cell>
          <cell r="I4134">
            <v>0</v>
          </cell>
          <cell r="J4134">
            <v>154000</v>
          </cell>
          <cell r="K4134">
            <v>133000</v>
          </cell>
        </row>
        <row r="4135">
          <cell r="A4135">
            <v>6100</v>
          </cell>
          <cell r="B4135">
            <v>1999</v>
          </cell>
          <cell r="C4135">
            <v>6100</v>
          </cell>
          <cell r="D4135" t="str">
            <v>SEMIRREMOLQUE</v>
          </cell>
          <cell r="E4135" t="str">
            <v>DOLLY</v>
          </cell>
          <cell r="F4135">
            <v>12</v>
          </cell>
          <cell r="G4135">
            <v>11</v>
          </cell>
          <cell r="H4135">
            <v>0</v>
          </cell>
          <cell r="I4135">
            <v>0</v>
          </cell>
          <cell r="J4135">
            <v>154000</v>
          </cell>
          <cell r="K4135">
            <v>140000</v>
          </cell>
        </row>
        <row r="4136">
          <cell r="A4136">
            <v>6100</v>
          </cell>
          <cell r="B4136">
            <v>2000</v>
          </cell>
          <cell r="C4136">
            <v>6100</v>
          </cell>
          <cell r="D4136" t="str">
            <v>SEMIRREMOLQUE</v>
          </cell>
          <cell r="E4136" t="str">
            <v>DOLLY</v>
          </cell>
          <cell r="F4136">
            <v>12</v>
          </cell>
          <cell r="G4136">
            <v>11</v>
          </cell>
          <cell r="H4136">
            <v>0</v>
          </cell>
          <cell r="I4136">
            <v>0</v>
          </cell>
          <cell r="J4136">
            <v>154000</v>
          </cell>
          <cell r="K4136">
            <v>154000</v>
          </cell>
        </row>
        <row r="4137">
          <cell r="A4137">
            <v>6100</v>
          </cell>
          <cell r="B4137">
            <v>2001</v>
          </cell>
          <cell r="C4137">
            <v>6100</v>
          </cell>
          <cell r="D4137" t="str">
            <v>SEMIRREMOLQUE</v>
          </cell>
          <cell r="E4137" t="str">
            <v>DOLLY</v>
          </cell>
          <cell r="F4137">
            <v>12</v>
          </cell>
          <cell r="G4137">
            <v>11</v>
          </cell>
          <cell r="H4137">
            <v>0</v>
          </cell>
          <cell r="I4137">
            <v>0</v>
          </cell>
          <cell r="J4137">
            <v>154000</v>
          </cell>
          <cell r="K4137">
            <v>161000</v>
          </cell>
        </row>
        <row r="4138">
          <cell r="A4138">
            <v>6201</v>
          </cell>
          <cell r="B4138">
            <v>2000</v>
          </cell>
          <cell r="C4138">
            <v>6201</v>
          </cell>
          <cell r="D4138" t="str">
            <v>SILVER</v>
          </cell>
          <cell r="E4138" t="str">
            <v>SILVER TORTHON 3 EJES</v>
          </cell>
          <cell r="F4138">
            <v>5</v>
          </cell>
          <cell r="G4138">
            <v>5</v>
          </cell>
          <cell r="H4138">
            <v>4</v>
          </cell>
          <cell r="I4138">
            <v>3</v>
          </cell>
          <cell r="J4138">
            <v>400000</v>
          </cell>
          <cell r="K4138">
            <v>391000</v>
          </cell>
        </row>
        <row r="4139">
          <cell r="A4139">
            <v>6401</v>
          </cell>
          <cell r="B4139">
            <v>2000</v>
          </cell>
          <cell r="C4139">
            <v>6401</v>
          </cell>
          <cell r="D4139" t="str">
            <v>STERLING</v>
          </cell>
          <cell r="E4139" t="str">
            <v>L-7500 CHASIS CABINA</v>
          </cell>
          <cell r="F4139">
            <v>5</v>
          </cell>
          <cell r="G4139">
            <v>5</v>
          </cell>
          <cell r="H4139">
            <v>4</v>
          </cell>
          <cell r="I4139">
            <v>3</v>
          </cell>
          <cell r="J4139">
            <v>380000</v>
          </cell>
          <cell r="K4139">
            <v>380000</v>
          </cell>
        </row>
        <row r="4140">
          <cell r="A4140">
            <v>6401</v>
          </cell>
          <cell r="B4140">
            <v>2001</v>
          </cell>
          <cell r="C4140">
            <v>6401</v>
          </cell>
          <cell r="D4140" t="str">
            <v>STERLING</v>
          </cell>
          <cell r="E4140" t="str">
            <v>L-7500 CHASIS CABINA</v>
          </cell>
          <cell r="F4140">
            <v>5</v>
          </cell>
          <cell r="G4140">
            <v>5</v>
          </cell>
          <cell r="H4140">
            <v>4</v>
          </cell>
          <cell r="I4140">
            <v>3</v>
          </cell>
          <cell r="J4140">
            <v>380000</v>
          </cell>
          <cell r="K4140">
            <v>418000</v>
          </cell>
        </row>
        <row r="4141">
          <cell r="A4141">
            <v>6402</v>
          </cell>
          <cell r="B4141">
            <v>1999</v>
          </cell>
          <cell r="C4141">
            <v>6402</v>
          </cell>
          <cell r="D4141" t="str">
            <v>STERLING</v>
          </cell>
          <cell r="E4141" t="str">
            <v>LT-7500 6X4 CHASIS CABINA</v>
          </cell>
          <cell r="F4141">
            <v>5</v>
          </cell>
          <cell r="G4141">
            <v>5</v>
          </cell>
          <cell r="H4141">
            <v>4</v>
          </cell>
          <cell r="I4141">
            <v>3</v>
          </cell>
          <cell r="J4141">
            <v>546300</v>
          </cell>
          <cell r="K4141">
            <v>485000</v>
          </cell>
        </row>
        <row r="4142">
          <cell r="A4142">
            <v>6402</v>
          </cell>
          <cell r="B4142">
            <v>2000</v>
          </cell>
          <cell r="C4142">
            <v>6402</v>
          </cell>
          <cell r="D4142" t="str">
            <v>STERLING</v>
          </cell>
          <cell r="E4142" t="str">
            <v>LT-7500 6X4 CHASIS CABINA</v>
          </cell>
          <cell r="F4142">
            <v>5</v>
          </cell>
          <cell r="G4142">
            <v>5</v>
          </cell>
          <cell r="H4142">
            <v>4</v>
          </cell>
          <cell r="I4142">
            <v>3</v>
          </cell>
          <cell r="J4142">
            <v>546300</v>
          </cell>
          <cell r="K4142">
            <v>546300</v>
          </cell>
        </row>
        <row r="4143">
          <cell r="A4143">
            <v>6402</v>
          </cell>
          <cell r="B4143">
            <v>2001</v>
          </cell>
          <cell r="C4143">
            <v>6402</v>
          </cell>
          <cell r="D4143" t="str">
            <v>STERLING</v>
          </cell>
          <cell r="E4143" t="str">
            <v>LT-7500 6X4 CHASIS CABINA</v>
          </cell>
          <cell r="F4143">
            <v>5</v>
          </cell>
          <cell r="G4143">
            <v>5</v>
          </cell>
          <cell r="H4143">
            <v>4</v>
          </cell>
          <cell r="I4143">
            <v>3</v>
          </cell>
          <cell r="J4143">
            <v>546300</v>
          </cell>
          <cell r="K4143">
            <v>600000</v>
          </cell>
        </row>
        <row r="4144">
          <cell r="A4144">
            <v>6403</v>
          </cell>
          <cell r="B4144">
            <v>2000</v>
          </cell>
          <cell r="C4144">
            <v>6403</v>
          </cell>
          <cell r="D4144" t="str">
            <v>STERLING</v>
          </cell>
          <cell r="E4144" t="str">
            <v>LT-9500</v>
          </cell>
          <cell r="F4144">
            <v>11</v>
          </cell>
          <cell r="G4144">
            <v>10</v>
          </cell>
          <cell r="H4144">
            <v>5</v>
          </cell>
          <cell r="I4144">
            <v>3</v>
          </cell>
          <cell r="J4144">
            <v>874000</v>
          </cell>
          <cell r="K4144">
            <v>874000</v>
          </cell>
        </row>
        <row r="4145">
          <cell r="A4145">
            <v>6403</v>
          </cell>
          <cell r="B4145">
            <v>2001</v>
          </cell>
          <cell r="C4145">
            <v>6403</v>
          </cell>
          <cell r="D4145" t="str">
            <v>STERLING</v>
          </cell>
          <cell r="E4145" t="str">
            <v>LT-9500</v>
          </cell>
          <cell r="F4145">
            <v>11</v>
          </cell>
          <cell r="G4145">
            <v>10</v>
          </cell>
          <cell r="H4145">
            <v>5</v>
          </cell>
          <cell r="I4145">
            <v>3</v>
          </cell>
          <cell r="J4145">
            <v>874000</v>
          </cell>
          <cell r="K4145">
            <v>961500</v>
          </cell>
        </row>
        <row r="4146">
          <cell r="A4146">
            <v>6404</v>
          </cell>
          <cell r="B4146">
            <v>2000</v>
          </cell>
          <cell r="C4146">
            <v>6404</v>
          </cell>
          <cell r="D4146" t="str">
            <v>OTRAS MARCAS</v>
          </cell>
          <cell r="E4146" t="str">
            <v>ST-9500 SILVER STAR</v>
          </cell>
          <cell r="F4146">
            <v>11</v>
          </cell>
          <cell r="G4146">
            <v>10</v>
          </cell>
          <cell r="H4146">
            <v>5</v>
          </cell>
          <cell r="I4146">
            <v>3</v>
          </cell>
          <cell r="J4146">
            <v>997500</v>
          </cell>
          <cell r="K4146">
            <v>997500</v>
          </cell>
        </row>
        <row r="4147">
          <cell r="A4147">
            <v>7402</v>
          </cell>
          <cell r="B4147">
            <v>1986</v>
          </cell>
          <cell r="C4147">
            <v>7402</v>
          </cell>
          <cell r="D4147" t="str">
            <v>VOLVO</v>
          </cell>
          <cell r="E4147" t="str">
            <v>VOLVO NR-64T</v>
          </cell>
          <cell r="F4147">
            <v>10</v>
          </cell>
          <cell r="G4147">
            <v>10</v>
          </cell>
          <cell r="H4147">
            <v>5</v>
          </cell>
          <cell r="I4147">
            <v>3</v>
          </cell>
          <cell r="J4147">
            <v>900000</v>
          </cell>
          <cell r="K4147">
            <v>254000</v>
          </cell>
        </row>
        <row r="4148">
          <cell r="A4148">
            <v>7402</v>
          </cell>
          <cell r="B4148">
            <v>1987</v>
          </cell>
          <cell r="C4148">
            <v>7402</v>
          </cell>
          <cell r="D4148" t="str">
            <v>VOLVO</v>
          </cell>
          <cell r="E4148" t="str">
            <v>VOLVO NR-64T</v>
          </cell>
          <cell r="F4148">
            <v>10</v>
          </cell>
          <cell r="G4148">
            <v>10</v>
          </cell>
          <cell r="H4148">
            <v>5</v>
          </cell>
          <cell r="I4148">
            <v>3</v>
          </cell>
          <cell r="J4148">
            <v>900000</v>
          </cell>
          <cell r="K4148">
            <v>276000</v>
          </cell>
        </row>
        <row r="4149">
          <cell r="A4149">
            <v>7402</v>
          </cell>
          <cell r="B4149">
            <v>1988</v>
          </cell>
          <cell r="C4149">
            <v>7402</v>
          </cell>
          <cell r="D4149" t="str">
            <v>VOLVO</v>
          </cell>
          <cell r="E4149" t="str">
            <v>VOLVO NR-64T</v>
          </cell>
          <cell r="F4149">
            <v>10</v>
          </cell>
          <cell r="G4149">
            <v>10</v>
          </cell>
          <cell r="H4149">
            <v>5</v>
          </cell>
          <cell r="I4149">
            <v>3</v>
          </cell>
          <cell r="J4149">
            <v>900000</v>
          </cell>
          <cell r="K4149">
            <v>298000</v>
          </cell>
        </row>
        <row r="4150">
          <cell r="A4150">
            <v>7402</v>
          </cell>
          <cell r="B4150">
            <v>1989</v>
          </cell>
          <cell r="C4150">
            <v>7402</v>
          </cell>
          <cell r="D4150" t="str">
            <v>VOLVO</v>
          </cell>
          <cell r="E4150" t="str">
            <v>VOLVO NR-64T</v>
          </cell>
          <cell r="F4150">
            <v>10</v>
          </cell>
          <cell r="G4150">
            <v>10</v>
          </cell>
          <cell r="H4150">
            <v>5</v>
          </cell>
          <cell r="I4150">
            <v>3</v>
          </cell>
          <cell r="J4150">
            <v>900000</v>
          </cell>
          <cell r="K4150">
            <v>325500</v>
          </cell>
        </row>
        <row r="4151">
          <cell r="A4151">
            <v>7402</v>
          </cell>
          <cell r="B4151">
            <v>1990</v>
          </cell>
          <cell r="C4151">
            <v>7402</v>
          </cell>
          <cell r="D4151" t="str">
            <v>VOLVO</v>
          </cell>
          <cell r="E4151" t="str">
            <v>VOLVO NR-64T</v>
          </cell>
          <cell r="F4151">
            <v>10</v>
          </cell>
          <cell r="G4151">
            <v>10</v>
          </cell>
          <cell r="H4151">
            <v>5</v>
          </cell>
          <cell r="I4151">
            <v>3</v>
          </cell>
          <cell r="J4151">
            <v>900000</v>
          </cell>
          <cell r="K4151">
            <v>351000</v>
          </cell>
        </row>
        <row r="4152">
          <cell r="A4152">
            <v>7402</v>
          </cell>
          <cell r="B4152">
            <v>1991</v>
          </cell>
          <cell r="C4152">
            <v>7402</v>
          </cell>
          <cell r="D4152" t="str">
            <v>VOLVO</v>
          </cell>
          <cell r="E4152" t="str">
            <v>VOLVO NR-64T</v>
          </cell>
          <cell r="F4152">
            <v>10</v>
          </cell>
          <cell r="G4152">
            <v>10</v>
          </cell>
          <cell r="H4152">
            <v>5</v>
          </cell>
          <cell r="I4152">
            <v>3</v>
          </cell>
          <cell r="J4152">
            <v>900000</v>
          </cell>
          <cell r="K4152">
            <v>378000</v>
          </cell>
        </row>
        <row r="4153">
          <cell r="A4153">
            <v>7402</v>
          </cell>
          <cell r="B4153">
            <v>1992</v>
          </cell>
          <cell r="C4153">
            <v>7402</v>
          </cell>
          <cell r="D4153" t="str">
            <v>VOLVO</v>
          </cell>
          <cell r="E4153" t="str">
            <v>VOLVO NR-64T</v>
          </cell>
          <cell r="F4153">
            <v>10</v>
          </cell>
          <cell r="G4153">
            <v>10</v>
          </cell>
          <cell r="H4153">
            <v>5</v>
          </cell>
          <cell r="I4153">
            <v>3</v>
          </cell>
          <cell r="J4153">
            <v>900000</v>
          </cell>
          <cell r="K4153">
            <v>405500</v>
          </cell>
        </row>
        <row r="4154">
          <cell r="A4154">
            <v>7402</v>
          </cell>
          <cell r="B4154">
            <v>1993</v>
          </cell>
          <cell r="C4154">
            <v>7402</v>
          </cell>
          <cell r="D4154" t="str">
            <v>VOLVO</v>
          </cell>
          <cell r="E4154" t="str">
            <v>VOLVO NR-64T</v>
          </cell>
          <cell r="F4154">
            <v>10</v>
          </cell>
          <cell r="G4154">
            <v>10</v>
          </cell>
          <cell r="H4154">
            <v>5</v>
          </cell>
          <cell r="I4154">
            <v>3</v>
          </cell>
          <cell r="J4154">
            <v>900000</v>
          </cell>
          <cell r="K4154">
            <v>436000</v>
          </cell>
        </row>
        <row r="4155">
          <cell r="A4155">
            <v>7402</v>
          </cell>
          <cell r="B4155">
            <v>1994</v>
          </cell>
          <cell r="C4155">
            <v>7402</v>
          </cell>
          <cell r="D4155" t="str">
            <v>VOLVO</v>
          </cell>
          <cell r="E4155" t="str">
            <v>VOLVO NR-64T</v>
          </cell>
          <cell r="F4155">
            <v>10</v>
          </cell>
          <cell r="G4155">
            <v>10</v>
          </cell>
          <cell r="H4155">
            <v>5</v>
          </cell>
          <cell r="I4155">
            <v>3</v>
          </cell>
          <cell r="J4155">
            <v>900000</v>
          </cell>
          <cell r="K4155">
            <v>466000</v>
          </cell>
        </row>
        <row r="4156">
          <cell r="A4156">
            <v>7402</v>
          </cell>
          <cell r="B4156">
            <v>1995</v>
          </cell>
          <cell r="C4156">
            <v>7402</v>
          </cell>
          <cell r="D4156" t="str">
            <v>VOLVO</v>
          </cell>
          <cell r="E4156" t="str">
            <v>VOLVO NR-64T</v>
          </cell>
          <cell r="F4156">
            <v>10</v>
          </cell>
          <cell r="G4156">
            <v>10</v>
          </cell>
          <cell r="H4156">
            <v>5</v>
          </cell>
          <cell r="I4156">
            <v>3</v>
          </cell>
          <cell r="J4156">
            <v>900000</v>
          </cell>
          <cell r="K4156">
            <v>542000</v>
          </cell>
        </row>
        <row r="4157">
          <cell r="A4157">
            <v>7402</v>
          </cell>
          <cell r="B4157">
            <v>1996</v>
          </cell>
          <cell r="C4157">
            <v>7402</v>
          </cell>
          <cell r="D4157" t="str">
            <v>VOLVO</v>
          </cell>
          <cell r="E4157" t="str">
            <v>VOLVO NR-64T</v>
          </cell>
          <cell r="F4157">
            <v>10</v>
          </cell>
          <cell r="G4157">
            <v>10</v>
          </cell>
          <cell r="H4157">
            <v>5</v>
          </cell>
          <cell r="I4157">
            <v>3</v>
          </cell>
          <cell r="J4157">
            <v>900000</v>
          </cell>
          <cell r="K4157">
            <v>692000</v>
          </cell>
        </row>
        <row r="4158">
          <cell r="A4158">
            <v>7402</v>
          </cell>
          <cell r="B4158">
            <v>1997</v>
          </cell>
          <cell r="C4158">
            <v>7402</v>
          </cell>
          <cell r="D4158" t="str">
            <v>VOLVO</v>
          </cell>
          <cell r="E4158" t="str">
            <v>VOLVO NR-64T</v>
          </cell>
          <cell r="F4158">
            <v>10</v>
          </cell>
          <cell r="G4158">
            <v>10</v>
          </cell>
          <cell r="H4158">
            <v>5</v>
          </cell>
          <cell r="I4158">
            <v>3</v>
          </cell>
          <cell r="J4158">
            <v>900000</v>
          </cell>
          <cell r="K4158">
            <v>727000</v>
          </cell>
        </row>
        <row r="4159">
          <cell r="A4159">
            <v>7402</v>
          </cell>
          <cell r="B4159">
            <v>1998</v>
          </cell>
          <cell r="C4159">
            <v>7402</v>
          </cell>
          <cell r="D4159" t="str">
            <v>VOLVO</v>
          </cell>
          <cell r="E4159" t="str">
            <v>VOLVO NR-64T</v>
          </cell>
          <cell r="F4159">
            <v>10</v>
          </cell>
          <cell r="G4159">
            <v>10</v>
          </cell>
          <cell r="H4159">
            <v>5</v>
          </cell>
          <cell r="I4159">
            <v>3</v>
          </cell>
          <cell r="J4159">
            <v>900000</v>
          </cell>
          <cell r="K4159">
            <v>765000</v>
          </cell>
        </row>
        <row r="4160">
          <cell r="A4160">
            <v>7402</v>
          </cell>
          <cell r="B4160">
            <v>1999</v>
          </cell>
          <cell r="C4160">
            <v>7402</v>
          </cell>
          <cell r="D4160" t="str">
            <v>VOLVO</v>
          </cell>
          <cell r="E4160" t="str">
            <v>VOLVO NR-64T</v>
          </cell>
          <cell r="F4160">
            <v>10</v>
          </cell>
          <cell r="G4160">
            <v>10</v>
          </cell>
          <cell r="H4160">
            <v>5</v>
          </cell>
          <cell r="I4160">
            <v>3</v>
          </cell>
          <cell r="J4160">
            <v>900000</v>
          </cell>
          <cell r="K4160">
            <v>810000</v>
          </cell>
        </row>
        <row r="4161">
          <cell r="A4161">
            <v>7402</v>
          </cell>
          <cell r="B4161">
            <v>2000</v>
          </cell>
          <cell r="C4161">
            <v>7402</v>
          </cell>
          <cell r="D4161" t="str">
            <v>VOLVO</v>
          </cell>
          <cell r="E4161" t="str">
            <v>VOLVO NR-64T</v>
          </cell>
          <cell r="F4161">
            <v>10</v>
          </cell>
          <cell r="G4161">
            <v>10</v>
          </cell>
          <cell r="H4161">
            <v>5</v>
          </cell>
          <cell r="I4161">
            <v>3</v>
          </cell>
          <cell r="J4161">
            <v>900000</v>
          </cell>
          <cell r="K4161">
            <v>900000</v>
          </cell>
        </row>
        <row r="4162">
          <cell r="A4162">
            <v>7402</v>
          </cell>
          <cell r="B4162">
            <v>2001</v>
          </cell>
          <cell r="C4162">
            <v>7402</v>
          </cell>
          <cell r="D4162" t="str">
            <v>VOLVO</v>
          </cell>
          <cell r="E4162" t="str">
            <v>VOLVO NR-64T</v>
          </cell>
          <cell r="F4162">
            <v>10</v>
          </cell>
          <cell r="G4162">
            <v>10</v>
          </cell>
          <cell r="H4162">
            <v>5</v>
          </cell>
          <cell r="I4162">
            <v>3</v>
          </cell>
          <cell r="J4162">
            <v>900000</v>
          </cell>
          <cell r="K4162">
            <v>990000</v>
          </cell>
        </row>
        <row r="4163">
          <cell r="A4163">
            <v>7403</v>
          </cell>
          <cell r="B4163">
            <v>1986</v>
          </cell>
          <cell r="C4163">
            <v>7403</v>
          </cell>
          <cell r="D4163" t="str">
            <v>VOLVO</v>
          </cell>
          <cell r="E4163" t="str">
            <v>VOLVO NE-42T</v>
          </cell>
          <cell r="F4163">
            <v>10</v>
          </cell>
          <cell r="G4163">
            <v>10</v>
          </cell>
          <cell r="H4163">
            <v>5</v>
          </cell>
          <cell r="I4163">
            <v>3</v>
          </cell>
          <cell r="J4163">
            <v>850500</v>
          </cell>
          <cell r="K4163">
            <v>241500</v>
          </cell>
        </row>
        <row r="4164">
          <cell r="A4164">
            <v>7403</v>
          </cell>
          <cell r="B4164">
            <v>1987</v>
          </cell>
          <cell r="C4164">
            <v>7403</v>
          </cell>
          <cell r="D4164" t="str">
            <v>VOLVO</v>
          </cell>
          <cell r="E4164" t="str">
            <v>VOLVO NE-42T</v>
          </cell>
          <cell r="F4164">
            <v>10</v>
          </cell>
          <cell r="G4164">
            <v>10</v>
          </cell>
          <cell r="H4164">
            <v>5</v>
          </cell>
          <cell r="I4164">
            <v>3</v>
          </cell>
          <cell r="J4164">
            <v>850500</v>
          </cell>
          <cell r="K4164">
            <v>265000</v>
          </cell>
        </row>
        <row r="4165">
          <cell r="A4165">
            <v>7403</v>
          </cell>
          <cell r="B4165">
            <v>1988</v>
          </cell>
          <cell r="C4165">
            <v>7403</v>
          </cell>
          <cell r="D4165" t="str">
            <v>VOLVO</v>
          </cell>
          <cell r="E4165" t="str">
            <v>VOLVO NE-42T</v>
          </cell>
          <cell r="F4165">
            <v>10</v>
          </cell>
          <cell r="G4165">
            <v>10</v>
          </cell>
          <cell r="H4165">
            <v>5</v>
          </cell>
          <cell r="I4165">
            <v>3</v>
          </cell>
          <cell r="J4165">
            <v>850500</v>
          </cell>
          <cell r="K4165">
            <v>287000</v>
          </cell>
        </row>
        <row r="4166">
          <cell r="A4166">
            <v>7403</v>
          </cell>
          <cell r="B4166">
            <v>1989</v>
          </cell>
          <cell r="C4166">
            <v>7403</v>
          </cell>
          <cell r="D4166" t="str">
            <v>VOLVO</v>
          </cell>
          <cell r="E4166" t="str">
            <v>VOLVO NE-42T</v>
          </cell>
          <cell r="F4166">
            <v>10</v>
          </cell>
          <cell r="G4166">
            <v>10</v>
          </cell>
          <cell r="H4166">
            <v>5</v>
          </cell>
          <cell r="I4166">
            <v>3</v>
          </cell>
          <cell r="J4166">
            <v>850500</v>
          </cell>
          <cell r="K4166">
            <v>313000</v>
          </cell>
        </row>
        <row r="4167">
          <cell r="A4167">
            <v>7403</v>
          </cell>
          <cell r="B4167">
            <v>1990</v>
          </cell>
          <cell r="C4167">
            <v>7403</v>
          </cell>
          <cell r="D4167" t="str">
            <v>VOLVO</v>
          </cell>
          <cell r="E4167" t="str">
            <v>VOLVO NE-42T</v>
          </cell>
          <cell r="F4167">
            <v>10</v>
          </cell>
          <cell r="G4167">
            <v>10</v>
          </cell>
          <cell r="H4167">
            <v>5</v>
          </cell>
          <cell r="I4167">
            <v>3</v>
          </cell>
          <cell r="J4167">
            <v>850500</v>
          </cell>
          <cell r="K4167">
            <v>339000</v>
          </cell>
        </row>
        <row r="4168">
          <cell r="A4168">
            <v>7403</v>
          </cell>
          <cell r="B4168">
            <v>1991</v>
          </cell>
          <cell r="C4168">
            <v>7403</v>
          </cell>
          <cell r="D4168" t="str">
            <v>VOLVO</v>
          </cell>
          <cell r="E4168" t="str">
            <v>VOLVO NE-42T</v>
          </cell>
          <cell r="F4168">
            <v>10</v>
          </cell>
          <cell r="G4168">
            <v>10</v>
          </cell>
          <cell r="H4168">
            <v>5</v>
          </cell>
          <cell r="I4168">
            <v>3</v>
          </cell>
          <cell r="J4168">
            <v>850500</v>
          </cell>
          <cell r="K4168">
            <v>364500</v>
          </cell>
        </row>
        <row r="4169">
          <cell r="A4169">
            <v>7403</v>
          </cell>
          <cell r="B4169">
            <v>1992</v>
          </cell>
          <cell r="C4169">
            <v>7403</v>
          </cell>
          <cell r="D4169" t="str">
            <v>VOLVO</v>
          </cell>
          <cell r="E4169" t="str">
            <v>VOLVO NE-42T</v>
          </cell>
          <cell r="F4169">
            <v>10</v>
          </cell>
          <cell r="G4169">
            <v>10</v>
          </cell>
          <cell r="H4169">
            <v>5</v>
          </cell>
          <cell r="I4169">
            <v>3</v>
          </cell>
          <cell r="J4169">
            <v>850500</v>
          </cell>
          <cell r="K4169">
            <v>394000</v>
          </cell>
        </row>
        <row r="4170">
          <cell r="A4170">
            <v>7403</v>
          </cell>
          <cell r="B4170">
            <v>1993</v>
          </cell>
          <cell r="C4170">
            <v>7403</v>
          </cell>
          <cell r="D4170" t="str">
            <v>VOLVO</v>
          </cell>
          <cell r="E4170" t="str">
            <v>VOLVO NE-42T</v>
          </cell>
          <cell r="F4170">
            <v>10</v>
          </cell>
          <cell r="G4170">
            <v>10</v>
          </cell>
          <cell r="H4170">
            <v>5</v>
          </cell>
          <cell r="I4170">
            <v>3</v>
          </cell>
          <cell r="J4170">
            <v>850500</v>
          </cell>
          <cell r="K4170">
            <v>423000</v>
          </cell>
        </row>
        <row r="4171">
          <cell r="A4171">
            <v>7403</v>
          </cell>
          <cell r="B4171">
            <v>1994</v>
          </cell>
          <cell r="C4171">
            <v>7403</v>
          </cell>
          <cell r="D4171" t="str">
            <v>VOLVO</v>
          </cell>
          <cell r="E4171" t="str">
            <v>VOLVO NE-42T</v>
          </cell>
          <cell r="F4171">
            <v>10</v>
          </cell>
          <cell r="G4171">
            <v>10</v>
          </cell>
          <cell r="H4171">
            <v>5</v>
          </cell>
          <cell r="I4171">
            <v>3</v>
          </cell>
          <cell r="J4171">
            <v>850500</v>
          </cell>
          <cell r="K4171">
            <v>454000</v>
          </cell>
        </row>
        <row r="4172">
          <cell r="A4172">
            <v>7403</v>
          </cell>
          <cell r="B4172">
            <v>1995</v>
          </cell>
          <cell r="C4172">
            <v>7403</v>
          </cell>
          <cell r="D4172" t="str">
            <v>VOLVO</v>
          </cell>
          <cell r="E4172" t="str">
            <v>VOLVO NE-42T</v>
          </cell>
          <cell r="F4172">
            <v>10</v>
          </cell>
          <cell r="G4172">
            <v>10</v>
          </cell>
          <cell r="H4172">
            <v>5</v>
          </cell>
          <cell r="I4172">
            <v>3</v>
          </cell>
          <cell r="J4172">
            <v>850500</v>
          </cell>
          <cell r="K4172">
            <v>519000</v>
          </cell>
        </row>
        <row r="4173">
          <cell r="A4173">
            <v>7403</v>
          </cell>
          <cell r="B4173">
            <v>1996</v>
          </cell>
          <cell r="C4173">
            <v>7403</v>
          </cell>
          <cell r="D4173" t="str">
            <v>VOLVO</v>
          </cell>
          <cell r="E4173" t="str">
            <v>VOLVO NE-42T</v>
          </cell>
          <cell r="F4173">
            <v>10</v>
          </cell>
          <cell r="G4173">
            <v>10</v>
          </cell>
          <cell r="H4173">
            <v>5</v>
          </cell>
          <cell r="I4173">
            <v>3</v>
          </cell>
          <cell r="J4173">
            <v>850500</v>
          </cell>
          <cell r="K4173">
            <v>689000</v>
          </cell>
        </row>
        <row r="4174">
          <cell r="A4174">
            <v>7403</v>
          </cell>
          <cell r="B4174">
            <v>1997</v>
          </cell>
          <cell r="C4174">
            <v>7403</v>
          </cell>
          <cell r="D4174" t="str">
            <v>VOLVO</v>
          </cell>
          <cell r="E4174" t="str">
            <v>VOLVO NE-42T</v>
          </cell>
          <cell r="F4174">
            <v>10</v>
          </cell>
          <cell r="G4174">
            <v>10</v>
          </cell>
          <cell r="H4174">
            <v>5</v>
          </cell>
          <cell r="I4174">
            <v>3</v>
          </cell>
          <cell r="J4174">
            <v>850500</v>
          </cell>
          <cell r="K4174">
            <v>761500</v>
          </cell>
        </row>
        <row r="4175">
          <cell r="A4175">
            <v>7404</v>
          </cell>
          <cell r="B4175">
            <v>1998</v>
          </cell>
          <cell r="C4175">
            <v>7404</v>
          </cell>
          <cell r="D4175" t="str">
            <v>VOLVO</v>
          </cell>
          <cell r="E4175" t="str">
            <v>VOLVO VNL-64T</v>
          </cell>
          <cell r="F4175">
            <v>10</v>
          </cell>
          <cell r="G4175">
            <v>10</v>
          </cell>
          <cell r="H4175">
            <v>5</v>
          </cell>
          <cell r="I4175">
            <v>3</v>
          </cell>
          <cell r="J4175">
            <v>1045000</v>
          </cell>
          <cell r="K4175">
            <v>855500</v>
          </cell>
        </row>
        <row r="4176">
          <cell r="A4176">
            <v>7404</v>
          </cell>
          <cell r="B4176">
            <v>1999</v>
          </cell>
          <cell r="C4176">
            <v>7404</v>
          </cell>
          <cell r="D4176" t="str">
            <v>VOLVO</v>
          </cell>
          <cell r="E4176" t="str">
            <v>VOLVO VNL-64T</v>
          </cell>
          <cell r="F4176">
            <v>10</v>
          </cell>
          <cell r="G4176">
            <v>10</v>
          </cell>
          <cell r="H4176">
            <v>5</v>
          </cell>
          <cell r="I4176">
            <v>3</v>
          </cell>
          <cell r="J4176">
            <v>1045000</v>
          </cell>
          <cell r="K4176">
            <v>950500</v>
          </cell>
        </row>
        <row r="4177">
          <cell r="A4177">
            <v>7404</v>
          </cell>
          <cell r="B4177">
            <v>2000</v>
          </cell>
          <cell r="C4177">
            <v>7404</v>
          </cell>
          <cell r="D4177" t="str">
            <v>VOLVO</v>
          </cell>
          <cell r="E4177" t="str">
            <v>VOLVO VNL-64T</v>
          </cell>
          <cell r="F4177">
            <v>10</v>
          </cell>
          <cell r="G4177">
            <v>10</v>
          </cell>
          <cell r="H4177">
            <v>5</v>
          </cell>
          <cell r="I4177">
            <v>3</v>
          </cell>
          <cell r="J4177">
            <v>1045000</v>
          </cell>
          <cell r="K4177">
            <v>1045000</v>
          </cell>
        </row>
        <row r="4178">
          <cell r="A4178">
            <v>7404</v>
          </cell>
          <cell r="B4178">
            <v>2001</v>
          </cell>
          <cell r="C4178">
            <v>7404</v>
          </cell>
          <cell r="D4178" t="str">
            <v>VOLVO</v>
          </cell>
          <cell r="E4178" t="str">
            <v>VOLVO VNL-64T</v>
          </cell>
          <cell r="F4178">
            <v>10</v>
          </cell>
          <cell r="G4178">
            <v>10</v>
          </cell>
          <cell r="H4178">
            <v>5</v>
          </cell>
          <cell r="I4178">
            <v>3</v>
          </cell>
          <cell r="J4178">
            <v>1045000</v>
          </cell>
          <cell r="K4178">
            <v>1100000</v>
          </cell>
        </row>
        <row r="4179">
          <cell r="A4179">
            <v>7405</v>
          </cell>
          <cell r="B4179">
            <v>2000</v>
          </cell>
          <cell r="C4179">
            <v>7405</v>
          </cell>
          <cell r="D4179" t="str">
            <v>VOLVO</v>
          </cell>
          <cell r="E4179" t="str">
            <v>VOLVO VNL-84T</v>
          </cell>
          <cell r="F4179">
            <v>10</v>
          </cell>
          <cell r="G4179">
            <v>10</v>
          </cell>
          <cell r="H4179">
            <v>5</v>
          </cell>
          <cell r="I4179">
            <v>3</v>
          </cell>
          <cell r="J4179">
            <v>1064000</v>
          </cell>
          <cell r="K4179">
            <v>1064000</v>
          </cell>
        </row>
        <row r="4180">
          <cell r="A4180">
            <v>7405</v>
          </cell>
          <cell r="B4180">
            <v>2001</v>
          </cell>
          <cell r="C4180">
            <v>7405</v>
          </cell>
          <cell r="D4180" t="str">
            <v>VOLVO</v>
          </cell>
          <cell r="E4180" t="str">
            <v>VOLVO VNL-84T</v>
          </cell>
          <cell r="F4180">
            <v>10</v>
          </cell>
          <cell r="G4180">
            <v>10</v>
          </cell>
          <cell r="H4180">
            <v>5</v>
          </cell>
          <cell r="I4180">
            <v>3</v>
          </cell>
          <cell r="J4180">
            <v>1064000</v>
          </cell>
          <cell r="K4180">
            <v>1120000</v>
          </cell>
        </row>
        <row r="4181">
          <cell r="A4181">
            <v>7406</v>
          </cell>
          <cell r="B4181">
            <v>2000</v>
          </cell>
          <cell r="C4181">
            <v>7406</v>
          </cell>
          <cell r="D4181" t="str">
            <v>VOLVO</v>
          </cell>
          <cell r="E4181" t="str">
            <v>CHASIS CABINA WG</v>
          </cell>
          <cell r="F4181">
            <v>5</v>
          </cell>
          <cell r="G4181">
            <v>5</v>
          </cell>
          <cell r="H4181">
            <v>4</v>
          </cell>
          <cell r="I4181">
            <v>3</v>
          </cell>
          <cell r="J4181">
            <v>835000</v>
          </cell>
          <cell r="K4181">
            <v>780000</v>
          </cell>
        </row>
        <row r="4182">
          <cell r="A4182">
            <v>7406</v>
          </cell>
          <cell r="B4182">
            <v>2001</v>
          </cell>
          <cell r="C4182">
            <v>7406</v>
          </cell>
          <cell r="D4182" t="str">
            <v>VOLVO</v>
          </cell>
          <cell r="E4182" t="str">
            <v>CHASIS CABINA WG</v>
          </cell>
          <cell r="F4182">
            <v>5</v>
          </cell>
          <cell r="G4182">
            <v>5</v>
          </cell>
          <cell r="H4182">
            <v>4</v>
          </cell>
          <cell r="I4182">
            <v>3</v>
          </cell>
          <cell r="J4182">
            <v>835000</v>
          </cell>
          <cell r="K4182">
            <v>835000</v>
          </cell>
        </row>
        <row r="4183">
          <cell r="A4183">
            <v>7407</v>
          </cell>
          <cell r="B4183">
            <v>1998</v>
          </cell>
          <cell r="C4183">
            <v>7407</v>
          </cell>
          <cell r="D4183" t="str">
            <v>VOLVO</v>
          </cell>
          <cell r="E4183" t="str">
            <v>CHASIS CABINA NE-64</v>
          </cell>
          <cell r="F4183">
            <v>5</v>
          </cell>
          <cell r="G4183">
            <v>5</v>
          </cell>
          <cell r="H4183">
            <v>4</v>
          </cell>
          <cell r="I4183">
            <v>3</v>
          </cell>
          <cell r="J4183">
            <v>583000</v>
          </cell>
          <cell r="K4183">
            <v>500000</v>
          </cell>
        </row>
        <row r="4184">
          <cell r="A4184">
            <v>7407</v>
          </cell>
          <cell r="B4184">
            <v>1999</v>
          </cell>
          <cell r="C4184">
            <v>7407</v>
          </cell>
          <cell r="D4184" t="str">
            <v>VOLVO</v>
          </cell>
          <cell r="E4184" t="str">
            <v>CHASIS CABINA NE-64</v>
          </cell>
          <cell r="F4184">
            <v>5</v>
          </cell>
          <cell r="G4184">
            <v>5</v>
          </cell>
          <cell r="H4184">
            <v>4</v>
          </cell>
          <cell r="I4184">
            <v>3</v>
          </cell>
          <cell r="J4184">
            <v>583000</v>
          </cell>
          <cell r="K4184">
            <v>543000</v>
          </cell>
        </row>
        <row r="4185">
          <cell r="A4185">
            <v>7407</v>
          </cell>
          <cell r="B4185">
            <v>2000</v>
          </cell>
          <cell r="C4185">
            <v>7407</v>
          </cell>
          <cell r="D4185" t="str">
            <v>VOLVO</v>
          </cell>
          <cell r="E4185" t="str">
            <v>CHASIS CABINA NE-64</v>
          </cell>
          <cell r="F4185">
            <v>5</v>
          </cell>
          <cell r="G4185">
            <v>5</v>
          </cell>
          <cell r="H4185">
            <v>4</v>
          </cell>
          <cell r="I4185">
            <v>3</v>
          </cell>
          <cell r="J4185">
            <v>583000</v>
          </cell>
          <cell r="K4185">
            <v>583000</v>
          </cell>
        </row>
        <row r="4186">
          <cell r="A4186">
            <v>7408</v>
          </cell>
          <cell r="B4186">
            <v>2000</v>
          </cell>
          <cell r="C4186">
            <v>7408</v>
          </cell>
          <cell r="D4186" t="str">
            <v>VOLVO</v>
          </cell>
          <cell r="E4186" t="str">
            <v>VOLVO VNL-54T</v>
          </cell>
          <cell r="F4186">
            <v>10</v>
          </cell>
          <cell r="G4186">
            <v>10</v>
          </cell>
          <cell r="H4186">
            <v>5</v>
          </cell>
          <cell r="I4186">
            <v>3</v>
          </cell>
          <cell r="J4186">
            <v>1120000</v>
          </cell>
          <cell r="K4186">
            <v>1008000</v>
          </cell>
        </row>
        <row r="4187">
          <cell r="A4187">
            <v>7408</v>
          </cell>
          <cell r="B4187">
            <v>2001</v>
          </cell>
          <cell r="C4187">
            <v>7408</v>
          </cell>
          <cell r="D4187" t="str">
            <v>VOLVO</v>
          </cell>
          <cell r="E4187" t="str">
            <v>VOLVO VNL-54T</v>
          </cell>
          <cell r="F4187">
            <v>10</v>
          </cell>
          <cell r="G4187">
            <v>10</v>
          </cell>
          <cell r="H4187">
            <v>5</v>
          </cell>
          <cell r="I4187">
            <v>3</v>
          </cell>
          <cell r="J4187">
            <v>1120000</v>
          </cell>
          <cell r="K4187">
            <v>1120000</v>
          </cell>
        </row>
        <row r="4188">
          <cell r="A4188">
            <v>7409</v>
          </cell>
          <cell r="B4188">
            <v>2000</v>
          </cell>
          <cell r="C4188">
            <v>7409</v>
          </cell>
          <cell r="D4188" t="str">
            <v>VOLVO</v>
          </cell>
          <cell r="E4188" t="str">
            <v>VOLVO N-14</v>
          </cell>
          <cell r="F4188">
            <v>10</v>
          </cell>
          <cell r="G4188">
            <v>10</v>
          </cell>
          <cell r="H4188">
            <v>5</v>
          </cell>
          <cell r="I4188">
            <v>3</v>
          </cell>
          <cell r="J4188">
            <v>930000</v>
          </cell>
          <cell r="K4188">
            <v>783000</v>
          </cell>
        </row>
        <row r="4189">
          <cell r="A4189">
            <v>7409</v>
          </cell>
          <cell r="B4189">
            <v>2001</v>
          </cell>
          <cell r="C4189">
            <v>7409</v>
          </cell>
          <cell r="D4189" t="str">
            <v>VOLVO</v>
          </cell>
          <cell r="E4189" t="str">
            <v>VOLVO N-14</v>
          </cell>
          <cell r="F4189">
            <v>10</v>
          </cell>
          <cell r="G4189">
            <v>10</v>
          </cell>
          <cell r="H4189">
            <v>5</v>
          </cell>
          <cell r="I4189">
            <v>3</v>
          </cell>
          <cell r="J4189">
            <v>930000</v>
          </cell>
          <cell r="K4189">
            <v>870000</v>
          </cell>
        </row>
        <row r="4190">
          <cell r="A4190">
            <v>7601</v>
          </cell>
          <cell r="B4190">
            <v>1986</v>
          </cell>
          <cell r="C4190">
            <v>7601</v>
          </cell>
          <cell r="D4190" t="str">
            <v>PEðA MOTOR</v>
          </cell>
          <cell r="E4190" t="str">
            <v>CHASIS CABINA TIPO TORTHON</v>
          </cell>
          <cell r="F4190">
            <v>5</v>
          </cell>
          <cell r="G4190">
            <v>5</v>
          </cell>
          <cell r="H4190">
            <v>4</v>
          </cell>
          <cell r="I4190">
            <v>2</v>
          </cell>
          <cell r="J4190">
            <v>420000</v>
          </cell>
          <cell r="K4190">
            <v>101000</v>
          </cell>
        </row>
        <row r="4191">
          <cell r="A4191">
            <v>7601</v>
          </cell>
          <cell r="B4191">
            <v>1987</v>
          </cell>
          <cell r="C4191">
            <v>7601</v>
          </cell>
          <cell r="D4191" t="str">
            <v>PEðA MOTOR</v>
          </cell>
          <cell r="E4191" t="str">
            <v>CHASIS CABINA TIPO TORTHON</v>
          </cell>
          <cell r="F4191">
            <v>5</v>
          </cell>
          <cell r="G4191">
            <v>5</v>
          </cell>
          <cell r="H4191">
            <v>4</v>
          </cell>
          <cell r="I4191">
            <v>2</v>
          </cell>
          <cell r="J4191">
            <v>420000</v>
          </cell>
          <cell r="K4191">
            <v>111000</v>
          </cell>
        </row>
        <row r="4192">
          <cell r="A4192">
            <v>7601</v>
          </cell>
          <cell r="B4192">
            <v>1988</v>
          </cell>
          <cell r="C4192">
            <v>7601</v>
          </cell>
          <cell r="D4192" t="str">
            <v>PEðA MOTOR</v>
          </cell>
          <cell r="E4192" t="str">
            <v>CHASIS CABINA TIPO TORTHON</v>
          </cell>
          <cell r="F4192">
            <v>5</v>
          </cell>
          <cell r="G4192">
            <v>5</v>
          </cell>
          <cell r="H4192">
            <v>4</v>
          </cell>
          <cell r="I4192">
            <v>2</v>
          </cell>
          <cell r="J4192">
            <v>420000</v>
          </cell>
          <cell r="K4192">
            <v>124000</v>
          </cell>
        </row>
        <row r="4193">
          <cell r="A4193">
            <v>7601</v>
          </cell>
          <cell r="B4193">
            <v>1989</v>
          </cell>
          <cell r="C4193">
            <v>7601</v>
          </cell>
          <cell r="D4193" t="str">
            <v>PEðA MOTOR</v>
          </cell>
          <cell r="E4193" t="str">
            <v>CHASIS CABINA TIPO TORTHON</v>
          </cell>
          <cell r="F4193">
            <v>5</v>
          </cell>
          <cell r="G4193">
            <v>5</v>
          </cell>
          <cell r="H4193">
            <v>4</v>
          </cell>
          <cell r="I4193">
            <v>2</v>
          </cell>
          <cell r="J4193">
            <v>420000</v>
          </cell>
          <cell r="K4193">
            <v>137000</v>
          </cell>
        </row>
        <row r="4194">
          <cell r="A4194">
            <v>7601</v>
          </cell>
          <cell r="B4194">
            <v>1990</v>
          </cell>
          <cell r="C4194">
            <v>7601</v>
          </cell>
          <cell r="D4194" t="str">
            <v>PEðA MOTOR</v>
          </cell>
          <cell r="E4194" t="str">
            <v>CHASIS CABINA TIPO TORTHON</v>
          </cell>
          <cell r="F4194">
            <v>5</v>
          </cell>
          <cell r="G4194">
            <v>5</v>
          </cell>
          <cell r="H4194">
            <v>4</v>
          </cell>
          <cell r="I4194">
            <v>2</v>
          </cell>
          <cell r="J4194">
            <v>420000</v>
          </cell>
          <cell r="K4194">
            <v>151000</v>
          </cell>
        </row>
        <row r="4195">
          <cell r="A4195">
            <v>7601</v>
          </cell>
          <cell r="B4195">
            <v>1991</v>
          </cell>
          <cell r="C4195">
            <v>7601</v>
          </cell>
          <cell r="D4195" t="str">
            <v>PEðA MOTOR</v>
          </cell>
          <cell r="E4195" t="str">
            <v>CHASIS CABINA TIPO TORTHON</v>
          </cell>
          <cell r="F4195">
            <v>5</v>
          </cell>
          <cell r="G4195">
            <v>5</v>
          </cell>
          <cell r="H4195">
            <v>4</v>
          </cell>
          <cell r="I4195">
            <v>2</v>
          </cell>
          <cell r="J4195">
            <v>420000</v>
          </cell>
          <cell r="K4195">
            <v>167000</v>
          </cell>
        </row>
        <row r="4196">
          <cell r="A4196">
            <v>7601</v>
          </cell>
          <cell r="B4196">
            <v>1992</v>
          </cell>
          <cell r="C4196">
            <v>7601</v>
          </cell>
          <cell r="D4196" t="str">
            <v>PEðA MOTOR</v>
          </cell>
          <cell r="E4196" t="str">
            <v>CHASIS CABINA TIPO TORTHON</v>
          </cell>
          <cell r="F4196">
            <v>5</v>
          </cell>
          <cell r="G4196">
            <v>5</v>
          </cell>
          <cell r="H4196">
            <v>4</v>
          </cell>
          <cell r="I4196">
            <v>2</v>
          </cell>
          <cell r="J4196">
            <v>420000</v>
          </cell>
          <cell r="K4196">
            <v>185000</v>
          </cell>
        </row>
        <row r="4197">
          <cell r="A4197">
            <v>7601</v>
          </cell>
          <cell r="B4197">
            <v>1993</v>
          </cell>
          <cell r="C4197">
            <v>7601</v>
          </cell>
          <cell r="D4197" t="str">
            <v>PEðA MOTOR</v>
          </cell>
          <cell r="E4197" t="str">
            <v>CHASIS CABINA TIPO TORTHON</v>
          </cell>
          <cell r="F4197">
            <v>5</v>
          </cell>
          <cell r="G4197">
            <v>5</v>
          </cell>
          <cell r="H4197">
            <v>4</v>
          </cell>
          <cell r="I4197">
            <v>2</v>
          </cell>
          <cell r="J4197">
            <v>420000</v>
          </cell>
          <cell r="K4197">
            <v>205000</v>
          </cell>
        </row>
        <row r="4198">
          <cell r="A4198">
            <v>7601</v>
          </cell>
          <cell r="B4198">
            <v>1994</v>
          </cell>
          <cell r="C4198">
            <v>7601</v>
          </cell>
          <cell r="D4198" t="str">
            <v>PEðA MOTOR</v>
          </cell>
          <cell r="E4198" t="str">
            <v>CHASIS CABINA TIPO TORTHON</v>
          </cell>
          <cell r="F4198">
            <v>5</v>
          </cell>
          <cell r="G4198">
            <v>5</v>
          </cell>
          <cell r="H4198">
            <v>4</v>
          </cell>
          <cell r="I4198">
            <v>2</v>
          </cell>
          <cell r="J4198">
            <v>420000</v>
          </cell>
          <cell r="K4198">
            <v>228000</v>
          </cell>
        </row>
        <row r="4199">
          <cell r="A4199">
            <v>7601</v>
          </cell>
          <cell r="B4199">
            <v>1995</v>
          </cell>
          <cell r="C4199">
            <v>7601</v>
          </cell>
          <cell r="D4199" t="str">
            <v>PEðA MOTOR</v>
          </cell>
          <cell r="E4199" t="str">
            <v>CHASIS CABINA TIPO TORTHON</v>
          </cell>
          <cell r="F4199">
            <v>5</v>
          </cell>
          <cell r="G4199">
            <v>5</v>
          </cell>
          <cell r="H4199">
            <v>4</v>
          </cell>
          <cell r="I4199">
            <v>2</v>
          </cell>
          <cell r="J4199">
            <v>420000</v>
          </cell>
          <cell r="K4199">
            <v>253000</v>
          </cell>
        </row>
        <row r="4200">
          <cell r="A4200">
            <v>7601</v>
          </cell>
          <cell r="B4200">
            <v>1996</v>
          </cell>
          <cell r="C4200">
            <v>7601</v>
          </cell>
          <cell r="D4200" t="str">
            <v>PEðA MOTOR</v>
          </cell>
          <cell r="E4200" t="str">
            <v>CHASIS CABINA TIPO TORTHON</v>
          </cell>
          <cell r="F4200">
            <v>5</v>
          </cell>
          <cell r="G4200">
            <v>5</v>
          </cell>
          <cell r="H4200">
            <v>4</v>
          </cell>
          <cell r="I4200">
            <v>2</v>
          </cell>
          <cell r="J4200">
            <v>420000</v>
          </cell>
          <cell r="K4200">
            <v>275000</v>
          </cell>
        </row>
        <row r="4201">
          <cell r="A4201">
            <v>7601</v>
          </cell>
          <cell r="B4201">
            <v>1997</v>
          </cell>
          <cell r="C4201">
            <v>7601</v>
          </cell>
          <cell r="D4201" t="str">
            <v>PEðA MOTOR</v>
          </cell>
          <cell r="E4201" t="str">
            <v>CHASIS CABINA TIPO TORTHON</v>
          </cell>
          <cell r="F4201">
            <v>5</v>
          </cell>
          <cell r="G4201">
            <v>5</v>
          </cell>
          <cell r="H4201">
            <v>4</v>
          </cell>
          <cell r="I4201">
            <v>2</v>
          </cell>
          <cell r="J4201">
            <v>420000</v>
          </cell>
          <cell r="K4201">
            <v>306000</v>
          </cell>
        </row>
        <row r="4202">
          <cell r="A4202">
            <v>7601</v>
          </cell>
          <cell r="B4202">
            <v>1998</v>
          </cell>
          <cell r="C4202">
            <v>7601</v>
          </cell>
          <cell r="D4202" t="str">
            <v>PEðA MOTOR</v>
          </cell>
          <cell r="E4202" t="str">
            <v>CHASIS CABINA TIPO TORTHON</v>
          </cell>
          <cell r="F4202">
            <v>5</v>
          </cell>
          <cell r="G4202">
            <v>5</v>
          </cell>
          <cell r="H4202">
            <v>4</v>
          </cell>
          <cell r="I4202">
            <v>2</v>
          </cell>
          <cell r="J4202">
            <v>420000</v>
          </cell>
          <cell r="K4202">
            <v>323000</v>
          </cell>
        </row>
        <row r="4203">
          <cell r="A4203">
            <v>7601</v>
          </cell>
          <cell r="B4203">
            <v>1999</v>
          </cell>
          <cell r="C4203">
            <v>7601</v>
          </cell>
          <cell r="D4203" t="str">
            <v>PEðA MOTOR</v>
          </cell>
          <cell r="E4203" t="str">
            <v>CHASIS CABINA TIPO TORTHON</v>
          </cell>
          <cell r="F4203">
            <v>5</v>
          </cell>
          <cell r="G4203">
            <v>5</v>
          </cell>
          <cell r="H4203">
            <v>4</v>
          </cell>
          <cell r="I4203">
            <v>2</v>
          </cell>
          <cell r="J4203">
            <v>420000</v>
          </cell>
          <cell r="K4203">
            <v>359100</v>
          </cell>
        </row>
        <row r="4204">
          <cell r="A4204">
            <v>7601</v>
          </cell>
          <cell r="B4204">
            <v>2000</v>
          </cell>
          <cell r="C4204">
            <v>7601</v>
          </cell>
          <cell r="D4204" t="str">
            <v>PEðA MOTOR</v>
          </cell>
          <cell r="E4204" t="str">
            <v>CHASIS CABINA TIPO TORTHON</v>
          </cell>
          <cell r="F4204">
            <v>5</v>
          </cell>
          <cell r="G4204">
            <v>5</v>
          </cell>
          <cell r="H4204">
            <v>4</v>
          </cell>
          <cell r="I4204">
            <v>2</v>
          </cell>
          <cell r="J4204">
            <v>420000</v>
          </cell>
          <cell r="K4204">
            <v>420000</v>
          </cell>
        </row>
      </sheetData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Info"/>
    </sheetNames>
    <sheetDataSet>
      <sheetData sheetId="0">
        <row r="1">
          <cell r="E1" t="str">
            <v>SIC</v>
          </cell>
          <cell r="H1" t="str">
            <v>TenantType Selection</v>
          </cell>
        </row>
        <row r="2">
          <cell r="H2" t="str">
            <v>Anchor / Ancla / Ancora</v>
          </cell>
        </row>
        <row r="3">
          <cell r="H3" t="str">
            <v>Sub-Anchor / Sub-Ancla / Sub Ancora</v>
          </cell>
        </row>
        <row r="4">
          <cell r="H4" t="str">
            <v>Cinema</v>
          </cell>
        </row>
        <row r="5">
          <cell r="H5" t="str">
            <v>Food / Comida / Alimentacao</v>
          </cell>
        </row>
        <row r="6">
          <cell r="H6" t="str">
            <v>Kiosk / Quiosque</v>
          </cell>
        </row>
        <row r="7">
          <cell r="H7" t="str">
            <v>Local / Loja</v>
          </cell>
        </row>
        <row r="8">
          <cell r="H8" t="str">
            <v>Pad</v>
          </cell>
        </row>
        <row r="9">
          <cell r="H9" t="str">
            <v>Vending Machines</v>
          </cell>
        </row>
        <row r="10">
          <cell r="H10" t="str">
            <v>Advertising / Publicidad</v>
          </cell>
        </row>
        <row r="11">
          <cell r="H11" t="str">
            <v>Other / Otro</v>
          </cell>
        </row>
      </sheetData>
      <sheetData sheetId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o vs Sept Por AF"/>
      <sheetName val="vs Contabilidad"/>
      <sheetName val="Base"/>
    </sheetNames>
    <sheetDataSet>
      <sheetData sheetId="0" refreshError="1"/>
      <sheetData sheetId="1" refreshError="1"/>
      <sheetData sheetId="2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Tabla"/>
      <sheetName val="GastosxPlanta"/>
      <sheetName val="Gastos Prod"/>
      <sheetName val="Logistica Fijos"/>
      <sheetName val="GtosFijosxPlanta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ULA Definitivo"/>
      <sheetName val="Debt &amp; Derivative Input"/>
      <sheetName val="CARATULAintereses sinswap"/>
      <sheetName val="CARATULAintereses conswap"/>
      <sheetName val="Ins Deriv"/>
      <sheetName val="Ponderación"/>
      <sheetName val="Tickmarks"/>
      <sheetName val="Debt _ Derivative Input"/>
      <sheetName val="Memo"/>
      <sheetName val="Test pasivos omitidos"/>
      <sheetName val="Análisis"/>
    </sheetNames>
    <sheetDataSet>
      <sheetData sheetId="0" refreshError="1"/>
      <sheetData sheetId="1" refreshError="1">
        <row r="7">
          <cell r="C7">
            <v>2000</v>
          </cell>
          <cell r="U7">
            <v>8.3694000000000005E-2</v>
          </cell>
          <cell r="BK7">
            <v>99.957524000000006</v>
          </cell>
        </row>
        <row r="10">
          <cell r="C10">
            <v>1650</v>
          </cell>
          <cell r="U10">
            <v>0.101033</v>
          </cell>
        </row>
        <row r="11">
          <cell r="C11">
            <v>1150</v>
          </cell>
          <cell r="U11">
            <v>9.9839999999999998E-2</v>
          </cell>
        </row>
        <row r="12">
          <cell r="Q12">
            <v>9.9574999999999997E-2</v>
          </cell>
        </row>
        <row r="13">
          <cell r="C13">
            <v>750</v>
          </cell>
          <cell r="U13">
            <v>0.101283</v>
          </cell>
        </row>
        <row r="15">
          <cell r="Q15">
            <v>9.9650000000000002E-2</v>
          </cell>
        </row>
        <row r="17">
          <cell r="Q17">
            <v>0.10113999999999999</v>
          </cell>
        </row>
        <row r="18">
          <cell r="Q18">
            <v>0.10489999999999999</v>
          </cell>
        </row>
        <row r="19">
          <cell r="U19">
            <v>9.7845000000000001E-2</v>
          </cell>
        </row>
        <row r="20">
          <cell r="C20">
            <v>600</v>
          </cell>
          <cell r="U20">
            <v>9.9519999999999997E-2</v>
          </cell>
        </row>
        <row r="23">
          <cell r="C23">
            <v>500</v>
          </cell>
        </row>
        <row r="24">
          <cell r="Q24">
            <v>8.9499999999999996E-2</v>
          </cell>
        </row>
        <row r="29">
          <cell r="Q29">
            <v>7.2499999999999995E-2</v>
          </cell>
        </row>
        <row r="38">
          <cell r="Q38">
            <v>0.10093333333333333</v>
          </cell>
        </row>
        <row r="45">
          <cell r="Q45">
            <v>5.3560000000000003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 RE"/>
      <sheetName val="vsPY"/>
      <sheetName val="vsBP"/>
      <sheetName val="vsPRRE"/>
      <sheetName val="Percent of Annual"/>
      <sheetName val="Sheet1"/>
      <sheetName val="Print Macros"/>
      <sheetName val="St john vol sum"/>
      <sheetName val="input"/>
      <sheetName val="PRRE"/>
      <sheetName val="RE"/>
      <sheetName val="PY"/>
      <sheetName val="B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</row>
        <row r="2">
          <cell r="A2">
            <v>2</v>
          </cell>
          <cell r="D2" t="str">
            <v>TMMC AMERICAS</v>
          </cell>
          <cell r="E2" t="str">
            <v>US WAREHOUSE BUSINESS</v>
          </cell>
          <cell r="F2" t="str">
            <v>US BASE BUSINESS EXCL SBU</v>
          </cell>
          <cell r="H2" t="str">
            <v>US TOTAL ODWALLA</v>
          </cell>
          <cell r="I2" t="str">
            <v>POKKA BASE BUSINESS</v>
          </cell>
          <cell r="J2" t="str">
            <v>TOTAL RETAIL, MIL, AND INT'L</v>
          </cell>
          <cell r="K2" t="str">
            <v>CONSOLIDATING ADJUSTMENTS - FUTURE CONSUMPTION</v>
          </cell>
          <cell r="L2" t="str">
            <v>DISTRESSED, MISC, AND INTERDIV</v>
          </cell>
          <cell r="M2" t="str">
            <v>REFRIGERATED TEAM</v>
          </cell>
          <cell r="N2" t="str">
            <v>SHELF-STABLE TEAM</v>
          </cell>
          <cell r="O2" t="str">
            <v>INNOVATION</v>
          </cell>
          <cell r="P2" t="str">
            <v>OTHER PRODUCTS</v>
          </cell>
          <cell r="Q2" t="str">
            <v>LICENSED PRODUCTS TEAM</v>
          </cell>
          <cell r="R2" t="str">
            <v>US BOTTLER JUICE BRANDS</v>
          </cell>
          <cell r="S2" t="str">
            <v>BPW GEOGRAPHY</v>
          </cell>
        </row>
        <row r="3">
          <cell r="A3">
            <v>3</v>
          </cell>
          <cell r="D3" t="str">
            <v>PRODUCT FORM</v>
          </cell>
          <cell r="E3" t="str">
            <v>PRODUCT FORM</v>
          </cell>
          <cell r="F3" t="str">
            <v>PRODUCT FORM</v>
          </cell>
          <cell r="G3" t="str">
            <v>PRODUCT FORM</v>
          </cell>
          <cell r="H3" t="str">
            <v>PRODUCT FORM</v>
          </cell>
          <cell r="I3" t="str">
            <v>PRODUCT FORM</v>
          </cell>
          <cell r="J3" t="str">
            <v>PRODUCT FORM</v>
          </cell>
          <cell r="K3" t="str">
            <v>PRODUCT FORM</v>
          </cell>
          <cell r="L3" t="str">
            <v>PRODUCT FORM</v>
          </cell>
          <cell r="M3" t="str">
            <v>REFRIGERATED TEAM</v>
          </cell>
          <cell r="N3" t="str">
            <v>SHELF-STABLE TEAM</v>
          </cell>
          <cell r="O3" t="str">
            <v>NEW PRODUCTS TEAM</v>
          </cell>
          <cell r="P3" t="str">
            <v>OTHER PRODUCTS</v>
          </cell>
          <cell r="Q3" t="str">
            <v>LICENSED PRODUCTS TEAM</v>
          </cell>
          <cell r="R3" t="str">
            <v>PRODUCT FORM</v>
          </cell>
          <cell r="S3" t="str">
            <v>PRODUCT FORM</v>
          </cell>
        </row>
        <row r="4">
          <cell r="A4">
            <v>4</v>
          </cell>
          <cell r="D4" t="str">
            <v>TMMC AMERICAS</v>
          </cell>
          <cell r="E4" t="str">
            <v>US WAREHOUSE BUSINESS</v>
          </cell>
          <cell r="F4" t="str">
            <v>US BASE BUSINESS EXCL SBU</v>
          </cell>
          <cell r="G4" t="str">
            <v>INTERDIV INTERCO</v>
          </cell>
          <cell r="H4" t="str">
            <v>US TOTAL ODWALLA</v>
          </cell>
          <cell r="I4" t="str">
            <v>POKKA BASE BUSINESS</v>
          </cell>
          <cell r="J4" t="str">
            <v>TOTAL RETAIL, MIL,  AND INT'L</v>
          </cell>
          <cell r="K4" t="str">
            <v>CONSOLIDATING ADJUSTMENTS - FUTURE CONSUMPTION</v>
          </cell>
          <cell r="L4" t="str">
            <v>022  INTER/INTRA DIV AREA</v>
          </cell>
          <cell r="M4" t="str">
            <v>TOTAL RETAIL, MIL,  AND INT'L</v>
          </cell>
          <cell r="N4" t="str">
            <v>TOTAL RETAIL, MIL,  AND INT'L</v>
          </cell>
          <cell r="O4" t="str">
            <v>TOTAL RETAIL, MIL,  AND INT'L</v>
          </cell>
          <cell r="P4" t="str">
            <v>TOTAL RETAIL, MIL,  AND INT'L</v>
          </cell>
          <cell r="Q4" t="str">
            <v>TOTAL RETAIL, MIL,  AND INT'L</v>
          </cell>
          <cell r="R4" t="str">
            <v>US BOTTLER JUICE BRANDS</v>
          </cell>
          <cell r="S4" t="str">
            <v>BPW GEOGRAPHY</v>
          </cell>
        </row>
        <row r="5">
          <cell r="A5">
            <v>5</v>
          </cell>
          <cell r="B5" t="str">
            <v>Jan 06 ACT</v>
          </cell>
          <cell r="C5" t="str">
            <v>Unit Cases - MARKAPP</v>
          </cell>
          <cell r="D5">
            <v>19032193</v>
          </cell>
          <cell r="E5">
            <v>19032193</v>
          </cell>
          <cell r="F5">
            <v>18194717</v>
          </cell>
          <cell r="G5">
            <v>130102</v>
          </cell>
          <cell r="H5">
            <v>837476</v>
          </cell>
          <cell r="I5" t="str">
            <v>0</v>
          </cell>
          <cell r="J5">
            <v>18027228</v>
          </cell>
          <cell r="K5" t="str">
            <v>0</v>
          </cell>
          <cell r="L5">
            <v>167489</v>
          </cell>
          <cell r="M5">
            <v>13179699</v>
          </cell>
          <cell r="N5">
            <v>4847529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 t="str">
            <v>0</v>
          </cell>
        </row>
        <row r="6">
          <cell r="A6">
            <v>6</v>
          </cell>
          <cell r="C6" t="str">
            <v>Unit Cases (24/8)</v>
          </cell>
          <cell r="D6">
            <v>20702570</v>
          </cell>
          <cell r="E6">
            <v>20702570</v>
          </cell>
          <cell r="F6">
            <v>19865094</v>
          </cell>
          <cell r="G6">
            <v>138176</v>
          </cell>
          <cell r="H6">
            <v>837476</v>
          </cell>
          <cell r="I6" t="str">
            <v>0</v>
          </cell>
          <cell r="J6">
            <v>19516324</v>
          </cell>
          <cell r="K6" t="str">
            <v>0</v>
          </cell>
          <cell r="L6">
            <v>348770</v>
          </cell>
          <cell r="M6">
            <v>14668795</v>
          </cell>
          <cell r="N6">
            <v>4847529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</row>
        <row r="7">
          <cell r="A7">
            <v>7</v>
          </cell>
          <cell r="C7" t="str">
            <v>Gross Sales</v>
          </cell>
          <cell r="D7">
            <v>132589274</v>
          </cell>
          <cell r="E7">
            <v>132589274</v>
          </cell>
          <cell r="F7">
            <v>119717008</v>
          </cell>
          <cell r="G7">
            <v>663333</v>
          </cell>
          <cell r="H7">
            <v>12872266</v>
          </cell>
          <cell r="I7">
            <v>1377609</v>
          </cell>
          <cell r="J7">
            <v>118745544</v>
          </cell>
          <cell r="K7" t="str">
            <v>0</v>
          </cell>
          <cell r="L7">
            <v>971464</v>
          </cell>
          <cell r="M7">
            <v>91882819</v>
          </cell>
          <cell r="N7">
            <v>26862732</v>
          </cell>
          <cell r="O7" t="str">
            <v>0</v>
          </cell>
          <cell r="P7">
            <v>-7</v>
          </cell>
          <cell r="Q7" t="str">
            <v>0</v>
          </cell>
          <cell r="R7" t="str">
            <v>0</v>
          </cell>
          <cell r="S7" t="str">
            <v>0</v>
          </cell>
        </row>
        <row r="8">
          <cell r="A8">
            <v>8</v>
          </cell>
          <cell r="C8" t="str">
            <v>Sales</v>
          </cell>
          <cell r="D8">
            <v>122928376</v>
          </cell>
          <cell r="E8">
            <v>122928376</v>
          </cell>
          <cell r="F8">
            <v>110056110</v>
          </cell>
          <cell r="G8">
            <v>658747</v>
          </cell>
          <cell r="H8">
            <v>12872266</v>
          </cell>
          <cell r="I8">
            <v>1377609</v>
          </cell>
          <cell r="J8">
            <v>109174726</v>
          </cell>
          <cell r="K8" t="str">
            <v>0</v>
          </cell>
          <cell r="L8">
            <v>881384</v>
          </cell>
          <cell r="M8">
            <v>84742694</v>
          </cell>
          <cell r="N8">
            <v>24432091</v>
          </cell>
          <cell r="O8" t="str">
            <v>0</v>
          </cell>
          <cell r="P8">
            <v>-59</v>
          </cell>
          <cell r="Q8" t="str">
            <v>0</v>
          </cell>
          <cell r="R8" t="str">
            <v>0</v>
          </cell>
          <cell r="S8" t="str">
            <v>0</v>
          </cell>
        </row>
        <row r="9">
          <cell r="A9">
            <v>9</v>
          </cell>
          <cell r="C9" t="str">
            <v>Discount Amount</v>
          </cell>
          <cell r="D9">
            <v>2341016</v>
          </cell>
          <cell r="E9">
            <v>2341016</v>
          </cell>
          <cell r="F9">
            <v>2341016</v>
          </cell>
          <cell r="G9" t="str">
            <v>0</v>
          </cell>
          <cell r="H9" t="str">
            <v>0</v>
          </cell>
          <cell r="I9" t="str">
            <v>0</v>
          </cell>
          <cell r="J9">
            <v>2341016</v>
          </cell>
          <cell r="K9" t="str">
            <v>0</v>
          </cell>
          <cell r="L9" t="str">
            <v>0</v>
          </cell>
          <cell r="M9">
            <v>1816246</v>
          </cell>
          <cell r="N9">
            <v>524680</v>
          </cell>
          <cell r="O9" t="str">
            <v>0</v>
          </cell>
          <cell r="P9">
            <v>90</v>
          </cell>
          <cell r="Q9" t="str">
            <v>0</v>
          </cell>
          <cell r="R9" t="str">
            <v>0</v>
          </cell>
          <cell r="S9" t="str">
            <v>0</v>
          </cell>
        </row>
        <row r="10">
          <cell r="A10">
            <v>10</v>
          </cell>
          <cell r="C10" t="str">
            <v>Customer Pick-Up</v>
          </cell>
          <cell r="D10">
            <v>1148650</v>
          </cell>
          <cell r="E10">
            <v>1148650</v>
          </cell>
          <cell r="F10">
            <v>1148650</v>
          </cell>
          <cell r="G10" t="str">
            <v>0</v>
          </cell>
          <cell r="H10" t="str">
            <v>0</v>
          </cell>
          <cell r="I10" t="str">
            <v>0</v>
          </cell>
          <cell r="J10">
            <v>1148650</v>
          </cell>
          <cell r="K10" t="str">
            <v>0</v>
          </cell>
          <cell r="L10" t="str">
            <v>0</v>
          </cell>
          <cell r="M10">
            <v>867136</v>
          </cell>
          <cell r="N10">
            <v>281514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</row>
        <row r="11">
          <cell r="A11">
            <v>11</v>
          </cell>
          <cell r="C11" t="str">
            <v>Prepaid Freight</v>
          </cell>
          <cell r="D11">
            <v>6171232</v>
          </cell>
          <cell r="E11">
            <v>6171232</v>
          </cell>
          <cell r="F11">
            <v>6171232</v>
          </cell>
          <cell r="G11">
            <v>4586</v>
          </cell>
          <cell r="H11" t="str">
            <v>0</v>
          </cell>
          <cell r="I11" t="str">
            <v>0</v>
          </cell>
          <cell r="J11">
            <v>6081152</v>
          </cell>
          <cell r="K11" t="str">
            <v>0</v>
          </cell>
          <cell r="L11">
            <v>90080</v>
          </cell>
          <cell r="M11">
            <v>4456743</v>
          </cell>
          <cell r="N11">
            <v>1624447</v>
          </cell>
          <cell r="O11" t="str">
            <v>0</v>
          </cell>
          <cell r="P11">
            <v>-38</v>
          </cell>
          <cell r="Q11" t="str">
            <v>0</v>
          </cell>
          <cell r="R11" t="str">
            <v>0</v>
          </cell>
          <cell r="S11" t="str">
            <v>0</v>
          </cell>
        </row>
        <row r="12">
          <cell r="A12">
            <v>12</v>
          </cell>
          <cell r="C12" t="str">
            <v>Coupon Redemption</v>
          </cell>
          <cell r="D12">
            <v>458908.42</v>
          </cell>
          <cell r="E12">
            <v>458908.42</v>
          </cell>
          <cell r="F12">
            <v>400446.42</v>
          </cell>
          <cell r="G12" t="str">
            <v>0</v>
          </cell>
          <cell r="H12">
            <v>58462</v>
          </cell>
          <cell r="I12" t="str">
            <v>0</v>
          </cell>
          <cell r="J12">
            <v>400446.42</v>
          </cell>
          <cell r="K12" t="str">
            <v>0</v>
          </cell>
          <cell r="L12" t="str">
            <v>0</v>
          </cell>
          <cell r="M12">
            <v>236363.09</v>
          </cell>
          <cell r="N12">
            <v>164083.32999999999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</row>
        <row r="13">
          <cell r="A13">
            <v>13</v>
          </cell>
          <cell r="C13" t="str">
            <v>Variable Trade - ATL</v>
          </cell>
          <cell r="D13">
            <v>31639837.93</v>
          </cell>
          <cell r="E13">
            <v>31639837.93</v>
          </cell>
          <cell r="F13">
            <v>30883089</v>
          </cell>
          <cell r="G13" t="str">
            <v>0</v>
          </cell>
          <cell r="H13">
            <v>756748.93</v>
          </cell>
          <cell r="I13" t="str">
            <v>0</v>
          </cell>
          <cell r="J13">
            <v>30883089</v>
          </cell>
          <cell r="K13" t="str">
            <v>0</v>
          </cell>
          <cell r="L13" t="str">
            <v>0</v>
          </cell>
          <cell r="M13">
            <v>23398148</v>
          </cell>
          <cell r="N13">
            <v>7484941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</row>
        <row r="14">
          <cell r="A14">
            <v>14</v>
          </cell>
          <cell r="C14" t="str">
            <v>Total BSA - ATL</v>
          </cell>
          <cell r="D14">
            <v>676370.09</v>
          </cell>
          <cell r="E14">
            <v>676370.09</v>
          </cell>
          <cell r="F14">
            <v>676370.09</v>
          </cell>
          <cell r="G14" t="str">
            <v>0</v>
          </cell>
          <cell r="H14" t="str">
            <v>0</v>
          </cell>
          <cell r="I14" t="str">
            <v>0</v>
          </cell>
          <cell r="J14">
            <v>676370.09</v>
          </cell>
          <cell r="K14" t="str">
            <v>0</v>
          </cell>
          <cell r="L14" t="str">
            <v>0</v>
          </cell>
          <cell r="M14">
            <v>299692.42</v>
          </cell>
          <cell r="N14">
            <v>376677.67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</row>
        <row r="15">
          <cell r="A15">
            <v>15</v>
          </cell>
          <cell r="C15" t="str">
            <v>Total Fixed Trade Other - ATL</v>
          </cell>
          <cell r="D15">
            <v>1475693.64</v>
          </cell>
          <cell r="E15">
            <v>1475693.64</v>
          </cell>
          <cell r="F15">
            <v>1392360.31</v>
          </cell>
          <cell r="G15" t="str">
            <v>0</v>
          </cell>
          <cell r="H15">
            <v>83333.33</v>
          </cell>
          <cell r="I15" t="str">
            <v>0</v>
          </cell>
          <cell r="J15">
            <v>712924.26</v>
          </cell>
          <cell r="K15">
            <v>679436.05</v>
          </cell>
          <cell r="L15" t="str">
            <v>0</v>
          </cell>
          <cell r="M15">
            <v>687835.54</v>
          </cell>
          <cell r="N15">
            <v>16353.72</v>
          </cell>
          <cell r="O15" t="str">
            <v>0</v>
          </cell>
          <cell r="P15">
            <v>8735</v>
          </cell>
          <cell r="Q15" t="str">
            <v>0</v>
          </cell>
          <cell r="R15" t="str">
            <v>0</v>
          </cell>
          <cell r="S15" t="str">
            <v>0</v>
          </cell>
        </row>
        <row r="16">
          <cell r="A16">
            <v>16</v>
          </cell>
          <cell r="C16" t="str">
            <v>Production</v>
          </cell>
          <cell r="D16">
            <v>-273189</v>
          </cell>
          <cell r="E16">
            <v>-273189</v>
          </cell>
          <cell r="F16">
            <v>-273189</v>
          </cell>
          <cell r="G16" t="str">
            <v>0</v>
          </cell>
          <cell r="H16" t="str">
            <v>0</v>
          </cell>
          <cell r="I16" t="str">
            <v>0</v>
          </cell>
          <cell r="J16">
            <v>-273189</v>
          </cell>
          <cell r="K16" t="str">
            <v>0</v>
          </cell>
          <cell r="L16" t="str">
            <v>0</v>
          </cell>
          <cell r="M16">
            <v>-146420</v>
          </cell>
          <cell r="N16">
            <v>-126769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</row>
        <row r="17">
          <cell r="A17">
            <v>17</v>
          </cell>
          <cell r="C17" t="str">
            <v>Ingredients</v>
          </cell>
          <cell r="D17">
            <v>32321366.329999998</v>
          </cell>
          <cell r="E17">
            <v>32321366.329999998</v>
          </cell>
          <cell r="F17">
            <v>29230528.879999999</v>
          </cell>
          <cell r="G17">
            <v>430783</v>
          </cell>
          <cell r="H17">
            <v>3090837.45</v>
          </cell>
          <cell r="I17">
            <v>1241125</v>
          </cell>
          <cell r="J17">
            <v>28583900.879999999</v>
          </cell>
          <cell r="K17" t="str">
            <v>0</v>
          </cell>
          <cell r="L17">
            <v>646628</v>
          </cell>
          <cell r="M17">
            <v>25527248</v>
          </cell>
          <cell r="N17">
            <v>2965563</v>
          </cell>
          <cell r="O17" t="str">
            <v>0</v>
          </cell>
          <cell r="P17">
            <v>91089.88</v>
          </cell>
          <cell r="Q17" t="str">
            <v>0</v>
          </cell>
          <cell r="R17" t="str">
            <v>0</v>
          </cell>
          <cell r="S17" t="str">
            <v>0</v>
          </cell>
        </row>
        <row r="18">
          <cell r="A18">
            <v>18</v>
          </cell>
          <cell r="C18" t="str">
            <v>Packaging</v>
          </cell>
          <cell r="D18">
            <v>16127330.640000001</v>
          </cell>
          <cell r="E18">
            <v>16127330.640000001</v>
          </cell>
          <cell r="F18">
            <v>15392558</v>
          </cell>
          <cell r="G18">
            <v>174130</v>
          </cell>
          <cell r="H18">
            <v>734772.64</v>
          </cell>
          <cell r="I18" t="str">
            <v>0</v>
          </cell>
          <cell r="J18">
            <v>15077671</v>
          </cell>
          <cell r="K18" t="str">
            <v>0</v>
          </cell>
          <cell r="L18">
            <v>314887</v>
          </cell>
          <cell r="M18">
            <v>8858915</v>
          </cell>
          <cell r="N18">
            <v>6218756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</row>
        <row r="19">
          <cell r="A19">
            <v>19</v>
          </cell>
          <cell r="C19" t="str">
            <v>Labor &amp; Burden</v>
          </cell>
          <cell r="D19">
            <v>7419872.5099999998</v>
          </cell>
          <cell r="E19">
            <v>7419872.5099999998</v>
          </cell>
          <cell r="F19">
            <v>7160892</v>
          </cell>
          <cell r="G19">
            <v>77267</v>
          </cell>
          <cell r="H19">
            <v>258980.51</v>
          </cell>
          <cell r="I19" t="str">
            <v>0</v>
          </cell>
          <cell r="J19">
            <v>7010240</v>
          </cell>
          <cell r="K19" t="str">
            <v>0</v>
          </cell>
          <cell r="L19">
            <v>150652</v>
          </cell>
          <cell r="M19">
            <v>4395153</v>
          </cell>
          <cell r="N19">
            <v>2615087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</row>
        <row r="20">
          <cell r="A20">
            <v>20</v>
          </cell>
          <cell r="C20" t="str">
            <v>Redistribution Freight</v>
          </cell>
          <cell r="D20">
            <v>1776013</v>
          </cell>
          <cell r="E20">
            <v>1776013</v>
          </cell>
          <cell r="F20">
            <v>1776013</v>
          </cell>
          <cell r="G20">
            <v>282</v>
          </cell>
          <cell r="H20" t="str">
            <v>0</v>
          </cell>
          <cell r="I20" t="str">
            <v>0</v>
          </cell>
          <cell r="J20">
            <v>1776013</v>
          </cell>
          <cell r="K20" t="str">
            <v>0</v>
          </cell>
          <cell r="L20" t="str">
            <v>0</v>
          </cell>
          <cell r="M20">
            <v>1471110</v>
          </cell>
          <cell r="N20">
            <v>304903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</row>
        <row r="21">
          <cell r="A21">
            <v>21</v>
          </cell>
          <cell r="C21" t="str">
            <v>Total Variable COGS - ATL</v>
          </cell>
          <cell r="D21">
            <v>57371393.480000004</v>
          </cell>
          <cell r="E21">
            <v>57371393.480000004</v>
          </cell>
          <cell r="F21">
            <v>53286802.880000003</v>
          </cell>
          <cell r="G21">
            <v>682462</v>
          </cell>
          <cell r="H21">
            <v>4084590.6</v>
          </cell>
          <cell r="I21">
            <v>1241125</v>
          </cell>
          <cell r="J21">
            <v>52174635.880000003</v>
          </cell>
          <cell r="K21" t="str">
            <v>0</v>
          </cell>
          <cell r="L21">
            <v>1112167</v>
          </cell>
          <cell r="M21">
            <v>40106006</v>
          </cell>
          <cell r="N21">
            <v>11977540</v>
          </cell>
          <cell r="O21" t="str">
            <v>0</v>
          </cell>
          <cell r="P21">
            <v>91089.88</v>
          </cell>
          <cell r="Q21" t="str">
            <v>0</v>
          </cell>
          <cell r="R21" t="str">
            <v>0</v>
          </cell>
          <cell r="S21" t="str">
            <v>0</v>
          </cell>
        </row>
        <row r="22">
          <cell r="A22">
            <v>22</v>
          </cell>
          <cell r="C22" t="str">
            <v>Total Fixed COGS - ATL</v>
          </cell>
          <cell r="D22">
            <v>11504376.640000001</v>
          </cell>
          <cell r="E22">
            <v>11504376.640000001</v>
          </cell>
          <cell r="F22">
            <v>8970248.8900000006</v>
          </cell>
          <cell r="G22">
            <v>6569</v>
          </cell>
          <cell r="H22">
            <v>2534127.75</v>
          </cell>
          <cell r="I22">
            <v>87033</v>
          </cell>
          <cell r="J22">
            <v>8970248.8900000006</v>
          </cell>
          <cell r="K22" t="str">
            <v>0</v>
          </cell>
          <cell r="L22" t="str">
            <v>0</v>
          </cell>
          <cell r="M22">
            <v>5209261.1100000003</v>
          </cell>
          <cell r="N22">
            <v>3760987.78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</row>
        <row r="23">
          <cell r="A23">
            <v>23</v>
          </cell>
          <cell r="C23" t="str">
            <v>Total COGS</v>
          </cell>
          <cell r="D23">
            <v>68875770.120000005</v>
          </cell>
          <cell r="E23">
            <v>68875770.120000005</v>
          </cell>
          <cell r="F23">
            <v>62257051.770000003</v>
          </cell>
          <cell r="G23">
            <v>689031</v>
          </cell>
          <cell r="H23">
            <v>6618718.3499999996</v>
          </cell>
          <cell r="I23">
            <v>1328158</v>
          </cell>
          <cell r="J23">
            <v>61144884.770000003</v>
          </cell>
          <cell r="K23">
            <v>0</v>
          </cell>
          <cell r="L23">
            <v>1112167</v>
          </cell>
          <cell r="M23">
            <v>45315267.109999999</v>
          </cell>
          <cell r="N23">
            <v>15738527.779999999</v>
          </cell>
          <cell r="O23">
            <v>0</v>
          </cell>
          <cell r="P23">
            <v>91089.88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4</v>
          </cell>
          <cell r="C24" t="str">
            <v>Freight &amp; Distribution</v>
          </cell>
          <cell r="D24">
            <v>2797874.51</v>
          </cell>
          <cell r="E24">
            <v>2797874.51</v>
          </cell>
          <cell r="F24" t="str">
            <v>0</v>
          </cell>
          <cell r="G24" t="str">
            <v>0</v>
          </cell>
          <cell r="H24">
            <v>2797874.51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</row>
        <row r="25">
          <cell r="A25">
            <v>25</v>
          </cell>
          <cell r="C25" t="str">
            <v>Commissions</v>
          </cell>
          <cell r="D25">
            <v>1849387.35</v>
          </cell>
          <cell r="E25">
            <v>1849387.35</v>
          </cell>
          <cell r="F25">
            <v>1838196.19</v>
          </cell>
          <cell r="G25" t="str">
            <v>0</v>
          </cell>
          <cell r="H25">
            <v>11191.16</v>
          </cell>
          <cell r="I25" t="str">
            <v>0</v>
          </cell>
          <cell r="J25">
            <v>1838196.19</v>
          </cell>
          <cell r="K25" t="str">
            <v>0</v>
          </cell>
          <cell r="L25" t="str">
            <v>0</v>
          </cell>
          <cell r="M25">
            <v>1425621.88</v>
          </cell>
          <cell r="N25">
            <v>412574.31</v>
          </cell>
          <cell r="O25" t="str">
            <v>0</v>
          </cell>
          <cell r="P25">
            <v>-363.63</v>
          </cell>
          <cell r="Q25" t="str">
            <v>0</v>
          </cell>
          <cell r="R25" t="str">
            <v>0</v>
          </cell>
          <cell r="S25" t="str">
            <v>0</v>
          </cell>
        </row>
        <row r="26">
          <cell r="A26">
            <v>26</v>
          </cell>
          <cell r="C26" t="str">
            <v>Product Allowances</v>
          </cell>
          <cell r="D26">
            <v>1516336.65</v>
          </cell>
          <cell r="E26">
            <v>1516336.65</v>
          </cell>
          <cell r="F26">
            <v>917274</v>
          </cell>
          <cell r="G26" t="str">
            <v>0</v>
          </cell>
          <cell r="H26">
            <v>599062.65</v>
          </cell>
          <cell r="I26" t="str">
            <v>0</v>
          </cell>
          <cell r="J26">
            <v>917274</v>
          </cell>
          <cell r="K26" t="str">
            <v>0</v>
          </cell>
          <cell r="L26" t="str">
            <v>0</v>
          </cell>
          <cell r="M26">
            <v>661732</v>
          </cell>
          <cell r="N26">
            <v>255565</v>
          </cell>
          <cell r="O26" t="str">
            <v>0</v>
          </cell>
          <cell r="P26">
            <v>-23</v>
          </cell>
          <cell r="Q26" t="str">
            <v>0</v>
          </cell>
          <cell r="R26" t="str">
            <v>0</v>
          </cell>
          <cell r="S26" t="str">
            <v>0</v>
          </cell>
        </row>
        <row r="27">
          <cell r="A27">
            <v>27</v>
          </cell>
          <cell r="C27" t="str">
            <v>Advertising - ATL</v>
          </cell>
          <cell r="D27">
            <v>2284291.19</v>
          </cell>
          <cell r="E27">
            <v>2284291.19</v>
          </cell>
          <cell r="F27">
            <v>2213061.19</v>
          </cell>
          <cell r="G27" t="str">
            <v>0</v>
          </cell>
          <cell r="H27">
            <v>71230</v>
          </cell>
          <cell r="I27" t="str">
            <v>0</v>
          </cell>
          <cell r="J27">
            <v>2574975.8199999998</v>
          </cell>
          <cell r="K27">
            <v>-361914.63</v>
          </cell>
          <cell r="L27" t="str">
            <v>0</v>
          </cell>
          <cell r="M27">
            <v>2481499.9900000002</v>
          </cell>
          <cell r="N27">
            <v>93475.83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</row>
        <row r="28">
          <cell r="A28">
            <v>28</v>
          </cell>
          <cell r="C28" t="str">
            <v>Brand Marketing Assets - ATL</v>
          </cell>
          <cell r="D28">
            <v>353636.49</v>
          </cell>
          <cell r="E28">
            <v>353636.49</v>
          </cell>
          <cell r="F28">
            <v>353636.49</v>
          </cell>
          <cell r="G28" t="str">
            <v>0</v>
          </cell>
          <cell r="H28" t="str">
            <v>0</v>
          </cell>
          <cell r="I28" t="str">
            <v>0</v>
          </cell>
          <cell r="J28">
            <v>353636.49</v>
          </cell>
          <cell r="K28" t="str">
            <v>0</v>
          </cell>
          <cell r="L28" t="str">
            <v>0</v>
          </cell>
          <cell r="M28">
            <v>269886.5</v>
          </cell>
          <cell r="N28">
            <v>83749.990000000005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</row>
        <row r="29">
          <cell r="A29">
            <v>29</v>
          </cell>
          <cell r="C29" t="str">
            <v>Cons Sales &amp; Promo Mktg - ATL</v>
          </cell>
          <cell r="D29">
            <v>1534045.62</v>
          </cell>
          <cell r="E29">
            <v>1534045.62</v>
          </cell>
          <cell r="F29">
            <v>1227199.6200000001</v>
          </cell>
          <cell r="G29" t="str">
            <v>0</v>
          </cell>
          <cell r="H29">
            <v>306846</v>
          </cell>
          <cell r="I29" t="str">
            <v>0</v>
          </cell>
          <cell r="J29">
            <v>1227199.6200000001</v>
          </cell>
          <cell r="K29" t="str">
            <v>0</v>
          </cell>
          <cell r="L29" t="str">
            <v>0</v>
          </cell>
          <cell r="M29">
            <v>780591.29</v>
          </cell>
          <cell r="N29">
            <v>446608.33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</row>
        <row r="30">
          <cell r="A30">
            <v>30</v>
          </cell>
          <cell r="C30" t="str">
            <v>HQ Marketing - Research - ATL</v>
          </cell>
          <cell r="D30">
            <v>425247.85</v>
          </cell>
          <cell r="E30">
            <v>425247.85</v>
          </cell>
          <cell r="F30">
            <v>425247.85</v>
          </cell>
          <cell r="G30" t="str">
            <v>0</v>
          </cell>
          <cell r="H30" t="str">
            <v>0</v>
          </cell>
          <cell r="I30" t="str">
            <v>0</v>
          </cell>
          <cell r="J30">
            <v>425247.85</v>
          </cell>
          <cell r="K30" t="str">
            <v>0</v>
          </cell>
          <cell r="L30" t="str">
            <v>0</v>
          </cell>
          <cell r="M30">
            <v>323564.51</v>
          </cell>
          <cell r="N30">
            <v>101683.34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</row>
        <row r="31">
          <cell r="A31">
            <v>31</v>
          </cell>
          <cell r="C31" t="str">
            <v>HQ Marketing - Base - ATL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</row>
        <row r="32">
          <cell r="A32">
            <v>32</v>
          </cell>
          <cell r="C32" t="str">
            <v>Sales Materials</v>
          </cell>
          <cell r="D32">
            <v>3186</v>
          </cell>
          <cell r="E32">
            <v>3186</v>
          </cell>
          <cell r="F32">
            <v>1263</v>
          </cell>
          <cell r="G32" t="str">
            <v>0</v>
          </cell>
          <cell r="H32">
            <v>1923</v>
          </cell>
          <cell r="I32" t="str">
            <v>0</v>
          </cell>
          <cell r="J32">
            <v>1263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>
            <v>1263</v>
          </cell>
          <cell r="Q32" t="str">
            <v>0</v>
          </cell>
          <cell r="R32" t="str">
            <v>0</v>
          </cell>
          <cell r="S32" t="str">
            <v>0</v>
          </cell>
        </row>
        <row r="33">
          <cell r="A33">
            <v>33</v>
          </cell>
          <cell r="C33" t="str">
            <v>HQ Mktg</v>
          </cell>
          <cell r="D33">
            <v>87331</v>
          </cell>
          <cell r="E33">
            <v>87331</v>
          </cell>
          <cell r="F33">
            <v>87331</v>
          </cell>
          <cell r="G33" t="str">
            <v>0</v>
          </cell>
          <cell r="H33" t="str">
            <v>0</v>
          </cell>
          <cell r="I33" t="str">
            <v>0</v>
          </cell>
          <cell r="J33">
            <v>87331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>
            <v>87331</v>
          </cell>
          <cell r="Q33" t="str">
            <v>0</v>
          </cell>
          <cell r="R33" t="str">
            <v>0</v>
          </cell>
          <cell r="S33" t="str">
            <v>0</v>
          </cell>
        </row>
        <row r="34">
          <cell r="A34">
            <v>34</v>
          </cell>
          <cell r="C34" t="str">
            <v>HQ Sales</v>
          </cell>
          <cell r="D34">
            <v>1004453.82</v>
          </cell>
          <cell r="E34">
            <v>1004453.82</v>
          </cell>
          <cell r="F34">
            <v>698448</v>
          </cell>
          <cell r="G34" t="str">
            <v>0</v>
          </cell>
          <cell r="H34">
            <v>306005.82</v>
          </cell>
          <cell r="I34" t="str">
            <v>0</v>
          </cell>
          <cell r="J34">
            <v>698448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>
            <v>698448</v>
          </cell>
          <cell r="Q34" t="str">
            <v>0</v>
          </cell>
          <cell r="R34" t="str">
            <v>0</v>
          </cell>
          <cell r="S34" t="str">
            <v>0</v>
          </cell>
        </row>
        <row r="35">
          <cell r="A35">
            <v>35</v>
          </cell>
          <cell r="C35" t="str">
            <v>Office &amp; Exec</v>
          </cell>
          <cell r="D35">
            <v>748135.08</v>
          </cell>
          <cell r="E35">
            <v>748135.08</v>
          </cell>
          <cell r="F35">
            <v>134281</v>
          </cell>
          <cell r="G35" t="str">
            <v>0</v>
          </cell>
          <cell r="H35">
            <v>613854.07999999996</v>
          </cell>
          <cell r="I35" t="str">
            <v>0</v>
          </cell>
          <cell r="J35">
            <v>134281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>
            <v>134281</v>
          </cell>
          <cell r="Q35" t="str">
            <v>0</v>
          </cell>
          <cell r="R35" t="str">
            <v>0</v>
          </cell>
          <cell r="S35" t="str">
            <v>0</v>
          </cell>
        </row>
        <row r="36">
          <cell r="A36">
            <v>36</v>
          </cell>
          <cell r="C36" t="str">
            <v>Tech Services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</row>
        <row r="37">
          <cell r="A37">
            <v>37</v>
          </cell>
          <cell r="C37" t="str">
            <v>Total Field Sales - ATL</v>
          </cell>
          <cell r="D37">
            <v>2996650.04</v>
          </cell>
          <cell r="E37">
            <v>2996650.04</v>
          </cell>
          <cell r="F37">
            <v>1966989</v>
          </cell>
          <cell r="G37" t="str">
            <v>0</v>
          </cell>
          <cell r="H37">
            <v>1029661.04</v>
          </cell>
          <cell r="I37" t="str">
            <v>0</v>
          </cell>
          <cell r="J37">
            <v>1966989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>
            <v>1966989</v>
          </cell>
          <cell r="Q37" t="str">
            <v>0</v>
          </cell>
          <cell r="R37" t="str">
            <v>0</v>
          </cell>
          <cell r="S37" t="str">
            <v>0</v>
          </cell>
        </row>
        <row r="38">
          <cell r="A38">
            <v>38</v>
          </cell>
          <cell r="C38" t="str">
            <v>Departmentals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</row>
        <row r="39">
          <cell r="A39">
            <v>39</v>
          </cell>
          <cell r="C39" t="str">
            <v>Gain/Loss on Sale of Assets</v>
          </cell>
          <cell r="D39">
            <v>-11594.28</v>
          </cell>
          <cell r="E39">
            <v>-11594.28</v>
          </cell>
          <cell r="F39" t="str">
            <v>0</v>
          </cell>
          <cell r="G39" t="str">
            <v>0</v>
          </cell>
          <cell r="H39">
            <v>-11594.28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</row>
        <row r="40">
          <cell r="A40">
            <v>40</v>
          </cell>
          <cell r="C40" t="str">
            <v>Operating Income - ATL</v>
          </cell>
          <cell r="D40">
            <v>4212814.4800000004</v>
          </cell>
          <cell r="E40">
            <v>4212814.4800000004</v>
          </cell>
          <cell r="F40">
            <v>4583865.07</v>
          </cell>
          <cell r="G40">
            <v>-30284</v>
          </cell>
          <cell r="H40">
            <v>-371050.59</v>
          </cell>
          <cell r="I40">
            <v>49451</v>
          </cell>
          <cell r="J40">
            <v>5132169.49</v>
          </cell>
          <cell r="K40">
            <v>-317521.42</v>
          </cell>
          <cell r="L40">
            <v>-230783</v>
          </cell>
          <cell r="M40">
            <v>8862491.6699999981</v>
          </cell>
          <cell r="N40">
            <v>-742149.3</v>
          </cell>
          <cell r="O40" t="str">
            <v>0</v>
          </cell>
          <cell r="P40">
            <v>-2987809.25</v>
          </cell>
          <cell r="Q40" t="str">
            <v>0</v>
          </cell>
          <cell r="R40" t="str">
            <v>0</v>
          </cell>
          <cell r="S40" t="str">
            <v>0</v>
          </cell>
        </row>
        <row r="41">
          <cell r="A41">
            <v>41</v>
          </cell>
          <cell r="C41" t="str">
            <v>Other (Income)/Expense</v>
          </cell>
          <cell r="D41">
            <v>-14533</v>
          </cell>
          <cell r="E41">
            <v>-14533</v>
          </cell>
          <cell r="F41">
            <v>-14533</v>
          </cell>
          <cell r="G41" t="str">
            <v>0</v>
          </cell>
          <cell r="H41" t="str">
            <v>0</v>
          </cell>
          <cell r="I41">
            <v>-92.42</v>
          </cell>
          <cell r="J41">
            <v>-14533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>
            <v>-14533</v>
          </cell>
          <cell r="Q41" t="str">
            <v>0</v>
          </cell>
          <cell r="R41" t="str">
            <v>0</v>
          </cell>
          <cell r="S41" t="str">
            <v>0</v>
          </cell>
        </row>
        <row r="42">
          <cell r="A42">
            <v>42</v>
          </cell>
          <cell r="C42" t="str">
            <v>Equity Income(Loss)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</row>
        <row r="43">
          <cell r="A43">
            <v>43</v>
          </cell>
          <cell r="C43" t="str">
            <v>Income/(Loss) Before Tax - ATL</v>
          </cell>
        </row>
        <row r="44">
          <cell r="A44">
            <v>44</v>
          </cell>
          <cell r="C44" t="str">
            <v>Est Taxes on Income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</row>
        <row r="45">
          <cell r="A45">
            <v>45</v>
          </cell>
          <cell r="C45" t="str">
            <v>Net Income - ATL</v>
          </cell>
          <cell r="D45">
            <v>4227347.4800000004</v>
          </cell>
          <cell r="E45">
            <v>4227347.4800000004</v>
          </cell>
          <cell r="F45">
            <v>4598398.07</v>
          </cell>
          <cell r="G45">
            <v>-30284</v>
          </cell>
          <cell r="H45">
            <v>-371050.59</v>
          </cell>
          <cell r="I45">
            <v>49543.42</v>
          </cell>
          <cell r="J45">
            <v>5146702.49</v>
          </cell>
          <cell r="K45">
            <v>-317521.42</v>
          </cell>
          <cell r="L45">
            <v>-230783</v>
          </cell>
          <cell r="M45">
            <v>8862491.6699999981</v>
          </cell>
          <cell r="N45">
            <v>-742149.3</v>
          </cell>
          <cell r="O45" t="str">
            <v>0</v>
          </cell>
          <cell r="P45">
            <v>-2973276.25</v>
          </cell>
          <cell r="Q45" t="str">
            <v>0</v>
          </cell>
          <cell r="R45" t="str">
            <v>0</v>
          </cell>
          <cell r="S45" t="str">
            <v>0</v>
          </cell>
        </row>
        <row r="46">
          <cell r="A46">
            <v>46</v>
          </cell>
          <cell r="B46" t="str">
            <v>Feb 06 Act</v>
          </cell>
          <cell r="C46" t="str">
            <v>Unit Cases - MARKAPP</v>
          </cell>
          <cell r="D46">
            <v>20228028</v>
          </cell>
          <cell r="E46">
            <v>20228028</v>
          </cell>
          <cell r="F46">
            <v>19045010</v>
          </cell>
          <cell r="G46">
            <v>133665</v>
          </cell>
          <cell r="H46">
            <v>1183018</v>
          </cell>
          <cell r="I46" t="str">
            <v>0</v>
          </cell>
          <cell r="J46">
            <v>18959441</v>
          </cell>
          <cell r="K46" t="str">
            <v>0</v>
          </cell>
          <cell r="L46">
            <v>85569</v>
          </cell>
          <cell r="M46">
            <v>13469456</v>
          </cell>
          <cell r="N46">
            <v>5478754</v>
          </cell>
          <cell r="O46" t="str">
            <v>0</v>
          </cell>
          <cell r="P46">
            <v>11231</v>
          </cell>
          <cell r="Q46" t="str">
            <v>0</v>
          </cell>
          <cell r="R46" t="str">
            <v>0</v>
          </cell>
          <cell r="S46" t="str">
            <v>0</v>
          </cell>
        </row>
        <row r="47">
          <cell r="A47">
            <v>47</v>
          </cell>
          <cell r="C47" t="str">
            <v>Unit Cases (24/8)</v>
          </cell>
          <cell r="D47">
            <v>21554245</v>
          </cell>
          <cell r="E47">
            <v>21554245</v>
          </cell>
          <cell r="F47">
            <v>20371227</v>
          </cell>
          <cell r="G47">
            <v>133665</v>
          </cell>
          <cell r="H47">
            <v>1183018</v>
          </cell>
          <cell r="I47" t="str">
            <v>0</v>
          </cell>
          <cell r="J47">
            <v>20285658</v>
          </cell>
          <cell r="K47" t="str">
            <v>0</v>
          </cell>
          <cell r="L47">
            <v>85569</v>
          </cell>
          <cell r="M47">
            <v>14806904</v>
          </cell>
          <cell r="N47">
            <v>5478754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</row>
        <row r="48">
          <cell r="A48">
            <v>48</v>
          </cell>
          <cell r="C48" t="str">
            <v>Gross Sales</v>
          </cell>
          <cell r="D48">
            <v>145434681</v>
          </cell>
          <cell r="E48">
            <v>145434681</v>
          </cell>
          <cell r="F48">
            <v>127128221</v>
          </cell>
          <cell r="G48">
            <v>1493425</v>
          </cell>
          <cell r="H48">
            <v>18306460</v>
          </cell>
          <cell r="I48">
            <v>1291483</v>
          </cell>
          <cell r="J48">
            <v>125610796</v>
          </cell>
          <cell r="K48" t="str">
            <v>0</v>
          </cell>
          <cell r="L48">
            <v>1517425</v>
          </cell>
          <cell r="M48">
            <v>94645753</v>
          </cell>
          <cell r="N48">
            <v>30332562</v>
          </cell>
          <cell r="O48" t="str">
            <v>0</v>
          </cell>
          <cell r="P48">
            <v>552580</v>
          </cell>
          <cell r="Q48">
            <v>71473</v>
          </cell>
          <cell r="R48" t="str">
            <v>0</v>
          </cell>
          <cell r="S48" t="str">
            <v>0</v>
          </cell>
        </row>
        <row r="49">
          <cell r="A49">
            <v>49</v>
          </cell>
          <cell r="C49" t="str">
            <v>Sales</v>
          </cell>
          <cell r="D49">
            <v>135420780</v>
          </cell>
          <cell r="E49">
            <v>135420780</v>
          </cell>
          <cell r="F49">
            <v>117114320</v>
          </cell>
          <cell r="G49">
            <v>1491307</v>
          </cell>
          <cell r="H49">
            <v>18306460</v>
          </cell>
          <cell r="I49">
            <v>1291483</v>
          </cell>
          <cell r="J49">
            <v>115644570</v>
          </cell>
          <cell r="K49" t="str">
            <v>0</v>
          </cell>
          <cell r="L49">
            <v>1469750</v>
          </cell>
          <cell r="M49">
            <v>87483016</v>
          </cell>
          <cell r="N49">
            <v>27529140</v>
          </cell>
          <cell r="O49" t="str">
            <v>0</v>
          </cell>
          <cell r="P49">
            <v>552513</v>
          </cell>
          <cell r="Q49">
            <v>71473</v>
          </cell>
          <cell r="R49" t="str">
            <v>0</v>
          </cell>
          <cell r="S49" t="str">
            <v>0</v>
          </cell>
        </row>
        <row r="50">
          <cell r="A50">
            <v>50</v>
          </cell>
          <cell r="C50" t="str">
            <v>Discount Amount</v>
          </cell>
          <cell r="D50">
            <v>2450212</v>
          </cell>
          <cell r="E50">
            <v>2450212</v>
          </cell>
          <cell r="F50">
            <v>2450212</v>
          </cell>
          <cell r="G50" t="str">
            <v>0</v>
          </cell>
          <cell r="H50" t="str">
            <v>0</v>
          </cell>
          <cell r="I50" t="str">
            <v>0</v>
          </cell>
          <cell r="J50">
            <v>2450212</v>
          </cell>
          <cell r="K50" t="str">
            <v>0</v>
          </cell>
          <cell r="L50" t="str">
            <v>0</v>
          </cell>
          <cell r="M50">
            <v>1867066</v>
          </cell>
          <cell r="N50">
            <v>583044</v>
          </cell>
          <cell r="O50" t="str">
            <v>0</v>
          </cell>
          <cell r="P50">
            <v>102</v>
          </cell>
          <cell r="Q50" t="str">
            <v>0</v>
          </cell>
          <cell r="R50" t="str">
            <v>0</v>
          </cell>
          <cell r="S50" t="str">
            <v>0</v>
          </cell>
        </row>
        <row r="51">
          <cell r="A51">
            <v>51</v>
          </cell>
          <cell r="C51" t="str">
            <v>Customer Pick-Up</v>
          </cell>
          <cell r="D51">
            <v>1143927</v>
          </cell>
          <cell r="E51">
            <v>1143927</v>
          </cell>
          <cell r="F51">
            <v>1143927</v>
          </cell>
          <cell r="G51" t="str">
            <v>0</v>
          </cell>
          <cell r="H51" t="str">
            <v>0</v>
          </cell>
          <cell r="I51" t="str">
            <v>0</v>
          </cell>
          <cell r="J51">
            <v>1143927</v>
          </cell>
          <cell r="K51" t="str">
            <v>0</v>
          </cell>
          <cell r="L51" t="str">
            <v>0</v>
          </cell>
          <cell r="M51">
            <v>893947</v>
          </cell>
          <cell r="N51">
            <v>24998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</row>
        <row r="52">
          <cell r="A52">
            <v>52</v>
          </cell>
          <cell r="C52" t="str">
            <v>Prepaid Freight</v>
          </cell>
          <cell r="D52">
            <v>6419762</v>
          </cell>
          <cell r="E52">
            <v>6419762</v>
          </cell>
          <cell r="F52">
            <v>6419762</v>
          </cell>
          <cell r="G52">
            <v>2118</v>
          </cell>
          <cell r="H52" t="str">
            <v>0</v>
          </cell>
          <cell r="I52" t="str">
            <v>0</v>
          </cell>
          <cell r="J52">
            <v>6372087</v>
          </cell>
          <cell r="K52" t="str">
            <v>0</v>
          </cell>
          <cell r="L52">
            <v>47675</v>
          </cell>
          <cell r="M52">
            <v>4401724</v>
          </cell>
          <cell r="N52">
            <v>1970398</v>
          </cell>
          <cell r="O52" t="str">
            <v>0</v>
          </cell>
          <cell r="P52">
            <v>-35</v>
          </cell>
          <cell r="Q52" t="str">
            <v>0</v>
          </cell>
          <cell r="R52" t="str">
            <v>0</v>
          </cell>
          <cell r="S52" t="str">
            <v>0</v>
          </cell>
        </row>
        <row r="53">
          <cell r="A53">
            <v>53</v>
          </cell>
          <cell r="C53" t="str">
            <v>Coupon Redemption</v>
          </cell>
          <cell r="D53">
            <v>458908.42</v>
          </cell>
          <cell r="E53">
            <v>458908.42</v>
          </cell>
          <cell r="F53">
            <v>400446.42</v>
          </cell>
          <cell r="G53" t="str">
            <v>0</v>
          </cell>
          <cell r="H53">
            <v>58462</v>
          </cell>
          <cell r="I53" t="str">
            <v>0</v>
          </cell>
          <cell r="J53">
            <v>400446.42</v>
          </cell>
          <cell r="K53" t="str">
            <v>0</v>
          </cell>
          <cell r="L53" t="str">
            <v>0</v>
          </cell>
          <cell r="M53">
            <v>236363.09</v>
          </cell>
          <cell r="N53">
            <v>164083.32999999999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</row>
        <row r="54">
          <cell r="A54">
            <v>54</v>
          </cell>
          <cell r="C54" t="str">
            <v>Variable Trade - ATL</v>
          </cell>
          <cell r="D54">
            <v>37201944.5</v>
          </cell>
          <cell r="E54">
            <v>37201944.5</v>
          </cell>
          <cell r="F54">
            <v>36056337</v>
          </cell>
          <cell r="G54" t="str">
            <v>0</v>
          </cell>
          <cell r="H54">
            <v>1145607.5</v>
          </cell>
          <cell r="I54" t="str">
            <v>0</v>
          </cell>
          <cell r="J54">
            <v>36056337</v>
          </cell>
          <cell r="K54" t="str">
            <v>0</v>
          </cell>
          <cell r="L54" t="str">
            <v>0</v>
          </cell>
          <cell r="M54">
            <v>27454252</v>
          </cell>
          <cell r="N54">
            <v>8602085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</row>
        <row r="55">
          <cell r="A55">
            <v>55</v>
          </cell>
          <cell r="C55" t="str">
            <v>Total BSA - ATL</v>
          </cell>
          <cell r="D55">
            <v>755096.49</v>
          </cell>
          <cell r="E55">
            <v>755096.49</v>
          </cell>
          <cell r="F55">
            <v>755096.49</v>
          </cell>
          <cell r="G55" t="str">
            <v>0</v>
          </cell>
          <cell r="H55" t="str">
            <v>0</v>
          </cell>
          <cell r="I55" t="str">
            <v>0</v>
          </cell>
          <cell r="J55">
            <v>755096.49</v>
          </cell>
          <cell r="K55" t="str">
            <v>0</v>
          </cell>
          <cell r="L55" t="str">
            <v>0</v>
          </cell>
          <cell r="M55">
            <v>378418.82</v>
          </cell>
          <cell r="N55">
            <v>376677.67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</row>
        <row r="56">
          <cell r="A56">
            <v>56</v>
          </cell>
          <cell r="C56" t="str">
            <v>Total Fixed Trade Other - ATL</v>
          </cell>
          <cell r="D56">
            <v>-3126388.35</v>
          </cell>
          <cell r="E56">
            <v>-3126388.35</v>
          </cell>
          <cell r="F56">
            <v>-3209721.68</v>
          </cell>
          <cell r="G56" t="str">
            <v>0</v>
          </cell>
          <cell r="H56">
            <v>83333.33</v>
          </cell>
          <cell r="I56" t="str">
            <v>0</v>
          </cell>
          <cell r="J56">
            <v>781034.97</v>
          </cell>
          <cell r="K56">
            <v>-3990756.65</v>
          </cell>
          <cell r="L56" t="str">
            <v>0</v>
          </cell>
          <cell r="M56">
            <v>704355.08</v>
          </cell>
          <cell r="N56">
            <v>76679.89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</row>
        <row r="57">
          <cell r="A57">
            <v>57</v>
          </cell>
          <cell r="C57" t="str">
            <v>Production</v>
          </cell>
          <cell r="D57">
            <v>-631789</v>
          </cell>
          <cell r="E57">
            <v>-631789</v>
          </cell>
          <cell r="F57">
            <v>-631789</v>
          </cell>
          <cell r="G57" t="str">
            <v>0</v>
          </cell>
          <cell r="H57" t="str">
            <v>0</v>
          </cell>
          <cell r="I57" t="str">
            <v>0</v>
          </cell>
          <cell r="J57">
            <v>-631789</v>
          </cell>
          <cell r="K57" t="str">
            <v>0</v>
          </cell>
          <cell r="L57" t="str">
            <v>0</v>
          </cell>
          <cell r="M57">
            <v>-201781</v>
          </cell>
          <cell r="N57">
            <v>-430008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</row>
        <row r="58">
          <cell r="A58">
            <v>58</v>
          </cell>
          <cell r="C58" t="str">
            <v>Ingredients</v>
          </cell>
          <cell r="D58">
            <v>36974151.740000002</v>
          </cell>
          <cell r="E58">
            <v>36974151.740000002</v>
          </cell>
          <cell r="F58">
            <v>32106148</v>
          </cell>
          <cell r="G58">
            <v>1269368</v>
          </cell>
          <cell r="H58">
            <v>4868003.74</v>
          </cell>
          <cell r="I58">
            <v>1619418</v>
          </cell>
          <cell r="J58">
            <v>30845362</v>
          </cell>
          <cell r="K58" t="str">
            <v>0</v>
          </cell>
          <cell r="L58">
            <v>1260786</v>
          </cell>
          <cell r="M58">
            <v>27201507</v>
          </cell>
          <cell r="N58">
            <v>3366223</v>
          </cell>
          <cell r="O58" t="str">
            <v>0</v>
          </cell>
          <cell r="P58">
            <v>208410</v>
          </cell>
          <cell r="Q58">
            <v>60980</v>
          </cell>
          <cell r="R58" t="str">
            <v>0</v>
          </cell>
          <cell r="S58" t="str">
            <v>0</v>
          </cell>
        </row>
        <row r="59">
          <cell r="A59">
            <v>59</v>
          </cell>
          <cell r="C59" t="str">
            <v>Packaging</v>
          </cell>
          <cell r="D59">
            <v>17665438.02</v>
          </cell>
          <cell r="E59">
            <v>17665438.02</v>
          </cell>
          <cell r="F59">
            <v>16602349</v>
          </cell>
          <cell r="G59">
            <v>196974</v>
          </cell>
          <cell r="H59">
            <v>1063089.02</v>
          </cell>
          <cell r="I59" t="str">
            <v>0</v>
          </cell>
          <cell r="J59">
            <v>16329874</v>
          </cell>
          <cell r="K59" t="str">
            <v>0</v>
          </cell>
          <cell r="L59">
            <v>272475</v>
          </cell>
          <cell r="M59">
            <v>9134575</v>
          </cell>
          <cell r="N59">
            <v>7191801</v>
          </cell>
          <cell r="O59" t="str">
            <v>0</v>
          </cell>
          <cell r="P59">
            <v>2690</v>
          </cell>
          <cell r="Q59">
            <v>433</v>
          </cell>
          <cell r="R59" t="str">
            <v>0</v>
          </cell>
          <cell r="S59" t="str">
            <v>0</v>
          </cell>
        </row>
        <row r="60">
          <cell r="A60">
            <v>60</v>
          </cell>
          <cell r="C60" t="str">
            <v>Labor &amp; Burden</v>
          </cell>
          <cell r="D60">
            <v>8264007.3499999996</v>
          </cell>
          <cell r="E60">
            <v>8264007.3499999996</v>
          </cell>
          <cell r="F60">
            <v>7835035</v>
          </cell>
          <cell r="G60">
            <v>91598</v>
          </cell>
          <cell r="H60">
            <v>428972.35</v>
          </cell>
          <cell r="I60" t="str">
            <v>0</v>
          </cell>
          <cell r="J60">
            <v>7693232</v>
          </cell>
          <cell r="K60" t="str">
            <v>0</v>
          </cell>
          <cell r="L60">
            <v>141803</v>
          </cell>
          <cell r="M60">
            <v>4738705</v>
          </cell>
          <cell r="N60">
            <v>2946786</v>
          </cell>
          <cell r="O60" t="str">
            <v>0</v>
          </cell>
          <cell r="P60">
            <v>1438</v>
          </cell>
          <cell r="Q60">
            <v>6108</v>
          </cell>
          <cell r="R60" t="str">
            <v>0</v>
          </cell>
          <cell r="S60" t="str">
            <v>0</v>
          </cell>
        </row>
        <row r="61">
          <cell r="A61">
            <v>61</v>
          </cell>
          <cell r="C61" t="str">
            <v>Redistribution Freight</v>
          </cell>
          <cell r="D61">
            <v>3005649</v>
          </cell>
          <cell r="E61">
            <v>3005649</v>
          </cell>
          <cell r="F61">
            <v>3005649</v>
          </cell>
          <cell r="G61">
            <v>166</v>
          </cell>
          <cell r="H61" t="str">
            <v>0</v>
          </cell>
          <cell r="I61" t="str">
            <v>0</v>
          </cell>
          <cell r="J61">
            <v>3005649</v>
          </cell>
          <cell r="K61" t="str">
            <v>0</v>
          </cell>
          <cell r="L61" t="str">
            <v>0</v>
          </cell>
          <cell r="M61">
            <v>2630676</v>
          </cell>
          <cell r="N61">
            <v>374973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</row>
        <row r="62">
          <cell r="A62">
            <v>62</v>
          </cell>
          <cell r="C62" t="str">
            <v>Total Variable COGS - ATL</v>
          </cell>
          <cell r="D62">
            <v>65277457.109999999</v>
          </cell>
          <cell r="E62">
            <v>65277457.109999999</v>
          </cell>
          <cell r="F62">
            <v>58917392</v>
          </cell>
          <cell r="G62">
            <v>1558106</v>
          </cell>
          <cell r="H62">
            <v>6360065.1099999985</v>
          </cell>
          <cell r="I62">
            <v>1619418</v>
          </cell>
          <cell r="J62">
            <v>57242328</v>
          </cell>
          <cell r="K62" t="str">
            <v>0</v>
          </cell>
          <cell r="L62">
            <v>1675064</v>
          </cell>
          <cell r="M62">
            <v>43503682</v>
          </cell>
          <cell r="N62">
            <v>13449775</v>
          </cell>
          <cell r="O62" t="str">
            <v>0</v>
          </cell>
          <cell r="P62">
            <v>212538</v>
          </cell>
          <cell r="Q62">
            <v>67521</v>
          </cell>
          <cell r="R62" t="str">
            <v>0</v>
          </cell>
          <cell r="S62" t="str">
            <v>0</v>
          </cell>
        </row>
        <row r="63">
          <cell r="A63">
            <v>63</v>
          </cell>
          <cell r="C63" t="str">
            <v>Total Fixed COGS - ATL</v>
          </cell>
          <cell r="D63">
            <v>11770546.949999999</v>
          </cell>
          <cell r="E63">
            <v>11770546.949999999</v>
          </cell>
          <cell r="F63">
            <v>8970249</v>
          </cell>
          <cell r="G63">
            <v>6569</v>
          </cell>
          <cell r="H63">
            <v>2800297.95</v>
          </cell>
          <cell r="I63">
            <v>87033</v>
          </cell>
          <cell r="J63">
            <v>8970249</v>
          </cell>
          <cell r="K63" t="str">
            <v>0</v>
          </cell>
          <cell r="L63" t="str">
            <v>0</v>
          </cell>
          <cell r="M63">
            <v>5209260</v>
          </cell>
          <cell r="N63">
            <v>3760989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</row>
        <row r="64">
          <cell r="A64">
            <v>64</v>
          </cell>
          <cell r="C64" t="str">
            <v>Total COGS</v>
          </cell>
          <cell r="D64">
            <v>77048004.060000002</v>
          </cell>
          <cell r="E64">
            <v>77048004.060000002</v>
          </cell>
          <cell r="F64">
            <v>67887641</v>
          </cell>
          <cell r="G64">
            <v>1564675</v>
          </cell>
          <cell r="H64">
            <v>9160363.0599999987</v>
          </cell>
          <cell r="I64">
            <v>1706451</v>
          </cell>
          <cell r="J64">
            <v>66212577</v>
          </cell>
          <cell r="K64">
            <v>0</v>
          </cell>
          <cell r="L64">
            <v>1675064</v>
          </cell>
          <cell r="M64">
            <v>48712942</v>
          </cell>
          <cell r="N64">
            <v>17210764</v>
          </cell>
          <cell r="O64">
            <v>0</v>
          </cell>
          <cell r="P64">
            <v>212538</v>
          </cell>
          <cell r="Q64">
            <v>67521</v>
          </cell>
          <cell r="R64">
            <v>0</v>
          </cell>
        </row>
        <row r="65">
          <cell r="A65">
            <v>65</v>
          </cell>
          <cell r="C65" t="str">
            <v>Freight &amp; Distribution</v>
          </cell>
          <cell r="D65">
            <v>4004994.63</v>
          </cell>
          <cell r="E65">
            <v>4004994.63</v>
          </cell>
          <cell r="F65">
            <v>1460</v>
          </cell>
          <cell r="G65" t="str">
            <v>0</v>
          </cell>
          <cell r="H65">
            <v>4003534.63</v>
          </cell>
          <cell r="I65" t="str">
            <v>0</v>
          </cell>
          <cell r="J65">
            <v>146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>
            <v>1460</v>
          </cell>
          <cell r="Q65" t="str">
            <v>0</v>
          </cell>
          <cell r="R65" t="str">
            <v>0</v>
          </cell>
          <cell r="S65" t="str">
            <v>0</v>
          </cell>
        </row>
        <row r="66">
          <cell r="A66">
            <v>66</v>
          </cell>
          <cell r="C66" t="str">
            <v>Commissions</v>
          </cell>
          <cell r="D66">
            <v>1987220.23</v>
          </cell>
          <cell r="E66">
            <v>1987220.23</v>
          </cell>
          <cell r="F66">
            <v>1957888.35</v>
          </cell>
          <cell r="G66" t="str">
            <v>0</v>
          </cell>
          <cell r="H66">
            <v>29331.88</v>
          </cell>
          <cell r="I66" t="str">
            <v>0</v>
          </cell>
          <cell r="J66">
            <v>1957888.35</v>
          </cell>
          <cell r="K66" t="str">
            <v>0</v>
          </cell>
          <cell r="L66" t="str">
            <v>0</v>
          </cell>
          <cell r="M66">
            <v>1477615.01</v>
          </cell>
          <cell r="N66">
            <v>480273.34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</row>
        <row r="67">
          <cell r="A67">
            <v>67</v>
          </cell>
          <cell r="C67" t="str">
            <v>Product Allowances</v>
          </cell>
          <cell r="D67">
            <v>1571068.91</v>
          </cell>
          <cell r="E67">
            <v>1571068.91</v>
          </cell>
          <cell r="F67">
            <v>869213</v>
          </cell>
          <cell r="G67" t="str">
            <v>0</v>
          </cell>
          <cell r="H67">
            <v>701855.91</v>
          </cell>
          <cell r="I67" t="str">
            <v>0</v>
          </cell>
          <cell r="J67">
            <v>869213</v>
          </cell>
          <cell r="K67" t="str">
            <v>0</v>
          </cell>
          <cell r="L67" t="str">
            <v>0</v>
          </cell>
          <cell r="M67">
            <v>602418</v>
          </cell>
          <cell r="N67">
            <v>260746</v>
          </cell>
          <cell r="O67" t="str">
            <v>0</v>
          </cell>
          <cell r="P67">
            <v>5985</v>
          </cell>
          <cell r="Q67" t="str">
            <v>0</v>
          </cell>
          <cell r="R67" t="str">
            <v>0</v>
          </cell>
          <cell r="S67" t="str">
            <v>0</v>
          </cell>
        </row>
        <row r="68">
          <cell r="A68">
            <v>68</v>
          </cell>
          <cell r="C68" t="str">
            <v>Advertising - ATL</v>
          </cell>
          <cell r="D68">
            <v>2556382.6800000002</v>
          </cell>
          <cell r="E68">
            <v>2556382.6800000002</v>
          </cell>
          <cell r="F68">
            <v>2485152.6800000002</v>
          </cell>
          <cell r="G68" t="str">
            <v>0</v>
          </cell>
          <cell r="H68">
            <v>71230</v>
          </cell>
          <cell r="I68" t="str">
            <v>0</v>
          </cell>
          <cell r="J68">
            <v>2574975.8199999998</v>
          </cell>
          <cell r="K68">
            <v>-89823.14</v>
          </cell>
          <cell r="L68" t="str">
            <v>0</v>
          </cell>
          <cell r="M68">
            <v>2481499.9900000002</v>
          </cell>
          <cell r="N68">
            <v>93475.83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</row>
        <row r="69">
          <cell r="A69">
            <v>69</v>
          </cell>
          <cell r="C69" t="str">
            <v>Brand Marketing Assets - ATL</v>
          </cell>
          <cell r="D69">
            <v>353636.49</v>
          </cell>
          <cell r="E69">
            <v>353636.49</v>
          </cell>
          <cell r="F69">
            <v>353636.49</v>
          </cell>
          <cell r="G69" t="str">
            <v>0</v>
          </cell>
          <cell r="H69" t="str">
            <v>0</v>
          </cell>
          <cell r="I69" t="str">
            <v>0</v>
          </cell>
          <cell r="J69">
            <v>353636.49</v>
          </cell>
          <cell r="K69" t="str">
            <v>0</v>
          </cell>
          <cell r="L69" t="str">
            <v>0</v>
          </cell>
          <cell r="M69">
            <v>269886.5</v>
          </cell>
          <cell r="N69">
            <v>83749.990000000005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</row>
        <row r="70">
          <cell r="A70">
            <v>70</v>
          </cell>
          <cell r="C70" t="str">
            <v>Cons Sales &amp; Promo Mktg - ATL</v>
          </cell>
          <cell r="D70">
            <v>1534045.62</v>
          </cell>
          <cell r="E70">
            <v>1534045.62</v>
          </cell>
          <cell r="F70">
            <v>1227199.6200000001</v>
          </cell>
          <cell r="G70" t="str">
            <v>0</v>
          </cell>
          <cell r="H70">
            <v>306846</v>
          </cell>
          <cell r="I70" t="str">
            <v>0</v>
          </cell>
          <cell r="J70">
            <v>1227199.6200000001</v>
          </cell>
          <cell r="K70" t="str">
            <v>0</v>
          </cell>
          <cell r="L70" t="str">
            <v>0</v>
          </cell>
          <cell r="M70">
            <v>780591.29</v>
          </cell>
          <cell r="N70">
            <v>446608.33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</row>
        <row r="71">
          <cell r="A71">
            <v>71</v>
          </cell>
          <cell r="C71" t="str">
            <v>HQ Marketing - Research - ATL</v>
          </cell>
          <cell r="D71">
            <v>425247.85</v>
          </cell>
          <cell r="E71">
            <v>425247.85</v>
          </cell>
          <cell r="F71">
            <v>425247.85</v>
          </cell>
          <cell r="G71" t="str">
            <v>0</v>
          </cell>
          <cell r="H71" t="str">
            <v>0</v>
          </cell>
          <cell r="I71" t="str">
            <v>0</v>
          </cell>
          <cell r="J71">
            <v>425247.85</v>
          </cell>
          <cell r="K71" t="str">
            <v>0</v>
          </cell>
          <cell r="L71" t="str">
            <v>0</v>
          </cell>
          <cell r="M71">
            <v>323564.51</v>
          </cell>
          <cell r="N71">
            <v>101683.34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</row>
        <row r="72">
          <cell r="A72">
            <v>72</v>
          </cell>
          <cell r="C72" t="str">
            <v>HQ Marketing - Base - ATL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</row>
        <row r="73">
          <cell r="A73">
            <v>73</v>
          </cell>
          <cell r="C73" t="str">
            <v>Sales Materials</v>
          </cell>
          <cell r="D73">
            <v>3724</v>
          </cell>
          <cell r="E73">
            <v>3724</v>
          </cell>
          <cell r="F73">
            <v>1801</v>
          </cell>
          <cell r="G73" t="str">
            <v>0</v>
          </cell>
          <cell r="H73">
            <v>1923</v>
          </cell>
          <cell r="I73" t="str">
            <v>0</v>
          </cell>
          <cell r="J73">
            <v>1801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>
            <v>1801</v>
          </cell>
          <cell r="Q73" t="str">
            <v>0</v>
          </cell>
          <cell r="R73" t="str">
            <v>0</v>
          </cell>
          <cell r="S73" t="str">
            <v>0</v>
          </cell>
        </row>
        <row r="74">
          <cell r="A74">
            <v>74</v>
          </cell>
          <cell r="C74" t="str">
            <v>HQ Mktg</v>
          </cell>
          <cell r="D74">
            <v>136514</v>
          </cell>
          <cell r="E74">
            <v>136514</v>
          </cell>
          <cell r="F74">
            <v>136514</v>
          </cell>
          <cell r="G74" t="str">
            <v>0</v>
          </cell>
          <cell r="H74" t="str">
            <v>0</v>
          </cell>
          <cell r="I74" t="str">
            <v>0</v>
          </cell>
          <cell r="J74">
            <v>136514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>
            <v>136514</v>
          </cell>
          <cell r="Q74" t="str">
            <v>0</v>
          </cell>
          <cell r="R74" t="str">
            <v>0</v>
          </cell>
          <cell r="S74" t="str">
            <v>0</v>
          </cell>
        </row>
        <row r="75">
          <cell r="A75">
            <v>75</v>
          </cell>
          <cell r="C75" t="str">
            <v>HQ Sales</v>
          </cell>
          <cell r="D75">
            <v>1209977.06</v>
          </cell>
          <cell r="E75">
            <v>1209977.06</v>
          </cell>
          <cell r="F75">
            <v>737994</v>
          </cell>
          <cell r="G75" t="str">
            <v>0</v>
          </cell>
          <cell r="H75">
            <v>471983.06</v>
          </cell>
          <cell r="I75" t="str">
            <v>0</v>
          </cell>
          <cell r="J75">
            <v>737994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>
            <v>737994</v>
          </cell>
          <cell r="Q75" t="str">
            <v>0</v>
          </cell>
          <cell r="R75" t="str">
            <v>0</v>
          </cell>
          <cell r="S75" t="str">
            <v>0</v>
          </cell>
        </row>
        <row r="76">
          <cell r="A76">
            <v>76</v>
          </cell>
          <cell r="C76" t="str">
            <v>Office &amp; Exec</v>
          </cell>
          <cell r="D76">
            <v>878941.96</v>
          </cell>
          <cell r="E76">
            <v>878941.96</v>
          </cell>
          <cell r="F76">
            <v>210583</v>
          </cell>
          <cell r="G76" t="str">
            <v>0</v>
          </cell>
          <cell r="H76">
            <v>668358.96</v>
          </cell>
          <cell r="I76" t="str">
            <v>0</v>
          </cell>
          <cell r="J76">
            <v>210583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>
            <v>210583</v>
          </cell>
          <cell r="Q76" t="str">
            <v>0</v>
          </cell>
          <cell r="R76" t="str">
            <v>0</v>
          </cell>
          <cell r="S76" t="str">
            <v>0</v>
          </cell>
        </row>
        <row r="77">
          <cell r="A77">
            <v>77</v>
          </cell>
          <cell r="C77" t="str">
            <v>Tech Services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</row>
        <row r="78">
          <cell r="A78">
            <v>78</v>
          </cell>
          <cell r="C78" t="str">
            <v>Total Field Sales - ATL</v>
          </cell>
          <cell r="D78">
            <v>2797574.16</v>
          </cell>
          <cell r="E78">
            <v>2797574.16</v>
          </cell>
          <cell r="F78">
            <v>1618410</v>
          </cell>
          <cell r="G78" t="str">
            <v>0</v>
          </cell>
          <cell r="H78">
            <v>1179164.1599999999</v>
          </cell>
          <cell r="I78" t="str">
            <v>0</v>
          </cell>
          <cell r="J78">
            <v>161841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>
            <v>1618410</v>
          </cell>
          <cell r="Q78" t="str">
            <v>0</v>
          </cell>
          <cell r="R78" t="str">
            <v>0</v>
          </cell>
          <cell r="S78" t="str">
            <v>0</v>
          </cell>
        </row>
        <row r="79">
          <cell r="A79">
            <v>79</v>
          </cell>
          <cell r="C79" t="str">
            <v>Departmentals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</row>
        <row r="80">
          <cell r="A80">
            <v>80</v>
          </cell>
          <cell r="C80" t="str">
            <v>Gain/Loss on Sale of Assets</v>
          </cell>
          <cell r="D80">
            <v>11392.22</v>
          </cell>
          <cell r="E80">
            <v>11392.22</v>
          </cell>
          <cell r="F80" t="str">
            <v>0</v>
          </cell>
          <cell r="G80" t="str">
            <v>0</v>
          </cell>
          <cell r="H80">
            <v>11392.22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</row>
        <row r="81">
          <cell r="A81">
            <v>81</v>
          </cell>
          <cell r="C81" t="str">
            <v>Operating Income - ATL</v>
          </cell>
          <cell r="D81">
            <v>5612495.0700000022</v>
          </cell>
          <cell r="E81">
            <v>5612495.0700000022</v>
          </cell>
          <cell r="F81">
            <v>5199420.78</v>
          </cell>
          <cell r="G81">
            <v>-73368</v>
          </cell>
          <cell r="H81">
            <v>413074.29000000056</v>
          </cell>
          <cell r="I81">
            <v>-414968</v>
          </cell>
          <cell r="J81">
            <v>1324154.99</v>
          </cell>
          <cell r="K81">
            <v>4080579.79</v>
          </cell>
          <cell r="L81">
            <v>-205314</v>
          </cell>
          <cell r="M81">
            <v>4061109.71</v>
          </cell>
          <cell r="N81">
            <v>-367686.72</v>
          </cell>
          <cell r="O81" t="str">
            <v>0</v>
          </cell>
          <cell r="P81">
            <v>-2372772</v>
          </cell>
          <cell r="Q81">
            <v>3952</v>
          </cell>
          <cell r="R81" t="str">
            <v>0</v>
          </cell>
          <cell r="S81" t="str">
            <v>0</v>
          </cell>
        </row>
        <row r="82">
          <cell r="A82">
            <v>82</v>
          </cell>
          <cell r="C82" t="str">
            <v>Other (Income)/Expense</v>
          </cell>
          <cell r="D82">
            <v>14920</v>
          </cell>
          <cell r="E82">
            <v>14920</v>
          </cell>
          <cell r="F82">
            <v>14920</v>
          </cell>
          <cell r="G82" t="str">
            <v>0</v>
          </cell>
          <cell r="H82" t="str">
            <v>0</v>
          </cell>
          <cell r="I82">
            <v>-84</v>
          </cell>
          <cell r="J82">
            <v>1492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>
            <v>14920</v>
          </cell>
          <cell r="Q82" t="str">
            <v>0</v>
          </cell>
          <cell r="R82" t="str">
            <v>0</v>
          </cell>
          <cell r="S82" t="str">
            <v>0</v>
          </cell>
        </row>
        <row r="83">
          <cell r="A83">
            <v>83</v>
          </cell>
          <cell r="C83" t="str">
            <v>Equity Income(Loss)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</row>
        <row r="84">
          <cell r="A84">
            <v>84</v>
          </cell>
          <cell r="C84" t="str">
            <v>Income/(Loss) Before Tax - ATL</v>
          </cell>
        </row>
        <row r="85">
          <cell r="A85">
            <v>85</v>
          </cell>
          <cell r="C85" t="str">
            <v>Est Taxes on Income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</row>
        <row r="86">
          <cell r="A86">
            <v>86</v>
          </cell>
          <cell r="C86" t="str">
            <v>Net Income - ATL</v>
          </cell>
          <cell r="D86">
            <v>5597575.0700000022</v>
          </cell>
          <cell r="E86">
            <v>5597575.0700000022</v>
          </cell>
          <cell r="F86">
            <v>5184500.78</v>
          </cell>
          <cell r="G86">
            <v>-73368</v>
          </cell>
          <cell r="H86">
            <v>413074.29000000056</v>
          </cell>
          <cell r="I86">
            <v>-414884</v>
          </cell>
          <cell r="J86">
            <v>1309234.99</v>
          </cell>
          <cell r="K86">
            <v>4080579.79</v>
          </cell>
          <cell r="L86">
            <v>-205314</v>
          </cell>
          <cell r="M86">
            <v>4061109.71</v>
          </cell>
          <cell r="N86">
            <v>-367686.72</v>
          </cell>
          <cell r="O86" t="str">
            <v>0</v>
          </cell>
          <cell r="P86">
            <v>-2387692</v>
          </cell>
          <cell r="Q86">
            <v>3952</v>
          </cell>
          <cell r="R86" t="str">
            <v>0</v>
          </cell>
          <cell r="S86" t="str">
            <v>0</v>
          </cell>
        </row>
        <row r="87">
          <cell r="A87">
            <v>87</v>
          </cell>
          <cell r="B87" t="str">
            <v>Mar 06 Act</v>
          </cell>
          <cell r="C87" t="str">
            <v>Unit Cases - MARKAPP</v>
          </cell>
          <cell r="D87">
            <v>23961822</v>
          </cell>
          <cell r="E87">
            <v>23961822</v>
          </cell>
          <cell r="F87">
            <v>22545905</v>
          </cell>
          <cell r="G87">
            <v>205517</v>
          </cell>
          <cell r="H87">
            <v>1415917</v>
          </cell>
          <cell r="I87" t="str">
            <v>0</v>
          </cell>
          <cell r="J87">
            <v>22260157</v>
          </cell>
          <cell r="K87" t="str">
            <v>0</v>
          </cell>
          <cell r="L87">
            <v>285748</v>
          </cell>
          <cell r="M87">
            <v>15694373</v>
          </cell>
          <cell r="N87">
            <v>6558498</v>
          </cell>
          <cell r="O87" t="str">
            <v>0</v>
          </cell>
          <cell r="P87">
            <v>7286</v>
          </cell>
          <cell r="Q87" t="str">
            <v>0</v>
          </cell>
          <cell r="R87" t="str">
            <v>0</v>
          </cell>
          <cell r="S87" t="str">
            <v>0</v>
          </cell>
        </row>
        <row r="88">
          <cell r="A88">
            <v>88</v>
          </cell>
          <cell r="C88" t="str">
            <v>Unit Cases (24/8)</v>
          </cell>
          <cell r="D88">
            <v>25897699</v>
          </cell>
          <cell r="E88">
            <v>25897699</v>
          </cell>
          <cell r="F88">
            <v>24481782</v>
          </cell>
          <cell r="G88">
            <v>211371</v>
          </cell>
          <cell r="H88">
            <v>1415917</v>
          </cell>
          <cell r="I88" t="str">
            <v>0</v>
          </cell>
          <cell r="J88">
            <v>24178776</v>
          </cell>
          <cell r="K88" t="str">
            <v>0</v>
          </cell>
          <cell r="L88">
            <v>303006</v>
          </cell>
          <cell r="M88">
            <v>17620278</v>
          </cell>
          <cell r="N88">
            <v>6558498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</row>
        <row r="89">
          <cell r="A89">
            <v>89</v>
          </cell>
          <cell r="C89" t="str">
            <v>Gross Sales</v>
          </cell>
          <cell r="D89">
            <v>171609330</v>
          </cell>
          <cell r="E89">
            <v>171609330</v>
          </cell>
          <cell r="F89">
            <v>149096219</v>
          </cell>
          <cell r="G89">
            <v>1069229</v>
          </cell>
          <cell r="H89">
            <v>22513111</v>
          </cell>
          <cell r="I89">
            <v>1990590</v>
          </cell>
          <cell r="J89">
            <v>147547190</v>
          </cell>
          <cell r="K89" t="str">
            <v>0</v>
          </cell>
          <cell r="L89">
            <v>1549029</v>
          </cell>
          <cell r="M89">
            <v>110575342</v>
          </cell>
          <cell r="N89">
            <v>37168370</v>
          </cell>
          <cell r="O89" t="str">
            <v>0</v>
          </cell>
          <cell r="P89">
            <v>-270177</v>
          </cell>
          <cell r="Q89">
            <v>68782</v>
          </cell>
          <cell r="R89" t="str">
            <v>0</v>
          </cell>
          <cell r="S89" t="str">
            <v>0</v>
          </cell>
        </row>
        <row r="90">
          <cell r="A90">
            <v>90</v>
          </cell>
          <cell r="C90" t="str">
            <v>Sales</v>
          </cell>
          <cell r="D90">
            <v>159676962</v>
          </cell>
          <cell r="E90">
            <v>159676962</v>
          </cell>
          <cell r="F90">
            <v>137163851</v>
          </cell>
          <cell r="G90">
            <v>1064855</v>
          </cell>
          <cell r="H90">
            <v>22513111</v>
          </cell>
          <cell r="I90">
            <v>1990590</v>
          </cell>
          <cell r="J90">
            <v>135695999</v>
          </cell>
          <cell r="K90" t="str">
            <v>0</v>
          </cell>
          <cell r="L90">
            <v>1467852</v>
          </cell>
          <cell r="M90">
            <v>102069126</v>
          </cell>
          <cell r="N90">
            <v>33819758</v>
          </cell>
          <cell r="O90" t="str">
            <v>0</v>
          </cell>
          <cell r="P90">
            <v>-266540</v>
          </cell>
          <cell r="Q90">
            <v>68782</v>
          </cell>
          <cell r="R90" t="str">
            <v>0</v>
          </cell>
          <cell r="S90" t="str">
            <v>0</v>
          </cell>
        </row>
        <row r="91">
          <cell r="A91">
            <v>91</v>
          </cell>
          <cell r="C91" t="str">
            <v>Discount Amount</v>
          </cell>
          <cell r="D91">
            <v>2896241</v>
          </cell>
          <cell r="E91">
            <v>2896241</v>
          </cell>
          <cell r="F91">
            <v>2896241</v>
          </cell>
          <cell r="G91" t="str">
            <v>0</v>
          </cell>
          <cell r="H91" t="str">
            <v>0</v>
          </cell>
          <cell r="I91" t="str">
            <v>0</v>
          </cell>
          <cell r="J91">
            <v>2896241</v>
          </cell>
          <cell r="K91" t="str">
            <v>0</v>
          </cell>
          <cell r="L91" t="str">
            <v>0</v>
          </cell>
          <cell r="M91">
            <v>2181647</v>
          </cell>
          <cell r="N91">
            <v>714527</v>
          </cell>
          <cell r="O91" t="str">
            <v>0</v>
          </cell>
          <cell r="P91">
            <v>67</v>
          </cell>
          <cell r="Q91" t="str">
            <v>0</v>
          </cell>
          <cell r="R91" t="str">
            <v>0</v>
          </cell>
          <cell r="S91" t="str">
            <v>0</v>
          </cell>
        </row>
        <row r="92">
          <cell r="A92">
            <v>92</v>
          </cell>
          <cell r="C92" t="str">
            <v>Customer Pick-Up</v>
          </cell>
          <cell r="D92">
            <v>1302873</v>
          </cell>
          <cell r="E92">
            <v>1302873</v>
          </cell>
          <cell r="F92">
            <v>1302873</v>
          </cell>
          <cell r="G92" t="str">
            <v>0</v>
          </cell>
          <cell r="H92" t="str">
            <v>0</v>
          </cell>
          <cell r="I92" t="str">
            <v>0</v>
          </cell>
          <cell r="J92">
            <v>1302873</v>
          </cell>
          <cell r="K92" t="str">
            <v>0</v>
          </cell>
          <cell r="L92" t="str">
            <v>0</v>
          </cell>
          <cell r="M92">
            <v>988692</v>
          </cell>
          <cell r="N92">
            <v>314181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</row>
        <row r="93">
          <cell r="A93">
            <v>93</v>
          </cell>
          <cell r="C93" t="str">
            <v>Prepaid Freight</v>
          </cell>
          <cell r="D93">
            <v>7733254</v>
          </cell>
          <cell r="E93">
            <v>7733254</v>
          </cell>
          <cell r="F93">
            <v>7733254</v>
          </cell>
          <cell r="G93">
            <v>4374</v>
          </cell>
          <cell r="H93" t="str">
            <v>0</v>
          </cell>
          <cell r="I93" t="str">
            <v>0</v>
          </cell>
          <cell r="J93">
            <v>7652077</v>
          </cell>
          <cell r="K93" t="str">
            <v>0</v>
          </cell>
          <cell r="L93">
            <v>81177</v>
          </cell>
          <cell r="M93">
            <v>5335877</v>
          </cell>
          <cell r="N93">
            <v>2319904</v>
          </cell>
          <cell r="O93" t="str">
            <v>0</v>
          </cell>
          <cell r="P93">
            <v>-3704</v>
          </cell>
          <cell r="Q93" t="str">
            <v>0</v>
          </cell>
          <cell r="R93" t="str">
            <v>0</v>
          </cell>
          <cell r="S93" t="str">
            <v>0</v>
          </cell>
        </row>
        <row r="94">
          <cell r="A94">
            <v>94</v>
          </cell>
          <cell r="C94" t="str">
            <v>Coupon Redemption</v>
          </cell>
          <cell r="D94">
            <v>473523.42</v>
          </cell>
          <cell r="E94">
            <v>473523.42</v>
          </cell>
          <cell r="F94">
            <v>400446.42</v>
          </cell>
          <cell r="G94" t="str">
            <v>0</v>
          </cell>
          <cell r="H94">
            <v>73077</v>
          </cell>
          <cell r="I94" t="str">
            <v>0</v>
          </cell>
          <cell r="J94">
            <v>400446.42</v>
          </cell>
          <cell r="K94" t="str">
            <v>0</v>
          </cell>
          <cell r="L94" t="str">
            <v>0</v>
          </cell>
          <cell r="M94">
            <v>236363.09</v>
          </cell>
          <cell r="N94">
            <v>164083.32999999999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</row>
        <row r="95">
          <cell r="A95">
            <v>95</v>
          </cell>
          <cell r="C95" t="str">
            <v>Variable Trade - ATL</v>
          </cell>
          <cell r="D95">
            <v>37892180.659999996</v>
          </cell>
          <cell r="E95">
            <v>37892180.659999996</v>
          </cell>
          <cell r="F95">
            <v>36590011</v>
          </cell>
          <cell r="G95" t="str">
            <v>0</v>
          </cell>
          <cell r="H95">
            <v>1302169.6599999999</v>
          </cell>
          <cell r="I95" t="str">
            <v>0</v>
          </cell>
          <cell r="J95">
            <v>36590011</v>
          </cell>
          <cell r="K95" t="str">
            <v>0</v>
          </cell>
          <cell r="L95" t="str">
            <v>0</v>
          </cell>
          <cell r="M95">
            <v>27229051</v>
          </cell>
          <cell r="N95">
            <v>936096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</row>
        <row r="96">
          <cell r="A96">
            <v>96</v>
          </cell>
          <cell r="C96" t="str">
            <v>Total BSA - ATL</v>
          </cell>
          <cell r="D96">
            <v>618984.19999999995</v>
          </cell>
          <cell r="E96">
            <v>618984.19999999995</v>
          </cell>
          <cell r="F96">
            <v>618984.19999999995</v>
          </cell>
          <cell r="G96" t="str">
            <v>0</v>
          </cell>
          <cell r="H96" t="str">
            <v>0</v>
          </cell>
          <cell r="I96" t="str">
            <v>0</v>
          </cell>
          <cell r="J96">
            <v>618984.19999999995</v>
          </cell>
          <cell r="K96" t="str">
            <v>0</v>
          </cell>
          <cell r="L96" t="str">
            <v>0</v>
          </cell>
          <cell r="M96">
            <v>381153.83</v>
          </cell>
          <cell r="N96">
            <v>237830.37</v>
          </cell>
          <cell r="O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</row>
        <row r="97">
          <cell r="A97">
            <v>97</v>
          </cell>
          <cell r="C97" t="str">
            <v>Total Fixed Trade Other - ATL</v>
          </cell>
          <cell r="D97">
            <v>2171948.36</v>
          </cell>
          <cell r="E97">
            <v>2171948.36</v>
          </cell>
          <cell r="F97">
            <v>2338615.0299999998</v>
          </cell>
          <cell r="G97" t="str">
            <v>0</v>
          </cell>
          <cell r="H97">
            <v>-166666.67000000001</v>
          </cell>
          <cell r="I97" t="str">
            <v>0</v>
          </cell>
          <cell r="J97">
            <v>748467.52</v>
          </cell>
          <cell r="K97">
            <v>1590147.51</v>
          </cell>
          <cell r="L97" t="str">
            <v>0</v>
          </cell>
          <cell r="M97">
            <v>702600.52</v>
          </cell>
          <cell r="N97">
            <v>75448</v>
          </cell>
          <cell r="O97" t="str">
            <v>0</v>
          </cell>
          <cell r="P97">
            <v>-29581</v>
          </cell>
          <cell r="Q97" t="str">
            <v>0</v>
          </cell>
          <cell r="R97" t="str">
            <v>0</v>
          </cell>
          <cell r="S97" t="str">
            <v>0</v>
          </cell>
        </row>
        <row r="98">
          <cell r="A98">
            <v>98</v>
          </cell>
          <cell r="C98" t="str">
            <v>Production</v>
          </cell>
          <cell r="D98">
            <v>-680783</v>
          </cell>
          <cell r="E98">
            <v>-680783</v>
          </cell>
          <cell r="F98">
            <v>-680783</v>
          </cell>
          <cell r="G98" t="str">
            <v>0</v>
          </cell>
          <cell r="H98" t="str">
            <v>0</v>
          </cell>
          <cell r="I98" t="str">
            <v>0</v>
          </cell>
          <cell r="J98">
            <v>-680783</v>
          </cell>
          <cell r="K98" t="str">
            <v>0</v>
          </cell>
          <cell r="L98" t="str">
            <v>0</v>
          </cell>
          <cell r="M98">
            <v>-312511</v>
          </cell>
          <cell r="N98">
            <v>-368272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</row>
        <row r="99">
          <cell r="A99">
            <v>99</v>
          </cell>
          <cell r="C99" t="str">
            <v>Ingredients</v>
          </cell>
          <cell r="D99">
            <v>42388655.32</v>
          </cell>
          <cell r="E99">
            <v>42388655.32</v>
          </cell>
          <cell r="F99">
            <v>36494332</v>
          </cell>
          <cell r="G99">
            <v>705057</v>
          </cell>
          <cell r="H99">
            <v>5894323.3199999994</v>
          </cell>
          <cell r="I99">
            <v>1986796</v>
          </cell>
          <cell r="J99">
            <v>35599135</v>
          </cell>
          <cell r="K99" t="str">
            <v>0</v>
          </cell>
          <cell r="L99">
            <v>895197</v>
          </cell>
          <cell r="M99">
            <v>31556728</v>
          </cell>
          <cell r="N99">
            <v>4001999</v>
          </cell>
          <cell r="O99" t="str">
            <v>0</v>
          </cell>
          <cell r="P99">
            <v>-21684</v>
          </cell>
          <cell r="Q99">
            <v>57696</v>
          </cell>
          <cell r="R99" t="str">
            <v>0</v>
          </cell>
          <cell r="S99" t="str">
            <v>0</v>
          </cell>
        </row>
        <row r="100">
          <cell r="A100">
            <v>100</v>
          </cell>
          <cell r="C100" t="str">
            <v>Packaging</v>
          </cell>
          <cell r="D100">
            <v>21222997.620000001</v>
          </cell>
          <cell r="E100">
            <v>21222997.620000001</v>
          </cell>
          <cell r="F100">
            <v>19946750</v>
          </cell>
          <cell r="G100">
            <v>281615</v>
          </cell>
          <cell r="H100">
            <v>1276247.6200000001</v>
          </cell>
          <cell r="I100" t="str">
            <v>0</v>
          </cell>
          <cell r="J100">
            <v>19408564</v>
          </cell>
          <cell r="K100" t="str">
            <v>0</v>
          </cell>
          <cell r="L100">
            <v>538186</v>
          </cell>
          <cell r="M100">
            <v>10878427</v>
          </cell>
          <cell r="N100">
            <v>8527921</v>
          </cell>
          <cell r="O100" t="str">
            <v>0</v>
          </cell>
          <cell r="P100">
            <v>1614</v>
          </cell>
          <cell r="Q100">
            <v>402</v>
          </cell>
          <cell r="R100" t="str">
            <v>0</v>
          </cell>
          <cell r="S100" t="str">
            <v>0</v>
          </cell>
        </row>
        <row r="101">
          <cell r="A101">
            <v>101</v>
          </cell>
          <cell r="C101" t="str">
            <v>Labor &amp; Burden</v>
          </cell>
          <cell r="D101">
            <v>9925717.4000000004</v>
          </cell>
          <cell r="E101">
            <v>9925717.4000000004</v>
          </cell>
          <cell r="F101">
            <v>9409332</v>
          </cell>
          <cell r="G101">
            <v>132197</v>
          </cell>
          <cell r="H101">
            <v>516385.4</v>
          </cell>
          <cell r="I101" t="str">
            <v>0</v>
          </cell>
          <cell r="J101">
            <v>9152289</v>
          </cell>
          <cell r="K101" t="str">
            <v>0</v>
          </cell>
          <cell r="L101">
            <v>257043</v>
          </cell>
          <cell r="M101">
            <v>5654298</v>
          </cell>
          <cell r="N101">
            <v>3491356</v>
          </cell>
          <cell r="O101" t="str">
            <v>0</v>
          </cell>
          <cell r="P101">
            <v>863</v>
          </cell>
          <cell r="Q101">
            <v>5668</v>
          </cell>
          <cell r="R101" t="str">
            <v>0</v>
          </cell>
          <cell r="S101" t="str">
            <v>0</v>
          </cell>
        </row>
        <row r="102">
          <cell r="A102">
            <v>102</v>
          </cell>
          <cell r="C102" t="str">
            <v>Redistribution Freight</v>
          </cell>
          <cell r="D102">
            <v>2669457</v>
          </cell>
          <cell r="E102">
            <v>2669457</v>
          </cell>
          <cell r="F102">
            <v>2669457</v>
          </cell>
          <cell r="G102">
            <v>361</v>
          </cell>
          <cell r="H102" t="str">
            <v>0</v>
          </cell>
          <cell r="I102" t="str">
            <v>0</v>
          </cell>
          <cell r="J102">
            <v>2669457</v>
          </cell>
          <cell r="K102" t="str">
            <v>0</v>
          </cell>
          <cell r="L102" t="str">
            <v>0</v>
          </cell>
          <cell r="M102">
            <v>2225289</v>
          </cell>
          <cell r="N102">
            <v>444168</v>
          </cell>
          <cell r="O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</row>
        <row r="103">
          <cell r="A103">
            <v>103</v>
          </cell>
          <cell r="C103" t="str">
            <v>Total Variable COGS - ATL</v>
          </cell>
          <cell r="D103">
            <v>75526044.340000004</v>
          </cell>
          <cell r="E103">
            <v>75526044.340000004</v>
          </cell>
          <cell r="F103">
            <v>67839088</v>
          </cell>
          <cell r="G103">
            <v>1119230</v>
          </cell>
          <cell r="H103">
            <v>7686956.3399999999</v>
          </cell>
          <cell r="I103">
            <v>1986796</v>
          </cell>
          <cell r="J103">
            <v>66148662</v>
          </cell>
          <cell r="K103" t="str">
            <v>0</v>
          </cell>
          <cell r="L103">
            <v>1690426</v>
          </cell>
          <cell r="M103">
            <v>50002231</v>
          </cell>
          <cell r="N103">
            <v>16097172</v>
          </cell>
          <cell r="O103" t="str">
            <v>0</v>
          </cell>
          <cell r="P103">
            <v>-19207</v>
          </cell>
          <cell r="Q103">
            <v>63766</v>
          </cell>
          <cell r="R103" t="str">
            <v>0</v>
          </cell>
          <cell r="S103" t="str">
            <v>0</v>
          </cell>
        </row>
        <row r="104">
          <cell r="A104">
            <v>104</v>
          </cell>
          <cell r="C104" t="str">
            <v>Total Fixed COGS - ATL</v>
          </cell>
          <cell r="D104">
            <v>14330776.029999999</v>
          </cell>
          <cell r="E104">
            <v>14330776.029999999</v>
          </cell>
          <cell r="F104">
            <v>11163861</v>
          </cell>
          <cell r="G104">
            <v>8214</v>
          </cell>
          <cell r="H104">
            <v>3166915.03</v>
          </cell>
          <cell r="I104">
            <v>87033</v>
          </cell>
          <cell r="J104">
            <v>11163861</v>
          </cell>
          <cell r="K104" t="str">
            <v>0</v>
          </cell>
          <cell r="L104" t="str">
            <v>0</v>
          </cell>
          <cell r="M104">
            <v>6462624</v>
          </cell>
          <cell r="N104">
            <v>4701237</v>
          </cell>
          <cell r="O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</row>
        <row r="105">
          <cell r="A105">
            <v>105</v>
          </cell>
          <cell r="C105" t="str">
            <v>Total COGS</v>
          </cell>
          <cell r="D105">
            <v>89856820.370000005</v>
          </cell>
          <cell r="E105">
            <v>89856820.370000005</v>
          </cell>
          <cell r="F105">
            <v>79002949</v>
          </cell>
          <cell r="G105">
            <v>1127444</v>
          </cell>
          <cell r="H105">
            <v>10853871.369999999</v>
          </cell>
          <cell r="I105">
            <v>2073829</v>
          </cell>
          <cell r="J105">
            <v>77312523</v>
          </cell>
          <cell r="K105">
            <v>0</v>
          </cell>
          <cell r="L105">
            <v>1690426</v>
          </cell>
          <cell r="M105">
            <v>56464855</v>
          </cell>
          <cell r="N105">
            <v>20798409</v>
          </cell>
          <cell r="O105">
            <v>0</v>
          </cell>
          <cell r="P105">
            <v>-19207</v>
          </cell>
          <cell r="Q105">
            <v>63766</v>
          </cell>
          <cell r="R105">
            <v>0</v>
          </cell>
        </row>
        <row r="106">
          <cell r="A106">
            <v>106</v>
          </cell>
          <cell r="C106" t="str">
            <v>Freight &amp; Distribution</v>
          </cell>
          <cell r="D106">
            <v>4898126.13</v>
          </cell>
          <cell r="E106">
            <v>4898126.13</v>
          </cell>
          <cell r="F106">
            <v>990</v>
          </cell>
          <cell r="G106" t="str">
            <v>0</v>
          </cell>
          <cell r="H106">
            <v>4897136.13</v>
          </cell>
          <cell r="I106" t="str">
            <v>0</v>
          </cell>
          <cell r="J106">
            <v>99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O106" t="str">
            <v>0</v>
          </cell>
          <cell r="P106">
            <v>990</v>
          </cell>
          <cell r="Q106" t="str">
            <v>0</v>
          </cell>
          <cell r="R106" t="str">
            <v>0</v>
          </cell>
          <cell r="S106" t="str">
            <v>0</v>
          </cell>
        </row>
        <row r="107">
          <cell r="A107">
            <v>107</v>
          </cell>
          <cell r="C107" t="str">
            <v>Commissions</v>
          </cell>
          <cell r="D107">
            <v>2454227.5499999998</v>
          </cell>
          <cell r="E107">
            <v>2454227.5499999998</v>
          </cell>
          <cell r="F107">
            <v>2415025</v>
          </cell>
          <cell r="G107" t="str">
            <v>0</v>
          </cell>
          <cell r="H107">
            <v>39202.550000000003</v>
          </cell>
          <cell r="I107" t="str">
            <v>0</v>
          </cell>
          <cell r="J107">
            <v>2415025</v>
          </cell>
          <cell r="K107" t="str">
            <v>0</v>
          </cell>
          <cell r="L107" t="str">
            <v>0</v>
          </cell>
          <cell r="M107">
            <v>1782075</v>
          </cell>
          <cell r="N107">
            <v>625047</v>
          </cell>
          <cell r="O107" t="str">
            <v>0</v>
          </cell>
          <cell r="P107">
            <v>7903</v>
          </cell>
          <cell r="Q107" t="str">
            <v>0</v>
          </cell>
          <cell r="R107" t="str">
            <v>0</v>
          </cell>
          <cell r="S107" t="str">
            <v>0</v>
          </cell>
        </row>
        <row r="108">
          <cell r="A108">
            <v>108</v>
          </cell>
          <cell r="C108" t="str">
            <v>Product Allowances</v>
          </cell>
          <cell r="D108">
            <v>3896317.3</v>
          </cell>
          <cell r="E108">
            <v>3896317.3</v>
          </cell>
          <cell r="F108">
            <v>2882507</v>
          </cell>
          <cell r="G108" t="str">
            <v>0</v>
          </cell>
          <cell r="H108">
            <v>1013810.3</v>
          </cell>
          <cell r="I108" t="str">
            <v>0</v>
          </cell>
          <cell r="J108">
            <v>2882507</v>
          </cell>
          <cell r="K108" t="str">
            <v>0</v>
          </cell>
          <cell r="L108" t="str">
            <v>0</v>
          </cell>
          <cell r="M108">
            <v>2184733</v>
          </cell>
          <cell r="N108">
            <v>696128</v>
          </cell>
          <cell r="O108" t="str">
            <v>0</v>
          </cell>
          <cell r="P108">
            <v>1646</v>
          </cell>
          <cell r="Q108" t="str">
            <v>0</v>
          </cell>
          <cell r="R108" t="str">
            <v>0</v>
          </cell>
          <cell r="S108" t="str">
            <v>0</v>
          </cell>
        </row>
        <row r="109">
          <cell r="A109">
            <v>109</v>
          </cell>
          <cell r="C109" t="str">
            <v>Advertising - ATL</v>
          </cell>
          <cell r="D109">
            <v>3418105.4</v>
          </cell>
          <cell r="E109">
            <v>3418105.4</v>
          </cell>
          <cell r="F109">
            <v>3329067.4</v>
          </cell>
          <cell r="G109" t="str">
            <v>0</v>
          </cell>
          <cell r="H109">
            <v>89038</v>
          </cell>
          <cell r="I109" t="str">
            <v>0</v>
          </cell>
          <cell r="J109">
            <v>2574975.8199999998</v>
          </cell>
          <cell r="K109">
            <v>754091.58</v>
          </cell>
          <cell r="L109" t="str">
            <v>0</v>
          </cell>
          <cell r="M109">
            <v>2481499.9900000002</v>
          </cell>
          <cell r="N109">
            <v>93475.83</v>
          </cell>
          <cell r="O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</row>
        <row r="110">
          <cell r="A110">
            <v>110</v>
          </cell>
          <cell r="C110" t="str">
            <v>Brand Marketing Assets - ATL</v>
          </cell>
          <cell r="D110">
            <v>353636.49</v>
          </cell>
          <cell r="E110">
            <v>353636.49</v>
          </cell>
          <cell r="F110">
            <v>353636.49</v>
          </cell>
          <cell r="G110" t="str">
            <v>0</v>
          </cell>
          <cell r="H110" t="str">
            <v>0</v>
          </cell>
          <cell r="I110" t="str">
            <v>0</v>
          </cell>
          <cell r="J110">
            <v>353636.49</v>
          </cell>
          <cell r="K110" t="str">
            <v>0</v>
          </cell>
          <cell r="L110" t="str">
            <v>0</v>
          </cell>
          <cell r="M110">
            <v>269886.5</v>
          </cell>
          <cell r="N110">
            <v>83749.990000000005</v>
          </cell>
          <cell r="O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</row>
        <row r="111">
          <cell r="A111">
            <v>111</v>
          </cell>
          <cell r="C111" t="str">
            <v>Cons Sales &amp; Promo Mktg - ATL</v>
          </cell>
          <cell r="D111">
            <v>1573257.62</v>
          </cell>
          <cell r="E111">
            <v>1573257.62</v>
          </cell>
          <cell r="F111">
            <v>1227199.6200000001</v>
          </cell>
          <cell r="G111" t="str">
            <v>0</v>
          </cell>
          <cell r="H111">
            <v>346058</v>
          </cell>
          <cell r="I111" t="str">
            <v>0</v>
          </cell>
          <cell r="J111">
            <v>1227199.6200000001</v>
          </cell>
          <cell r="K111" t="str">
            <v>0</v>
          </cell>
          <cell r="L111" t="str">
            <v>0</v>
          </cell>
          <cell r="M111">
            <v>780591.29</v>
          </cell>
          <cell r="N111">
            <v>446608.33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</row>
        <row r="112">
          <cell r="A112">
            <v>112</v>
          </cell>
          <cell r="C112" t="str">
            <v>HQ Marketing - Research - ATL</v>
          </cell>
          <cell r="D112">
            <v>425247.85</v>
          </cell>
          <cell r="E112">
            <v>425247.85</v>
          </cell>
          <cell r="F112">
            <v>425247.85</v>
          </cell>
          <cell r="G112" t="str">
            <v>0</v>
          </cell>
          <cell r="H112" t="str">
            <v>0</v>
          </cell>
          <cell r="I112" t="str">
            <v>0</v>
          </cell>
          <cell r="J112">
            <v>425247.85</v>
          </cell>
          <cell r="K112" t="str">
            <v>0</v>
          </cell>
          <cell r="L112" t="str">
            <v>0</v>
          </cell>
          <cell r="M112">
            <v>323564.51</v>
          </cell>
          <cell r="N112">
            <v>101683.34</v>
          </cell>
          <cell r="O112" t="str">
            <v>0</v>
          </cell>
          <cell r="P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</row>
        <row r="113">
          <cell r="A113">
            <v>113</v>
          </cell>
          <cell r="C113" t="str">
            <v>HQ Marketing - Base - ATL</v>
          </cell>
          <cell r="D113" t="str">
            <v>0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</row>
        <row r="114">
          <cell r="A114">
            <v>114</v>
          </cell>
          <cell r="C114" t="str">
            <v>Sales Materials</v>
          </cell>
          <cell r="D114">
            <v>71945</v>
          </cell>
          <cell r="E114">
            <v>71945</v>
          </cell>
          <cell r="F114">
            <v>32041</v>
          </cell>
          <cell r="G114" t="str">
            <v>0</v>
          </cell>
          <cell r="H114">
            <v>39904</v>
          </cell>
          <cell r="I114" t="str">
            <v>0</v>
          </cell>
          <cell r="J114">
            <v>32041</v>
          </cell>
          <cell r="K114" t="str">
            <v>0</v>
          </cell>
          <cell r="L114" t="str">
            <v>0</v>
          </cell>
          <cell r="M114" t="str">
            <v>0</v>
          </cell>
          <cell r="N114" t="str">
            <v>0</v>
          </cell>
          <cell r="O114" t="str">
            <v>0</v>
          </cell>
          <cell r="P114">
            <v>32041</v>
          </cell>
          <cell r="Q114" t="str">
            <v>0</v>
          </cell>
          <cell r="R114" t="str">
            <v>0</v>
          </cell>
          <cell r="S114" t="str">
            <v>0</v>
          </cell>
        </row>
        <row r="115">
          <cell r="A115">
            <v>115</v>
          </cell>
          <cell r="C115" t="str">
            <v>HQ Mktg</v>
          </cell>
          <cell r="D115">
            <v>89821</v>
          </cell>
          <cell r="E115">
            <v>89821</v>
          </cell>
          <cell r="F115">
            <v>89821</v>
          </cell>
          <cell r="G115" t="str">
            <v>0</v>
          </cell>
          <cell r="H115" t="str">
            <v>0</v>
          </cell>
          <cell r="I115" t="str">
            <v>0</v>
          </cell>
          <cell r="J115">
            <v>89821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 t="str">
            <v>0</v>
          </cell>
          <cell r="P115">
            <v>89821</v>
          </cell>
          <cell r="Q115" t="str">
            <v>0</v>
          </cell>
          <cell r="R115" t="str">
            <v>0</v>
          </cell>
          <cell r="S115" t="str">
            <v>0</v>
          </cell>
        </row>
        <row r="116">
          <cell r="A116">
            <v>116</v>
          </cell>
          <cell r="C116" t="str">
            <v>HQ Sales</v>
          </cell>
          <cell r="D116">
            <v>1376282.16</v>
          </cell>
          <cell r="E116">
            <v>1376282.16</v>
          </cell>
          <cell r="F116">
            <v>947370</v>
          </cell>
          <cell r="G116" t="str">
            <v>0</v>
          </cell>
          <cell r="H116">
            <v>428912.16</v>
          </cell>
          <cell r="I116" t="str">
            <v>0</v>
          </cell>
          <cell r="J116">
            <v>94737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>
            <v>947370</v>
          </cell>
          <cell r="Q116" t="str">
            <v>0</v>
          </cell>
          <cell r="R116" t="str">
            <v>0</v>
          </cell>
          <cell r="S116" t="str">
            <v>0</v>
          </cell>
        </row>
        <row r="117">
          <cell r="A117">
            <v>117</v>
          </cell>
          <cell r="C117" t="str">
            <v>Office &amp; Exec</v>
          </cell>
          <cell r="D117">
            <v>1062182.95</v>
          </cell>
          <cell r="E117">
            <v>1062182.95</v>
          </cell>
          <cell r="F117">
            <v>125808</v>
          </cell>
          <cell r="G117" t="str">
            <v>0</v>
          </cell>
          <cell r="H117">
            <v>936374.95</v>
          </cell>
          <cell r="I117" t="str">
            <v>0</v>
          </cell>
          <cell r="J117">
            <v>125808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>
            <v>125808</v>
          </cell>
          <cell r="Q117" t="str">
            <v>0</v>
          </cell>
          <cell r="R117" t="str">
            <v>0</v>
          </cell>
          <cell r="S117" t="str">
            <v>0</v>
          </cell>
        </row>
        <row r="118">
          <cell r="A118">
            <v>118</v>
          </cell>
          <cell r="C118" t="str">
            <v>Tech Services</v>
          </cell>
          <cell r="D118" t="str">
            <v>0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O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</row>
        <row r="119">
          <cell r="A119">
            <v>119</v>
          </cell>
          <cell r="C119" t="str">
            <v>Total Field Sales - ATL</v>
          </cell>
          <cell r="D119">
            <v>2526480.73</v>
          </cell>
          <cell r="E119">
            <v>2526480.73</v>
          </cell>
          <cell r="F119">
            <v>1267385</v>
          </cell>
          <cell r="G119" t="str">
            <v>0</v>
          </cell>
          <cell r="H119">
            <v>1259095.73</v>
          </cell>
          <cell r="I119" t="str">
            <v>0</v>
          </cell>
          <cell r="J119">
            <v>1267385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 t="str">
            <v>0</v>
          </cell>
          <cell r="P119">
            <v>1267385</v>
          </cell>
          <cell r="Q119" t="str">
            <v>0</v>
          </cell>
          <cell r="R119" t="str">
            <v>0</v>
          </cell>
          <cell r="S119" t="str">
            <v>0</v>
          </cell>
        </row>
        <row r="120">
          <cell r="A120">
            <v>120</v>
          </cell>
          <cell r="C120" t="str">
            <v>Departmentals</v>
          </cell>
          <cell r="D120" t="str">
            <v>0</v>
          </cell>
          <cell r="E120" t="str">
            <v>0</v>
          </cell>
          <cell r="F120" t="str">
            <v>0</v>
          </cell>
          <cell r="G120" t="str">
            <v>0</v>
          </cell>
          <cell r="H120" t="str">
            <v>0</v>
          </cell>
          <cell r="I120" t="str">
            <v>0</v>
          </cell>
          <cell r="J120" t="str">
            <v>0</v>
          </cell>
          <cell r="K120" t="str">
            <v>0</v>
          </cell>
          <cell r="L120" t="str">
            <v>0</v>
          </cell>
          <cell r="M120" t="str">
            <v>0</v>
          </cell>
          <cell r="N120" t="str">
            <v>0</v>
          </cell>
          <cell r="O120" t="str">
            <v>0</v>
          </cell>
          <cell r="P120" t="str">
            <v>0</v>
          </cell>
          <cell r="Q120" t="str">
            <v>0</v>
          </cell>
          <cell r="R120" t="str">
            <v>0</v>
          </cell>
          <cell r="S120" t="str">
            <v>0</v>
          </cell>
        </row>
        <row r="121">
          <cell r="A121">
            <v>121</v>
          </cell>
          <cell r="C121" t="str">
            <v>Gain/Loss on Sale of Assets</v>
          </cell>
          <cell r="D121">
            <v>-78164.27</v>
          </cell>
          <cell r="E121">
            <v>-78164.27</v>
          </cell>
          <cell r="F121" t="str">
            <v>0</v>
          </cell>
          <cell r="G121" t="str">
            <v>0</v>
          </cell>
          <cell r="H121">
            <v>-78164.27</v>
          </cell>
          <cell r="I121">
            <v>-2125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</row>
        <row r="122">
          <cell r="A122">
            <v>122</v>
          </cell>
          <cell r="C122" t="str">
            <v>Operating Income - ATL</v>
          </cell>
          <cell r="D122">
            <v>6596039.0800000047</v>
          </cell>
          <cell r="E122">
            <v>6596039.0800000047</v>
          </cell>
          <cell r="F122">
            <v>5116746.99</v>
          </cell>
          <cell r="G122">
            <v>-62589</v>
          </cell>
          <cell r="H122">
            <v>1479292.09</v>
          </cell>
          <cell r="I122">
            <v>-61989</v>
          </cell>
          <cell r="J122">
            <v>7683560.0800000029</v>
          </cell>
          <cell r="K122">
            <v>-2344239.09</v>
          </cell>
          <cell r="L122">
            <v>-222574</v>
          </cell>
          <cell r="M122">
            <v>9232752.2700000014</v>
          </cell>
          <cell r="N122">
            <v>1136334.81</v>
          </cell>
          <cell r="O122" t="str">
            <v>0</v>
          </cell>
          <cell r="P122">
            <v>-2690716</v>
          </cell>
          <cell r="Q122">
            <v>5016</v>
          </cell>
          <cell r="R122" t="str">
            <v>0</v>
          </cell>
          <cell r="S122" t="str">
            <v>0</v>
          </cell>
        </row>
        <row r="123">
          <cell r="A123">
            <v>123</v>
          </cell>
          <cell r="C123" t="str">
            <v>Other (Income)/Expense</v>
          </cell>
          <cell r="D123">
            <v>-2022</v>
          </cell>
          <cell r="E123">
            <v>-2022</v>
          </cell>
          <cell r="F123">
            <v>-2022</v>
          </cell>
          <cell r="G123" t="str">
            <v>0</v>
          </cell>
          <cell r="H123" t="str">
            <v>0</v>
          </cell>
          <cell r="I123">
            <v>-86</v>
          </cell>
          <cell r="J123">
            <v>-2022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>
            <v>-2022</v>
          </cell>
          <cell r="Q123" t="str">
            <v>0</v>
          </cell>
          <cell r="R123" t="str">
            <v>0</v>
          </cell>
          <cell r="S123" t="str">
            <v>0</v>
          </cell>
        </row>
        <row r="124">
          <cell r="A124">
            <v>124</v>
          </cell>
          <cell r="C124" t="str">
            <v>Equity Income(Loss)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</row>
        <row r="125">
          <cell r="A125">
            <v>125</v>
          </cell>
          <cell r="C125" t="str">
            <v>Income/(Loss) Before Tax - ATL</v>
          </cell>
        </row>
        <row r="126">
          <cell r="A126">
            <v>126</v>
          </cell>
          <cell r="C126" t="str">
            <v>Est Taxes on Income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</row>
        <row r="127">
          <cell r="A127">
            <v>127</v>
          </cell>
          <cell r="C127" t="str">
            <v>Net Income - ATL</v>
          </cell>
          <cell r="D127">
            <v>6598061.0800000047</v>
          </cell>
          <cell r="E127">
            <v>6598061.0800000047</v>
          </cell>
          <cell r="F127">
            <v>5118768.99</v>
          </cell>
          <cell r="G127">
            <v>-62589</v>
          </cell>
          <cell r="H127">
            <v>1479292.09</v>
          </cell>
          <cell r="I127">
            <v>-61903</v>
          </cell>
          <cell r="J127">
            <v>7685582.0800000029</v>
          </cell>
          <cell r="K127">
            <v>-2344239.09</v>
          </cell>
          <cell r="L127">
            <v>-222574</v>
          </cell>
          <cell r="M127">
            <v>9232752.2700000014</v>
          </cell>
          <cell r="N127">
            <v>1136334.81</v>
          </cell>
          <cell r="O127" t="str">
            <v>0</v>
          </cell>
          <cell r="P127">
            <v>-2688694</v>
          </cell>
          <cell r="Q127">
            <v>5016</v>
          </cell>
          <cell r="R127" t="str">
            <v>0</v>
          </cell>
          <cell r="S127" t="str">
            <v>0</v>
          </cell>
        </row>
        <row r="128">
          <cell r="A128">
            <v>128</v>
          </cell>
          <cell r="B128" t="str">
            <v>Q1 06 Act</v>
          </cell>
          <cell r="C128" t="str">
            <v>Unit Cases - MARKAPP</v>
          </cell>
          <cell r="D128">
            <v>63222043</v>
          </cell>
          <cell r="E128">
            <v>63222043</v>
          </cell>
          <cell r="F128">
            <v>59785632</v>
          </cell>
          <cell r="G128">
            <v>469284</v>
          </cell>
          <cell r="H128">
            <v>3436411</v>
          </cell>
          <cell r="I128" t="str">
            <v>0</v>
          </cell>
          <cell r="J128">
            <v>59246826</v>
          </cell>
          <cell r="K128" t="str">
            <v>0</v>
          </cell>
          <cell r="L128">
            <v>538806</v>
          </cell>
          <cell r="M128">
            <v>42343528</v>
          </cell>
          <cell r="N128">
            <v>16884781</v>
          </cell>
          <cell r="O128" t="str">
            <v>0</v>
          </cell>
          <cell r="P128">
            <v>18517</v>
          </cell>
          <cell r="Q128" t="str">
            <v>0</v>
          </cell>
          <cell r="R128" t="str">
            <v>0</v>
          </cell>
          <cell r="S128" t="str">
            <v>0</v>
          </cell>
        </row>
        <row r="129">
          <cell r="A129">
            <v>129</v>
          </cell>
          <cell r="C129" t="str">
            <v>Unit Cases (24/8)</v>
          </cell>
          <cell r="D129">
            <v>68154514</v>
          </cell>
          <cell r="E129">
            <v>68154514</v>
          </cell>
          <cell r="F129">
            <v>64718103</v>
          </cell>
          <cell r="G129">
            <v>483212</v>
          </cell>
          <cell r="H129">
            <v>3436411</v>
          </cell>
          <cell r="I129" t="str">
            <v>0</v>
          </cell>
          <cell r="J129">
            <v>63980758</v>
          </cell>
          <cell r="K129" t="str">
            <v>0</v>
          </cell>
          <cell r="L129">
            <v>737345</v>
          </cell>
          <cell r="M129">
            <v>47095977</v>
          </cell>
          <cell r="N129">
            <v>16884781</v>
          </cell>
          <cell r="O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</row>
        <row r="130">
          <cell r="A130">
            <v>130</v>
          </cell>
          <cell r="C130" t="str">
            <v>Gross Sales</v>
          </cell>
          <cell r="D130">
            <v>449633285</v>
          </cell>
          <cell r="E130">
            <v>449633285</v>
          </cell>
          <cell r="F130">
            <v>395941448</v>
          </cell>
          <cell r="G130">
            <v>3225987</v>
          </cell>
          <cell r="H130">
            <v>53691837</v>
          </cell>
          <cell r="I130">
            <v>4659682</v>
          </cell>
          <cell r="J130">
            <v>391903530</v>
          </cell>
          <cell r="K130" t="str">
            <v>0</v>
          </cell>
          <cell r="L130">
            <v>4037918</v>
          </cell>
          <cell r="M130">
            <v>297103914</v>
          </cell>
          <cell r="N130">
            <v>94363664</v>
          </cell>
          <cell r="O130" t="str">
            <v>0</v>
          </cell>
          <cell r="P130">
            <v>282396</v>
          </cell>
          <cell r="Q130">
            <v>140255</v>
          </cell>
          <cell r="R130" t="str">
            <v>0</v>
          </cell>
          <cell r="S130" t="str">
            <v>0</v>
          </cell>
        </row>
        <row r="131">
          <cell r="A131">
            <v>131</v>
          </cell>
          <cell r="C131" t="str">
            <v>Sales</v>
          </cell>
          <cell r="D131">
            <v>418026118</v>
          </cell>
          <cell r="E131">
            <v>418026118</v>
          </cell>
          <cell r="F131">
            <v>364334281</v>
          </cell>
          <cell r="G131">
            <v>3214909</v>
          </cell>
          <cell r="H131">
            <v>53691837</v>
          </cell>
          <cell r="I131">
            <v>4659682</v>
          </cell>
          <cell r="J131">
            <v>360515295</v>
          </cell>
          <cell r="K131" t="str">
            <v>0</v>
          </cell>
          <cell r="L131">
            <v>3818986</v>
          </cell>
          <cell r="M131">
            <v>274294836</v>
          </cell>
          <cell r="N131">
            <v>85780989</v>
          </cell>
          <cell r="O131" t="str">
            <v>0</v>
          </cell>
          <cell r="P131">
            <v>285914</v>
          </cell>
          <cell r="Q131">
            <v>140255</v>
          </cell>
          <cell r="R131" t="str">
            <v>0</v>
          </cell>
          <cell r="S131" t="str">
            <v>0</v>
          </cell>
        </row>
        <row r="132">
          <cell r="A132">
            <v>132</v>
          </cell>
          <cell r="C132" t="str">
            <v>Discount Amount</v>
          </cell>
          <cell r="D132">
            <v>7687469</v>
          </cell>
          <cell r="E132">
            <v>7687469</v>
          </cell>
          <cell r="F132">
            <v>7687469</v>
          </cell>
          <cell r="G132" t="str">
            <v>0</v>
          </cell>
          <cell r="H132" t="str">
            <v>0</v>
          </cell>
          <cell r="I132" t="str">
            <v>0</v>
          </cell>
          <cell r="J132">
            <v>7687469</v>
          </cell>
          <cell r="K132" t="str">
            <v>0</v>
          </cell>
          <cell r="L132" t="str">
            <v>0</v>
          </cell>
          <cell r="M132">
            <v>5864959</v>
          </cell>
          <cell r="N132">
            <v>1822251</v>
          </cell>
          <cell r="O132" t="str">
            <v>0</v>
          </cell>
          <cell r="P132">
            <v>259</v>
          </cell>
          <cell r="Q132" t="str">
            <v>0</v>
          </cell>
          <cell r="R132" t="str">
            <v>0</v>
          </cell>
          <cell r="S132" t="str">
            <v>0</v>
          </cell>
        </row>
        <row r="133">
          <cell r="A133">
            <v>133</v>
          </cell>
          <cell r="C133" t="str">
            <v>Customer Pick-Up</v>
          </cell>
          <cell r="D133">
            <v>3595450</v>
          </cell>
          <cell r="E133">
            <v>3595450</v>
          </cell>
          <cell r="F133">
            <v>3595450</v>
          </cell>
          <cell r="G133" t="str">
            <v>0</v>
          </cell>
          <cell r="H133" t="str">
            <v>0</v>
          </cell>
          <cell r="I133" t="str">
            <v>0</v>
          </cell>
          <cell r="J133">
            <v>3595450</v>
          </cell>
          <cell r="K133" t="str">
            <v>0</v>
          </cell>
          <cell r="L133" t="str">
            <v>0</v>
          </cell>
          <cell r="M133">
            <v>2749775</v>
          </cell>
          <cell r="N133">
            <v>845675</v>
          </cell>
          <cell r="O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</row>
        <row r="134">
          <cell r="A134">
            <v>134</v>
          </cell>
          <cell r="C134" t="str">
            <v>Prepaid Freight</v>
          </cell>
          <cell r="D134">
            <v>20324248</v>
          </cell>
          <cell r="E134">
            <v>20324248</v>
          </cell>
          <cell r="F134">
            <v>20324248</v>
          </cell>
          <cell r="G134">
            <v>11078</v>
          </cell>
          <cell r="H134" t="str">
            <v>0</v>
          </cell>
          <cell r="I134" t="str">
            <v>0</v>
          </cell>
          <cell r="J134">
            <v>20105316</v>
          </cell>
          <cell r="K134" t="str">
            <v>0</v>
          </cell>
          <cell r="L134">
            <v>218932</v>
          </cell>
          <cell r="M134">
            <v>14194344</v>
          </cell>
          <cell r="N134">
            <v>5914749</v>
          </cell>
          <cell r="O134" t="str">
            <v>0</v>
          </cell>
          <cell r="P134">
            <v>-3777</v>
          </cell>
          <cell r="Q134" t="str">
            <v>0</v>
          </cell>
          <cell r="R134" t="str">
            <v>0</v>
          </cell>
          <cell r="S134" t="str">
            <v>0</v>
          </cell>
        </row>
        <row r="135">
          <cell r="A135">
            <v>135</v>
          </cell>
          <cell r="C135" t="str">
            <v>Coupon Redemption</v>
          </cell>
          <cell r="D135">
            <v>1391340.26</v>
          </cell>
          <cell r="E135">
            <v>1391340.26</v>
          </cell>
          <cell r="F135">
            <v>1201339.26</v>
          </cell>
          <cell r="G135" t="str">
            <v>0</v>
          </cell>
          <cell r="H135">
            <v>190001</v>
          </cell>
          <cell r="I135" t="str">
            <v>0</v>
          </cell>
          <cell r="J135">
            <v>1201339.26</v>
          </cell>
          <cell r="K135" t="str">
            <v>0</v>
          </cell>
          <cell r="L135" t="str">
            <v>0</v>
          </cell>
          <cell r="M135">
            <v>709089.27</v>
          </cell>
          <cell r="N135">
            <v>492249.99</v>
          </cell>
          <cell r="O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</row>
        <row r="136">
          <cell r="A136">
            <v>136</v>
          </cell>
          <cell r="C136" t="str">
            <v>Variable Trade - ATL</v>
          </cell>
          <cell r="D136">
            <v>106733963.09</v>
          </cell>
          <cell r="E136">
            <v>106733963.09</v>
          </cell>
          <cell r="F136">
            <v>103529437</v>
          </cell>
          <cell r="G136" t="str">
            <v>0</v>
          </cell>
          <cell r="H136">
            <v>3204526.09</v>
          </cell>
          <cell r="I136" t="str">
            <v>0</v>
          </cell>
          <cell r="J136">
            <v>103529437</v>
          </cell>
          <cell r="K136" t="str">
            <v>0</v>
          </cell>
          <cell r="L136" t="str">
            <v>0</v>
          </cell>
          <cell r="M136">
            <v>78081451</v>
          </cell>
          <cell r="N136">
            <v>25447986</v>
          </cell>
          <cell r="O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</row>
        <row r="137">
          <cell r="A137">
            <v>137</v>
          </cell>
          <cell r="C137" t="str">
            <v>Total BSA - ATL</v>
          </cell>
          <cell r="D137">
            <v>2050450.78</v>
          </cell>
          <cell r="E137">
            <v>2050450.78</v>
          </cell>
          <cell r="F137">
            <v>2050450.78</v>
          </cell>
          <cell r="G137" t="str">
            <v>0</v>
          </cell>
          <cell r="H137" t="str">
            <v>0</v>
          </cell>
          <cell r="I137" t="str">
            <v>0</v>
          </cell>
          <cell r="J137">
            <v>2050450.78</v>
          </cell>
          <cell r="K137" t="str">
            <v>0</v>
          </cell>
          <cell r="L137" t="str">
            <v>0</v>
          </cell>
          <cell r="M137">
            <v>1059265.07</v>
          </cell>
          <cell r="N137">
            <v>991185.71</v>
          </cell>
          <cell r="O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</row>
        <row r="138">
          <cell r="A138">
            <v>138</v>
          </cell>
          <cell r="C138" t="str">
            <v>Total Fixed Trade Other - ATL</v>
          </cell>
          <cell r="D138">
            <v>521253.65</v>
          </cell>
          <cell r="E138">
            <v>521253.65</v>
          </cell>
          <cell r="F138">
            <v>521253.66</v>
          </cell>
          <cell r="G138" t="str">
            <v>0</v>
          </cell>
          <cell r="H138">
            <v>-1.0000000009313226E-2</v>
          </cell>
          <cell r="I138" t="str">
            <v>0</v>
          </cell>
          <cell r="J138">
            <v>2242426.75</v>
          </cell>
          <cell r="K138">
            <v>-1721173.09</v>
          </cell>
          <cell r="L138" t="str">
            <v>0</v>
          </cell>
          <cell r="M138">
            <v>2094791.14</v>
          </cell>
          <cell r="N138">
            <v>168481.61</v>
          </cell>
          <cell r="O138" t="str">
            <v>0</v>
          </cell>
          <cell r="P138">
            <v>-20846</v>
          </cell>
          <cell r="Q138" t="str">
            <v>0</v>
          </cell>
          <cell r="R138" t="str">
            <v>0</v>
          </cell>
          <cell r="S138" t="str">
            <v>0</v>
          </cell>
        </row>
        <row r="139">
          <cell r="A139">
            <v>139</v>
          </cell>
          <cell r="C139" t="str">
            <v>Production</v>
          </cell>
          <cell r="D139">
            <v>-1585761</v>
          </cell>
          <cell r="E139">
            <v>-1585761</v>
          </cell>
          <cell r="F139">
            <v>-1585761</v>
          </cell>
          <cell r="G139" t="str">
            <v>0</v>
          </cell>
          <cell r="H139" t="str">
            <v>0</v>
          </cell>
          <cell r="I139" t="str">
            <v>0</v>
          </cell>
          <cell r="J139">
            <v>-1585761</v>
          </cell>
          <cell r="K139" t="str">
            <v>0</v>
          </cell>
          <cell r="L139" t="str">
            <v>0</v>
          </cell>
          <cell r="M139">
            <v>-660712</v>
          </cell>
          <cell r="N139">
            <v>-925049</v>
          </cell>
          <cell r="O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</row>
        <row r="140">
          <cell r="A140">
            <v>140</v>
          </cell>
          <cell r="C140" t="str">
            <v>Ingredients</v>
          </cell>
          <cell r="D140">
            <v>111684173.38999999</v>
          </cell>
          <cell r="E140">
            <v>111684173.38999999</v>
          </cell>
          <cell r="F140">
            <v>97831008.879999995</v>
          </cell>
          <cell r="G140">
            <v>2405208</v>
          </cell>
          <cell r="H140">
            <v>13853164.509999998</v>
          </cell>
          <cell r="I140">
            <v>4847339</v>
          </cell>
          <cell r="J140">
            <v>95028397.879999995</v>
          </cell>
          <cell r="K140" t="str">
            <v>0</v>
          </cell>
          <cell r="L140">
            <v>2802611</v>
          </cell>
          <cell r="M140">
            <v>84285483</v>
          </cell>
          <cell r="N140">
            <v>10333785</v>
          </cell>
          <cell r="O140" t="str">
            <v>0</v>
          </cell>
          <cell r="P140">
            <v>277815.88</v>
          </cell>
          <cell r="Q140">
            <v>118676</v>
          </cell>
          <cell r="R140" t="str">
            <v>0</v>
          </cell>
          <cell r="S140" t="str">
            <v>0</v>
          </cell>
        </row>
        <row r="141">
          <cell r="A141">
            <v>141</v>
          </cell>
          <cell r="C141" t="str">
            <v>Packaging</v>
          </cell>
          <cell r="D141">
            <v>55015766.280000001</v>
          </cell>
          <cell r="E141">
            <v>55015766.280000001</v>
          </cell>
          <cell r="F141">
            <v>51941657</v>
          </cell>
          <cell r="G141">
            <v>652719</v>
          </cell>
          <cell r="H141">
            <v>3074109.28</v>
          </cell>
          <cell r="I141" t="str">
            <v>0</v>
          </cell>
          <cell r="J141">
            <v>50816109</v>
          </cell>
          <cell r="K141" t="str">
            <v>0</v>
          </cell>
          <cell r="L141">
            <v>1125548</v>
          </cell>
          <cell r="M141">
            <v>28871917</v>
          </cell>
          <cell r="N141">
            <v>21938478</v>
          </cell>
          <cell r="O141" t="str">
            <v>0</v>
          </cell>
          <cell r="P141">
            <v>4304</v>
          </cell>
          <cell r="Q141">
            <v>835</v>
          </cell>
          <cell r="R141" t="str">
            <v>0</v>
          </cell>
          <cell r="S141" t="str">
            <v>0</v>
          </cell>
        </row>
        <row r="142">
          <cell r="A142">
            <v>142</v>
          </cell>
          <cell r="C142" t="str">
            <v>Labor &amp; Burden</v>
          </cell>
          <cell r="D142">
            <v>25609597.259999998</v>
          </cell>
          <cell r="E142">
            <v>25609597.259999998</v>
          </cell>
          <cell r="F142">
            <v>24405259</v>
          </cell>
          <cell r="G142">
            <v>301062</v>
          </cell>
          <cell r="H142">
            <v>1204338.26</v>
          </cell>
          <cell r="I142" t="str">
            <v>0</v>
          </cell>
          <cell r="J142">
            <v>23855761</v>
          </cell>
          <cell r="K142" t="str">
            <v>0</v>
          </cell>
          <cell r="L142">
            <v>549498</v>
          </cell>
          <cell r="M142">
            <v>14788156</v>
          </cell>
          <cell r="N142">
            <v>9053229</v>
          </cell>
          <cell r="O142" t="str">
            <v>0</v>
          </cell>
          <cell r="P142">
            <v>2301</v>
          </cell>
          <cell r="Q142">
            <v>11776</v>
          </cell>
          <cell r="R142" t="str">
            <v>0</v>
          </cell>
          <cell r="S142" t="str">
            <v>0</v>
          </cell>
        </row>
        <row r="143">
          <cell r="A143">
            <v>143</v>
          </cell>
          <cell r="C143" t="str">
            <v>Redistribution Freight</v>
          </cell>
          <cell r="D143">
            <v>7451119</v>
          </cell>
          <cell r="E143">
            <v>7451119</v>
          </cell>
          <cell r="F143">
            <v>7451119</v>
          </cell>
          <cell r="G143">
            <v>809</v>
          </cell>
          <cell r="H143" t="str">
            <v>0</v>
          </cell>
          <cell r="I143" t="str">
            <v>0</v>
          </cell>
          <cell r="J143">
            <v>7451119</v>
          </cell>
          <cell r="K143" t="str">
            <v>0</v>
          </cell>
          <cell r="L143" t="str">
            <v>0</v>
          </cell>
          <cell r="M143">
            <v>6327075</v>
          </cell>
          <cell r="N143">
            <v>1124044</v>
          </cell>
          <cell r="O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</row>
        <row r="144">
          <cell r="A144">
            <v>144</v>
          </cell>
          <cell r="C144" t="str">
            <v>Total Variable COGS - ATL</v>
          </cell>
          <cell r="D144">
            <v>198174894.93000001</v>
          </cell>
          <cell r="E144">
            <v>198174894.93000001</v>
          </cell>
          <cell r="F144">
            <v>180043282.88</v>
          </cell>
          <cell r="G144">
            <v>3359798</v>
          </cell>
          <cell r="H144">
            <v>18131612.049999997</v>
          </cell>
          <cell r="I144">
            <v>4847339</v>
          </cell>
          <cell r="J144">
            <v>175565625.88</v>
          </cell>
          <cell r="K144" t="str">
            <v>0</v>
          </cell>
          <cell r="L144">
            <v>4477657</v>
          </cell>
          <cell r="M144">
            <v>133611919</v>
          </cell>
          <cell r="N144">
            <v>41524487</v>
          </cell>
          <cell r="O144" t="str">
            <v>0</v>
          </cell>
          <cell r="P144">
            <v>284420.88</v>
          </cell>
          <cell r="Q144">
            <v>131287</v>
          </cell>
          <cell r="R144" t="str">
            <v>0</v>
          </cell>
          <cell r="S144" t="str">
            <v>0</v>
          </cell>
        </row>
        <row r="145">
          <cell r="A145">
            <v>145</v>
          </cell>
          <cell r="C145" t="str">
            <v>Total Fixed COGS - ATL</v>
          </cell>
          <cell r="D145">
            <v>37605699.619999997</v>
          </cell>
          <cell r="E145">
            <v>37605699.619999997</v>
          </cell>
          <cell r="F145">
            <v>29104358.890000001</v>
          </cell>
          <cell r="G145">
            <v>21352</v>
          </cell>
          <cell r="H145">
            <v>8501340.7300000004</v>
          </cell>
          <cell r="I145">
            <v>261099</v>
          </cell>
          <cell r="J145">
            <v>29104358.890000001</v>
          </cell>
          <cell r="K145" t="str">
            <v>0</v>
          </cell>
          <cell r="L145" t="str">
            <v>0</v>
          </cell>
          <cell r="M145">
            <v>16881145.109999999</v>
          </cell>
          <cell r="N145">
            <v>12223213.779999999</v>
          </cell>
          <cell r="O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</row>
        <row r="146">
          <cell r="A146">
            <v>146</v>
          </cell>
          <cell r="C146" t="str">
            <v>Total COGS</v>
          </cell>
          <cell r="D146">
            <v>235780594.55000001</v>
          </cell>
          <cell r="E146">
            <v>235780594.55000001</v>
          </cell>
          <cell r="F146">
            <v>209147641.76999998</v>
          </cell>
          <cell r="G146">
            <v>3381150</v>
          </cell>
          <cell r="H146">
            <v>26632952.779999997</v>
          </cell>
          <cell r="I146">
            <v>5108438</v>
          </cell>
          <cell r="J146">
            <v>204669984.76999998</v>
          </cell>
          <cell r="K146">
            <v>0</v>
          </cell>
          <cell r="L146">
            <v>4477657</v>
          </cell>
          <cell r="M146">
            <v>150493064.11000001</v>
          </cell>
          <cell r="N146">
            <v>53747700.780000001</v>
          </cell>
          <cell r="O146">
            <v>0</v>
          </cell>
          <cell r="P146">
            <v>284420.88</v>
          </cell>
          <cell r="Q146">
            <v>131287</v>
          </cell>
          <cell r="R146">
            <v>0</v>
          </cell>
        </row>
        <row r="147">
          <cell r="A147">
            <v>147</v>
          </cell>
          <cell r="C147" t="str">
            <v>Freight &amp; Distribution</v>
          </cell>
          <cell r="D147">
            <v>11700995.27</v>
          </cell>
          <cell r="E147">
            <v>11700995.27</v>
          </cell>
          <cell r="F147">
            <v>2450</v>
          </cell>
          <cell r="G147" t="str">
            <v>0</v>
          </cell>
          <cell r="H147">
            <v>11698545.27</v>
          </cell>
          <cell r="I147" t="str">
            <v>0</v>
          </cell>
          <cell r="J147">
            <v>245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>
            <v>2450</v>
          </cell>
          <cell r="Q147" t="str">
            <v>0</v>
          </cell>
          <cell r="R147" t="str">
            <v>0</v>
          </cell>
          <cell r="S147" t="str">
            <v>0</v>
          </cell>
        </row>
        <row r="148">
          <cell r="A148">
            <v>148</v>
          </cell>
          <cell r="C148" t="str">
            <v>Commissions</v>
          </cell>
          <cell r="D148">
            <v>6290835.129999999</v>
          </cell>
          <cell r="E148">
            <v>6290835.129999999</v>
          </cell>
          <cell r="F148">
            <v>6211109.54</v>
          </cell>
          <cell r="G148" t="str">
            <v>0</v>
          </cell>
          <cell r="H148">
            <v>79725.59</v>
          </cell>
          <cell r="I148" t="str">
            <v>0</v>
          </cell>
          <cell r="J148">
            <v>6211109.54</v>
          </cell>
          <cell r="K148" t="str">
            <v>0</v>
          </cell>
          <cell r="L148" t="str">
            <v>0</v>
          </cell>
          <cell r="M148">
            <v>4685311.8899999997</v>
          </cell>
          <cell r="N148">
            <v>1517894.65</v>
          </cell>
          <cell r="O148" t="str">
            <v>0</v>
          </cell>
          <cell r="P148">
            <v>7539.37</v>
          </cell>
          <cell r="Q148" t="str">
            <v>0</v>
          </cell>
          <cell r="R148" t="str">
            <v>0</v>
          </cell>
          <cell r="S148" t="str">
            <v>0</v>
          </cell>
        </row>
        <row r="149">
          <cell r="A149">
            <v>149</v>
          </cell>
          <cell r="C149" t="str">
            <v>Product Allowances</v>
          </cell>
          <cell r="D149">
            <v>6983722.8599999994</v>
          </cell>
          <cell r="E149">
            <v>6983722.8599999994</v>
          </cell>
          <cell r="F149">
            <v>4668994</v>
          </cell>
          <cell r="G149" t="str">
            <v>0</v>
          </cell>
          <cell r="H149">
            <v>2314728.86</v>
          </cell>
          <cell r="I149" t="str">
            <v>0</v>
          </cell>
          <cell r="J149">
            <v>4668994</v>
          </cell>
          <cell r="K149" t="str">
            <v>0</v>
          </cell>
          <cell r="L149" t="str">
            <v>0</v>
          </cell>
          <cell r="M149">
            <v>3448883</v>
          </cell>
          <cell r="N149">
            <v>1212439</v>
          </cell>
          <cell r="O149" t="str">
            <v>0</v>
          </cell>
          <cell r="P149">
            <v>7608</v>
          </cell>
          <cell r="Q149" t="str">
            <v>0</v>
          </cell>
          <cell r="R149" t="str">
            <v>0</v>
          </cell>
          <cell r="S149" t="str">
            <v>0</v>
          </cell>
        </row>
        <row r="150">
          <cell r="A150">
            <v>150</v>
          </cell>
          <cell r="C150" t="str">
            <v>Advertising - ATL</v>
          </cell>
          <cell r="D150">
            <v>8258779.2700000014</v>
          </cell>
          <cell r="E150">
            <v>8258779.2700000014</v>
          </cell>
          <cell r="F150">
            <v>8027281.2700000014</v>
          </cell>
          <cell r="G150" t="str">
            <v>0</v>
          </cell>
          <cell r="H150">
            <v>231498</v>
          </cell>
          <cell r="I150" t="str">
            <v>0</v>
          </cell>
          <cell r="J150">
            <v>7724927.4600000009</v>
          </cell>
          <cell r="K150">
            <v>302353.81</v>
          </cell>
          <cell r="L150" t="str">
            <v>0</v>
          </cell>
          <cell r="M150">
            <v>7444499.9700000007</v>
          </cell>
          <cell r="N150">
            <v>280427.49</v>
          </cell>
          <cell r="O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</row>
        <row r="151">
          <cell r="A151">
            <v>151</v>
          </cell>
          <cell r="C151" t="str">
            <v>Brand Marketing Assets - ATL</v>
          </cell>
          <cell r="D151">
            <v>1060909.47</v>
          </cell>
          <cell r="E151">
            <v>1060909.47</v>
          </cell>
          <cell r="F151">
            <v>1060909.47</v>
          </cell>
          <cell r="G151" t="str">
            <v>0</v>
          </cell>
          <cell r="H151" t="str">
            <v>0</v>
          </cell>
          <cell r="I151" t="str">
            <v>0</v>
          </cell>
          <cell r="J151">
            <v>1060909.47</v>
          </cell>
          <cell r="K151" t="str">
            <v>0</v>
          </cell>
          <cell r="L151" t="str">
            <v>0</v>
          </cell>
          <cell r="M151">
            <v>809659.5</v>
          </cell>
          <cell r="N151">
            <v>251249.97</v>
          </cell>
          <cell r="O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</row>
        <row r="152">
          <cell r="A152">
            <v>152</v>
          </cell>
          <cell r="C152" t="str">
            <v>Cons Sales &amp; Promo Mktg - ATL</v>
          </cell>
          <cell r="D152">
            <v>4641348.8600000003</v>
          </cell>
          <cell r="E152">
            <v>4641348.8600000003</v>
          </cell>
          <cell r="F152">
            <v>3681598.86</v>
          </cell>
          <cell r="G152" t="str">
            <v>0</v>
          </cell>
          <cell r="H152">
            <v>959750</v>
          </cell>
          <cell r="I152" t="str">
            <v>0</v>
          </cell>
          <cell r="J152">
            <v>3681598.86</v>
          </cell>
          <cell r="K152" t="str">
            <v>0</v>
          </cell>
          <cell r="L152" t="str">
            <v>0</v>
          </cell>
          <cell r="M152">
            <v>2341773.87</v>
          </cell>
          <cell r="N152">
            <v>1339824.99</v>
          </cell>
          <cell r="O152" t="str">
            <v>0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</row>
        <row r="153">
          <cell r="A153">
            <v>153</v>
          </cell>
          <cell r="C153" t="str">
            <v>HQ Marketing - Research - ATL</v>
          </cell>
          <cell r="D153">
            <v>1275743.55</v>
          </cell>
          <cell r="E153">
            <v>1275743.55</v>
          </cell>
          <cell r="F153">
            <v>1275743.55</v>
          </cell>
          <cell r="G153" t="str">
            <v>0</v>
          </cell>
          <cell r="H153" t="str">
            <v>0</v>
          </cell>
          <cell r="I153" t="str">
            <v>0</v>
          </cell>
          <cell r="J153">
            <v>1275743.55</v>
          </cell>
          <cell r="K153" t="str">
            <v>0</v>
          </cell>
          <cell r="L153" t="str">
            <v>0</v>
          </cell>
          <cell r="M153">
            <v>970693.53</v>
          </cell>
          <cell r="N153">
            <v>305050.02</v>
          </cell>
          <cell r="O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</row>
        <row r="154">
          <cell r="A154">
            <v>154</v>
          </cell>
          <cell r="C154" t="str">
            <v>HQ Marketing - Base - ATL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</row>
        <row r="155">
          <cell r="A155">
            <v>155</v>
          </cell>
          <cell r="C155" t="str">
            <v>Sales Materials</v>
          </cell>
          <cell r="D155">
            <v>78855</v>
          </cell>
          <cell r="E155">
            <v>78855</v>
          </cell>
          <cell r="F155">
            <v>35105</v>
          </cell>
          <cell r="G155" t="str">
            <v>0</v>
          </cell>
          <cell r="H155">
            <v>43750</v>
          </cell>
          <cell r="I155" t="str">
            <v>0</v>
          </cell>
          <cell r="J155">
            <v>35105</v>
          </cell>
          <cell r="K155" t="str">
            <v>0</v>
          </cell>
          <cell r="L155" t="str">
            <v>0</v>
          </cell>
          <cell r="M155" t="str">
            <v>0</v>
          </cell>
          <cell r="N155" t="str">
            <v>0</v>
          </cell>
          <cell r="O155" t="str">
            <v>0</v>
          </cell>
          <cell r="P155">
            <v>35105</v>
          </cell>
          <cell r="Q155" t="str">
            <v>0</v>
          </cell>
          <cell r="R155" t="str">
            <v>0</v>
          </cell>
          <cell r="S155" t="str">
            <v>0</v>
          </cell>
        </row>
        <row r="156">
          <cell r="A156">
            <v>156</v>
          </cell>
          <cell r="C156" t="str">
            <v>HQ Mktg</v>
          </cell>
          <cell r="D156">
            <v>313666</v>
          </cell>
          <cell r="E156">
            <v>313666</v>
          </cell>
          <cell r="F156">
            <v>313666</v>
          </cell>
          <cell r="G156" t="str">
            <v>0</v>
          </cell>
          <cell r="H156" t="str">
            <v>0</v>
          </cell>
          <cell r="I156" t="str">
            <v>0</v>
          </cell>
          <cell r="J156">
            <v>313666</v>
          </cell>
          <cell r="K156" t="str">
            <v>0</v>
          </cell>
          <cell r="L156" t="str">
            <v>0</v>
          </cell>
          <cell r="M156" t="str">
            <v>0</v>
          </cell>
          <cell r="N156" t="str">
            <v>0</v>
          </cell>
          <cell r="O156" t="str">
            <v>0</v>
          </cell>
          <cell r="P156">
            <v>313666</v>
          </cell>
          <cell r="Q156" t="str">
            <v>0</v>
          </cell>
          <cell r="R156" t="str">
            <v>0</v>
          </cell>
          <cell r="S156" t="str">
            <v>0</v>
          </cell>
        </row>
        <row r="157">
          <cell r="A157">
            <v>157</v>
          </cell>
          <cell r="C157" t="str">
            <v>HQ Sales</v>
          </cell>
          <cell r="D157">
            <v>3590713.04</v>
          </cell>
          <cell r="E157">
            <v>3590713.04</v>
          </cell>
          <cell r="F157">
            <v>2383812</v>
          </cell>
          <cell r="G157" t="str">
            <v>0</v>
          </cell>
          <cell r="H157">
            <v>1206901.04</v>
          </cell>
          <cell r="I157" t="str">
            <v>0</v>
          </cell>
          <cell r="J157">
            <v>2383812</v>
          </cell>
          <cell r="K157" t="str">
            <v>0</v>
          </cell>
          <cell r="L157" t="str">
            <v>0</v>
          </cell>
          <cell r="M157" t="str">
            <v>0</v>
          </cell>
          <cell r="N157" t="str">
            <v>0</v>
          </cell>
          <cell r="O157" t="str">
            <v>0</v>
          </cell>
          <cell r="P157">
            <v>2383812</v>
          </cell>
          <cell r="Q157" t="str">
            <v>0</v>
          </cell>
          <cell r="R157" t="str">
            <v>0</v>
          </cell>
          <cell r="S157" t="str">
            <v>0</v>
          </cell>
        </row>
        <row r="158">
          <cell r="A158">
            <v>158</v>
          </cell>
          <cell r="C158" t="str">
            <v>Office &amp; Exec</v>
          </cell>
          <cell r="D158">
            <v>2689259.99</v>
          </cell>
          <cell r="E158">
            <v>2689259.99</v>
          </cell>
          <cell r="F158">
            <v>470672</v>
          </cell>
          <cell r="G158" t="str">
            <v>0</v>
          </cell>
          <cell r="H158">
            <v>2218587.9900000002</v>
          </cell>
          <cell r="I158" t="str">
            <v>0</v>
          </cell>
          <cell r="J158">
            <v>470672</v>
          </cell>
          <cell r="K158" t="str">
            <v>0</v>
          </cell>
          <cell r="L158" t="str">
            <v>0</v>
          </cell>
          <cell r="M158" t="str">
            <v>0</v>
          </cell>
          <cell r="N158" t="str">
            <v>0</v>
          </cell>
          <cell r="O158" t="str">
            <v>0</v>
          </cell>
          <cell r="P158">
            <v>470672</v>
          </cell>
          <cell r="Q158" t="str">
            <v>0</v>
          </cell>
          <cell r="R158" t="str">
            <v>0</v>
          </cell>
          <cell r="S158" t="str">
            <v>0</v>
          </cell>
        </row>
        <row r="159">
          <cell r="A159">
            <v>159</v>
          </cell>
          <cell r="C159" t="str">
            <v>Tech Services</v>
          </cell>
          <cell r="D159" t="str">
            <v>0</v>
          </cell>
          <cell r="E159" t="str">
            <v>0</v>
          </cell>
          <cell r="F159" t="str">
            <v>0</v>
          </cell>
          <cell r="G159" t="str">
            <v>0</v>
          </cell>
          <cell r="H159" t="str">
            <v>0</v>
          </cell>
          <cell r="I159" t="str">
            <v>0</v>
          </cell>
          <cell r="J159" t="str">
            <v>0</v>
          </cell>
          <cell r="K159" t="str">
            <v>0</v>
          </cell>
          <cell r="L159" t="str">
            <v>0</v>
          </cell>
          <cell r="M159" t="str">
            <v>0</v>
          </cell>
          <cell r="N159" t="str">
            <v>0</v>
          </cell>
          <cell r="O159" t="str">
            <v>0</v>
          </cell>
          <cell r="P159" t="str">
            <v>0</v>
          </cell>
          <cell r="Q159" t="str">
            <v>0</v>
          </cell>
          <cell r="R159" t="str">
            <v>0</v>
          </cell>
          <cell r="S159" t="str">
            <v>0</v>
          </cell>
        </row>
        <row r="160">
          <cell r="A160">
            <v>160</v>
          </cell>
          <cell r="C160" t="str">
            <v>Total Field Sales - ATL</v>
          </cell>
          <cell r="D160">
            <v>8320704.9299999997</v>
          </cell>
          <cell r="E160">
            <v>8320704.9299999997</v>
          </cell>
          <cell r="F160">
            <v>4852784</v>
          </cell>
          <cell r="G160" t="str">
            <v>0</v>
          </cell>
          <cell r="H160">
            <v>3467920.93</v>
          </cell>
          <cell r="I160" t="str">
            <v>0</v>
          </cell>
          <cell r="J160">
            <v>4852784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 t="str">
            <v>0</v>
          </cell>
          <cell r="P160">
            <v>4852784</v>
          </cell>
          <cell r="Q160" t="str">
            <v>0</v>
          </cell>
          <cell r="R160" t="str">
            <v>0</v>
          </cell>
          <cell r="S160" t="str">
            <v>0</v>
          </cell>
        </row>
        <row r="161">
          <cell r="A161">
            <v>161</v>
          </cell>
          <cell r="C161" t="str">
            <v>Departmentals</v>
          </cell>
          <cell r="D161" t="str">
            <v>0</v>
          </cell>
          <cell r="E161" t="str">
            <v>0</v>
          </cell>
          <cell r="F161" t="str">
            <v>0</v>
          </cell>
          <cell r="G161" t="str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</row>
        <row r="162">
          <cell r="A162">
            <v>162</v>
          </cell>
          <cell r="C162" t="str">
            <v>Gain/Loss on Sale of Assets</v>
          </cell>
          <cell r="D162">
            <v>-78366.33</v>
          </cell>
          <cell r="E162">
            <v>-78366.33</v>
          </cell>
          <cell r="F162" t="str">
            <v>0</v>
          </cell>
          <cell r="G162" t="str">
            <v>0</v>
          </cell>
          <cell r="H162">
            <v>-78366.33</v>
          </cell>
          <cell r="I162">
            <v>-21250</v>
          </cell>
          <cell r="J162" t="str">
            <v>0</v>
          </cell>
          <cell r="K162" t="str">
            <v>0</v>
          </cell>
          <cell r="L162" t="str">
            <v>0</v>
          </cell>
          <cell r="M162" t="str">
            <v>0</v>
          </cell>
          <cell r="N162" t="str">
            <v>0</v>
          </cell>
          <cell r="O162" t="str">
            <v>0</v>
          </cell>
          <cell r="P162" t="str">
            <v>0</v>
          </cell>
          <cell r="Q162" t="str">
            <v>0</v>
          </cell>
          <cell r="R162" t="str">
            <v>0</v>
          </cell>
          <cell r="S162" t="str">
            <v>0</v>
          </cell>
        </row>
        <row r="163">
          <cell r="A163">
            <v>163</v>
          </cell>
          <cell r="C163" t="str">
            <v>Operating Income - ATL</v>
          </cell>
          <cell r="D163">
            <v>16421348.630000006</v>
          </cell>
          <cell r="E163">
            <v>16421348.630000006</v>
          </cell>
          <cell r="F163">
            <v>14900032.840000004</v>
          </cell>
          <cell r="G163">
            <v>-166241</v>
          </cell>
          <cell r="H163">
            <v>1521315.79</v>
          </cell>
          <cell r="I163">
            <v>-427506</v>
          </cell>
          <cell r="J163">
            <v>14139884.560000002</v>
          </cell>
          <cell r="K163">
            <v>1418819.28</v>
          </cell>
          <cell r="L163">
            <v>-658671</v>
          </cell>
          <cell r="M163">
            <v>22156353.649999999</v>
          </cell>
          <cell r="N163">
            <v>26498.789999999572</v>
          </cell>
          <cell r="O163" t="str">
            <v>0</v>
          </cell>
          <cell r="P163">
            <v>-8051297.25</v>
          </cell>
          <cell r="Q163">
            <v>8968</v>
          </cell>
          <cell r="R163" t="str">
            <v>0</v>
          </cell>
          <cell r="S163" t="str">
            <v>0</v>
          </cell>
        </row>
        <row r="164">
          <cell r="A164">
            <v>164</v>
          </cell>
          <cell r="C164" t="str">
            <v>Other (Income)/Expense</v>
          </cell>
          <cell r="D164">
            <v>-1635</v>
          </cell>
          <cell r="E164">
            <v>-1635</v>
          </cell>
          <cell r="F164">
            <v>-1635</v>
          </cell>
          <cell r="G164" t="str">
            <v>0</v>
          </cell>
          <cell r="H164" t="str">
            <v>0</v>
          </cell>
          <cell r="I164">
            <v>-262.42</v>
          </cell>
          <cell r="J164">
            <v>-1635</v>
          </cell>
          <cell r="K164" t="str">
            <v>0</v>
          </cell>
          <cell r="L164" t="str">
            <v>0</v>
          </cell>
          <cell r="M164" t="str">
            <v>0</v>
          </cell>
          <cell r="N164" t="str">
            <v>0</v>
          </cell>
          <cell r="O164" t="str">
            <v>0</v>
          </cell>
          <cell r="P164">
            <v>-1635</v>
          </cell>
          <cell r="Q164" t="str">
            <v>0</v>
          </cell>
          <cell r="R164" t="str">
            <v>0</v>
          </cell>
          <cell r="S164" t="str">
            <v>0</v>
          </cell>
        </row>
        <row r="165">
          <cell r="A165">
            <v>165</v>
          </cell>
          <cell r="C165" t="str">
            <v>Equity Income(Loss)</v>
          </cell>
          <cell r="D165" t="str">
            <v>0</v>
          </cell>
          <cell r="E165" t="str">
            <v>0</v>
          </cell>
          <cell r="F165" t="str">
            <v>0</v>
          </cell>
          <cell r="G165" t="str">
            <v>0</v>
          </cell>
          <cell r="H165" t="str">
            <v>0</v>
          </cell>
          <cell r="I165" t="str">
            <v>0</v>
          </cell>
          <cell r="J165" t="str">
            <v>0</v>
          </cell>
          <cell r="K165" t="str">
            <v>0</v>
          </cell>
          <cell r="L165" t="str">
            <v>0</v>
          </cell>
          <cell r="M165" t="str">
            <v>0</v>
          </cell>
          <cell r="N165" t="str">
            <v>0</v>
          </cell>
          <cell r="O165" t="str">
            <v>0</v>
          </cell>
          <cell r="P165" t="str">
            <v>0</v>
          </cell>
          <cell r="Q165" t="str">
            <v>0</v>
          </cell>
          <cell r="R165" t="str">
            <v>0</v>
          </cell>
          <cell r="S165" t="str">
            <v>0</v>
          </cell>
        </row>
        <row r="166">
          <cell r="A166">
            <v>166</v>
          </cell>
          <cell r="C166" t="str">
            <v>Income/(Loss) Before Tax - ATL</v>
          </cell>
        </row>
        <row r="167">
          <cell r="A167">
            <v>167</v>
          </cell>
          <cell r="C167" t="str">
            <v>Est Taxes on Income</v>
          </cell>
          <cell r="D167" t="str">
            <v>0</v>
          </cell>
          <cell r="E167" t="str">
            <v>0</v>
          </cell>
          <cell r="F167" t="str">
            <v>0</v>
          </cell>
          <cell r="G167" t="str">
            <v>0</v>
          </cell>
          <cell r="H167" t="str">
            <v>0</v>
          </cell>
          <cell r="I167" t="str">
            <v>0</v>
          </cell>
          <cell r="J167" t="str">
            <v>0</v>
          </cell>
          <cell r="K167" t="str">
            <v>0</v>
          </cell>
          <cell r="L167" t="str">
            <v>0</v>
          </cell>
          <cell r="M167" t="str">
            <v>0</v>
          </cell>
          <cell r="N167" t="str">
            <v>0</v>
          </cell>
          <cell r="O167" t="str">
            <v>0</v>
          </cell>
          <cell r="P167" t="str">
            <v>0</v>
          </cell>
          <cell r="Q167" t="str">
            <v>0</v>
          </cell>
          <cell r="R167" t="str">
            <v>0</v>
          </cell>
          <cell r="S167" t="str">
            <v>0</v>
          </cell>
        </row>
        <row r="168">
          <cell r="A168">
            <v>168</v>
          </cell>
          <cell r="C168" t="str">
            <v>Net Income - ATL</v>
          </cell>
          <cell r="D168">
            <v>16422983.630000006</v>
          </cell>
          <cell r="E168">
            <v>16422983.630000006</v>
          </cell>
          <cell r="F168">
            <v>14901667.840000004</v>
          </cell>
          <cell r="G168">
            <v>-166241</v>
          </cell>
          <cell r="H168">
            <v>1521315.79</v>
          </cell>
          <cell r="I168">
            <v>-427243.58</v>
          </cell>
          <cell r="J168">
            <v>14141519.560000002</v>
          </cell>
          <cell r="K168">
            <v>1418819.28</v>
          </cell>
          <cell r="L168">
            <v>-658671</v>
          </cell>
          <cell r="M168">
            <v>22156353.649999999</v>
          </cell>
          <cell r="N168">
            <v>26498.789999999572</v>
          </cell>
          <cell r="O168" t="str">
            <v>0</v>
          </cell>
          <cell r="P168">
            <v>-8049662.25</v>
          </cell>
          <cell r="Q168">
            <v>8968</v>
          </cell>
          <cell r="R168" t="str">
            <v>0</v>
          </cell>
          <cell r="S168" t="str">
            <v>0</v>
          </cell>
        </row>
        <row r="169">
          <cell r="A169">
            <v>169</v>
          </cell>
          <cell r="B169" t="str">
            <v>Apr 06 Act</v>
          </cell>
          <cell r="C169" t="str">
            <v>Unit Cases - MARKAPP</v>
          </cell>
          <cell r="D169">
            <v>20552605</v>
          </cell>
          <cell r="E169">
            <v>20552605</v>
          </cell>
          <cell r="F169">
            <v>19319454</v>
          </cell>
          <cell r="G169">
            <v>113185</v>
          </cell>
          <cell r="H169">
            <v>1233151</v>
          </cell>
          <cell r="I169" t="str">
            <v>0</v>
          </cell>
          <cell r="J169">
            <v>19251964</v>
          </cell>
          <cell r="K169" t="str">
            <v>0</v>
          </cell>
          <cell r="L169">
            <v>67490</v>
          </cell>
          <cell r="M169">
            <v>14094671</v>
          </cell>
          <cell r="N169">
            <v>5157658</v>
          </cell>
          <cell r="O169" t="str">
            <v>0</v>
          </cell>
          <cell r="P169">
            <v>-365</v>
          </cell>
          <cell r="Q169" t="str">
            <v>0</v>
          </cell>
          <cell r="R169" t="str">
            <v>0</v>
          </cell>
          <cell r="S169" t="str">
            <v>0</v>
          </cell>
        </row>
        <row r="170">
          <cell r="A170">
            <v>170</v>
          </cell>
          <cell r="C170" t="str">
            <v>Unit Cases (24/8)</v>
          </cell>
          <cell r="D170">
            <v>22552329</v>
          </cell>
          <cell r="E170">
            <v>22552329</v>
          </cell>
          <cell r="F170">
            <v>21319178</v>
          </cell>
          <cell r="G170">
            <v>113185</v>
          </cell>
          <cell r="H170">
            <v>1233151</v>
          </cell>
          <cell r="I170" t="str">
            <v>0</v>
          </cell>
          <cell r="J170">
            <v>21241005</v>
          </cell>
          <cell r="K170" t="str">
            <v>0</v>
          </cell>
          <cell r="L170">
            <v>78173</v>
          </cell>
          <cell r="M170">
            <v>16083347</v>
          </cell>
          <cell r="N170">
            <v>5157658</v>
          </cell>
          <cell r="O170" t="str">
            <v>0</v>
          </cell>
          <cell r="P170" t="str">
            <v>0</v>
          </cell>
          <cell r="Q170" t="str">
            <v>0</v>
          </cell>
          <cell r="R170" t="str">
            <v>0</v>
          </cell>
          <cell r="S170" t="str">
            <v>0</v>
          </cell>
        </row>
        <row r="171">
          <cell r="A171">
            <v>171</v>
          </cell>
          <cell r="C171" t="str">
            <v>Gross Sales</v>
          </cell>
          <cell r="D171">
            <v>147665093</v>
          </cell>
          <cell r="E171">
            <v>147665093</v>
          </cell>
          <cell r="F171">
            <v>128766475</v>
          </cell>
          <cell r="G171">
            <v>1474431</v>
          </cell>
          <cell r="H171">
            <v>18898618</v>
          </cell>
          <cell r="I171" t="str">
            <v>0</v>
          </cell>
          <cell r="J171">
            <v>127329836</v>
          </cell>
          <cell r="K171" t="str">
            <v>0</v>
          </cell>
          <cell r="L171">
            <v>1436639</v>
          </cell>
          <cell r="M171">
            <v>98350330</v>
          </cell>
          <cell r="N171">
            <v>28733527</v>
          </cell>
          <cell r="O171" t="str">
            <v>0</v>
          </cell>
          <cell r="P171">
            <v>148165</v>
          </cell>
          <cell r="Q171">
            <v>84413</v>
          </cell>
          <cell r="R171" t="str">
            <v>0</v>
          </cell>
          <cell r="S171" t="str">
            <v>0</v>
          </cell>
        </row>
        <row r="172">
          <cell r="A172">
            <v>172</v>
          </cell>
          <cell r="C172" t="str">
            <v>Sales</v>
          </cell>
          <cell r="D172">
            <v>137625949</v>
          </cell>
          <cell r="E172">
            <v>137625949</v>
          </cell>
          <cell r="F172">
            <v>118727331</v>
          </cell>
          <cell r="G172">
            <v>1474431</v>
          </cell>
          <cell r="H172">
            <v>18898618</v>
          </cell>
          <cell r="I172" t="str">
            <v>0</v>
          </cell>
          <cell r="J172">
            <v>117338066</v>
          </cell>
          <cell r="K172" t="str">
            <v>0</v>
          </cell>
          <cell r="L172">
            <v>1389265</v>
          </cell>
          <cell r="M172">
            <v>90928976</v>
          </cell>
          <cell r="N172">
            <v>26163158</v>
          </cell>
          <cell r="O172" t="str">
            <v>0</v>
          </cell>
          <cell r="P172">
            <v>148118</v>
          </cell>
          <cell r="Q172">
            <v>84413</v>
          </cell>
          <cell r="R172" t="str">
            <v>0</v>
          </cell>
          <cell r="S172" t="str">
            <v>0</v>
          </cell>
        </row>
        <row r="173">
          <cell r="A173">
            <v>173</v>
          </cell>
          <cell r="C173" t="str">
            <v>Discount Amount</v>
          </cell>
          <cell r="D173">
            <v>2490562</v>
          </cell>
          <cell r="E173">
            <v>2490562</v>
          </cell>
          <cell r="F173">
            <v>2490562</v>
          </cell>
          <cell r="G173" t="str">
            <v>0</v>
          </cell>
          <cell r="H173" t="str">
            <v>0</v>
          </cell>
          <cell r="I173" t="str">
            <v>0</v>
          </cell>
          <cell r="J173">
            <v>2490562</v>
          </cell>
          <cell r="K173" t="str">
            <v>0</v>
          </cell>
          <cell r="L173" t="str">
            <v>0</v>
          </cell>
          <cell r="M173">
            <v>1945441</v>
          </cell>
          <cell r="N173">
            <v>545024</v>
          </cell>
          <cell r="O173" t="str">
            <v>0</v>
          </cell>
          <cell r="P173">
            <v>97</v>
          </cell>
          <cell r="Q173" t="str">
            <v>0</v>
          </cell>
          <cell r="R173" t="str">
            <v>0</v>
          </cell>
          <cell r="S173" t="str">
            <v>0</v>
          </cell>
        </row>
        <row r="174">
          <cell r="A174">
            <v>174</v>
          </cell>
          <cell r="C174" t="str">
            <v>Customer Pick-Up</v>
          </cell>
          <cell r="D174">
            <v>1110817</v>
          </cell>
          <cell r="E174">
            <v>1110817</v>
          </cell>
          <cell r="F174">
            <v>1110817</v>
          </cell>
          <cell r="G174" t="str">
            <v>0</v>
          </cell>
          <cell r="H174" t="str">
            <v>0</v>
          </cell>
          <cell r="I174" t="str">
            <v>0</v>
          </cell>
          <cell r="J174">
            <v>1110817</v>
          </cell>
          <cell r="K174" t="str">
            <v>0</v>
          </cell>
          <cell r="L174" t="str">
            <v>0</v>
          </cell>
          <cell r="M174">
            <v>872118</v>
          </cell>
          <cell r="N174">
            <v>238699</v>
          </cell>
          <cell r="O174" t="str">
            <v>0</v>
          </cell>
          <cell r="P174" t="str">
            <v>0</v>
          </cell>
          <cell r="Q174" t="str">
            <v>0</v>
          </cell>
          <cell r="R174" t="str">
            <v>0</v>
          </cell>
          <cell r="S174" t="str">
            <v>0</v>
          </cell>
        </row>
        <row r="175">
          <cell r="A175">
            <v>175</v>
          </cell>
          <cell r="C175" t="str">
            <v>Prepaid Freight</v>
          </cell>
          <cell r="D175">
            <v>6437765</v>
          </cell>
          <cell r="E175">
            <v>6437765</v>
          </cell>
          <cell r="F175">
            <v>6437765</v>
          </cell>
          <cell r="G175" t="str">
            <v>0</v>
          </cell>
          <cell r="H175" t="str">
            <v>0</v>
          </cell>
          <cell r="I175" t="str">
            <v>0</v>
          </cell>
          <cell r="J175">
            <v>6390391</v>
          </cell>
          <cell r="K175" t="str">
            <v>0</v>
          </cell>
          <cell r="L175">
            <v>47374</v>
          </cell>
          <cell r="M175">
            <v>4603795</v>
          </cell>
          <cell r="N175">
            <v>1786646</v>
          </cell>
          <cell r="O175" t="str">
            <v>0</v>
          </cell>
          <cell r="P175">
            <v>-50</v>
          </cell>
          <cell r="Q175" t="str">
            <v>0</v>
          </cell>
          <cell r="R175" t="str">
            <v>0</v>
          </cell>
          <cell r="S175" t="str">
            <v>0</v>
          </cell>
        </row>
        <row r="176">
          <cell r="A176">
            <v>176</v>
          </cell>
          <cell r="C176" t="str">
            <v>Coupon Redemption</v>
          </cell>
          <cell r="D176">
            <v>570302.18999999994</v>
          </cell>
          <cell r="E176">
            <v>570302.18999999994</v>
          </cell>
          <cell r="F176">
            <v>511840.19</v>
          </cell>
          <cell r="G176" t="str">
            <v>0</v>
          </cell>
          <cell r="H176">
            <v>58462</v>
          </cell>
          <cell r="I176" t="str">
            <v>0</v>
          </cell>
          <cell r="J176">
            <v>511840.19</v>
          </cell>
          <cell r="K176" t="str">
            <v>0</v>
          </cell>
          <cell r="L176" t="str">
            <v>0</v>
          </cell>
          <cell r="M176">
            <v>292312.40999999997</v>
          </cell>
          <cell r="N176">
            <v>219527.78</v>
          </cell>
          <cell r="O176" t="str">
            <v>0</v>
          </cell>
          <cell r="P176" t="str">
            <v>0</v>
          </cell>
          <cell r="Q176" t="str">
            <v>0</v>
          </cell>
          <cell r="R176" t="str">
            <v>0</v>
          </cell>
          <cell r="S176" t="str">
            <v>0</v>
          </cell>
        </row>
        <row r="177">
          <cell r="A177">
            <v>177</v>
          </cell>
          <cell r="C177" t="str">
            <v>Variable Trade - ATL</v>
          </cell>
          <cell r="D177">
            <v>32811686</v>
          </cell>
          <cell r="E177">
            <v>32811686</v>
          </cell>
          <cell r="F177">
            <v>31893552</v>
          </cell>
          <cell r="G177" t="str">
            <v>0</v>
          </cell>
          <cell r="H177">
            <v>918134</v>
          </cell>
          <cell r="I177" t="str">
            <v>0</v>
          </cell>
          <cell r="J177">
            <v>31893552</v>
          </cell>
          <cell r="K177" t="str">
            <v>0</v>
          </cell>
          <cell r="L177" t="str">
            <v>0</v>
          </cell>
          <cell r="M177">
            <v>24543833</v>
          </cell>
          <cell r="N177">
            <v>7349719</v>
          </cell>
          <cell r="O177" t="str">
            <v>0</v>
          </cell>
          <cell r="P177" t="str">
            <v>0</v>
          </cell>
          <cell r="Q177" t="str">
            <v>0</v>
          </cell>
          <cell r="R177" t="str">
            <v>0</v>
          </cell>
          <cell r="S177" t="str">
            <v>0</v>
          </cell>
        </row>
        <row r="178">
          <cell r="A178">
            <v>178</v>
          </cell>
          <cell r="C178" t="str">
            <v>Total BSA - ATL</v>
          </cell>
          <cell r="D178">
            <v>710287.26</v>
          </cell>
          <cell r="E178">
            <v>710287.26</v>
          </cell>
          <cell r="F178">
            <v>710287.26</v>
          </cell>
          <cell r="G178" t="str">
            <v>0</v>
          </cell>
          <cell r="H178" t="str">
            <v>0</v>
          </cell>
          <cell r="I178" t="str">
            <v>0</v>
          </cell>
          <cell r="J178">
            <v>710287.26</v>
          </cell>
          <cell r="K178" t="str">
            <v>0</v>
          </cell>
          <cell r="L178" t="str">
            <v>0</v>
          </cell>
          <cell r="M178">
            <v>376496.53</v>
          </cell>
          <cell r="N178">
            <v>333790.73</v>
          </cell>
          <cell r="O178" t="str">
            <v>0</v>
          </cell>
          <cell r="P178" t="str">
            <v>0</v>
          </cell>
          <cell r="Q178" t="str">
            <v>0</v>
          </cell>
          <cell r="R178" t="str">
            <v>0</v>
          </cell>
          <cell r="S178" t="str">
            <v>0</v>
          </cell>
        </row>
        <row r="179">
          <cell r="A179">
            <v>179</v>
          </cell>
          <cell r="C179" t="str">
            <v>Total Fixed Trade Other - ATL</v>
          </cell>
          <cell r="D179">
            <v>1010072.14</v>
          </cell>
          <cell r="E179">
            <v>1010072.14</v>
          </cell>
          <cell r="F179">
            <v>1010072.14</v>
          </cell>
          <cell r="G179" t="str">
            <v>0</v>
          </cell>
          <cell r="H179" t="str">
            <v>0</v>
          </cell>
          <cell r="I179" t="str">
            <v>0</v>
          </cell>
          <cell r="J179">
            <v>678896.71</v>
          </cell>
          <cell r="K179">
            <v>331175.43</v>
          </cell>
          <cell r="L179" t="str">
            <v>0</v>
          </cell>
          <cell r="M179">
            <v>675431.3</v>
          </cell>
          <cell r="N179">
            <v>3465.410000000018</v>
          </cell>
          <cell r="O179" t="str">
            <v>0</v>
          </cell>
          <cell r="P179" t="str">
            <v>0</v>
          </cell>
          <cell r="Q179" t="str">
            <v>0</v>
          </cell>
          <cell r="R179" t="str">
            <v>0</v>
          </cell>
          <cell r="S179" t="str">
            <v>0</v>
          </cell>
        </row>
        <row r="180">
          <cell r="A180">
            <v>180</v>
          </cell>
          <cell r="C180" t="str">
            <v>Production</v>
          </cell>
          <cell r="D180">
            <v>-603006</v>
          </cell>
          <cell r="E180">
            <v>-603006</v>
          </cell>
          <cell r="F180">
            <v>-603006</v>
          </cell>
          <cell r="G180" t="str">
            <v>0</v>
          </cell>
          <cell r="H180" t="str">
            <v>0</v>
          </cell>
          <cell r="I180" t="str">
            <v>0</v>
          </cell>
          <cell r="J180">
            <v>-603006</v>
          </cell>
          <cell r="K180" t="str">
            <v>0</v>
          </cell>
          <cell r="L180" t="str">
            <v>0</v>
          </cell>
          <cell r="M180">
            <v>-355573</v>
          </cell>
          <cell r="N180">
            <v>-247433</v>
          </cell>
          <cell r="O180" t="str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</row>
        <row r="181">
          <cell r="A181">
            <v>181</v>
          </cell>
          <cell r="C181" t="str">
            <v>Ingredients</v>
          </cell>
          <cell r="D181">
            <v>37114603</v>
          </cell>
          <cell r="E181">
            <v>37114603</v>
          </cell>
          <cell r="F181">
            <v>32010109</v>
          </cell>
          <cell r="G181">
            <v>1265022</v>
          </cell>
          <cell r="H181">
            <v>5104494</v>
          </cell>
          <cell r="I181" t="str">
            <v>0</v>
          </cell>
          <cell r="J181">
            <v>30815278</v>
          </cell>
          <cell r="K181" t="str">
            <v>0</v>
          </cell>
          <cell r="L181">
            <v>1194831</v>
          </cell>
          <cell r="M181">
            <v>27417830</v>
          </cell>
          <cell r="N181">
            <v>3174943</v>
          </cell>
          <cell r="O181" t="str">
            <v>0</v>
          </cell>
          <cell r="P181">
            <v>140001</v>
          </cell>
          <cell r="Q181">
            <v>70416</v>
          </cell>
          <cell r="R181" t="str">
            <v>0</v>
          </cell>
          <cell r="S181" t="str">
            <v>0</v>
          </cell>
        </row>
        <row r="182">
          <cell r="A182">
            <v>182</v>
          </cell>
          <cell r="C182" t="str">
            <v>Packaging</v>
          </cell>
          <cell r="D182">
            <v>17796962</v>
          </cell>
          <cell r="E182">
            <v>17796962</v>
          </cell>
          <cell r="F182">
            <v>16761949</v>
          </cell>
          <cell r="G182">
            <v>170331</v>
          </cell>
          <cell r="H182">
            <v>1035013</v>
          </cell>
          <cell r="I182" t="str">
            <v>0</v>
          </cell>
          <cell r="J182">
            <v>16537959</v>
          </cell>
          <cell r="K182" t="str">
            <v>0</v>
          </cell>
          <cell r="L182">
            <v>223990</v>
          </cell>
          <cell r="M182">
            <v>9870924</v>
          </cell>
          <cell r="N182">
            <v>6661965</v>
          </cell>
          <cell r="O182" t="str">
            <v>0</v>
          </cell>
          <cell r="P182">
            <v>3981</v>
          </cell>
          <cell r="Q182">
            <v>539</v>
          </cell>
          <cell r="R182" t="str">
            <v>0</v>
          </cell>
          <cell r="S182" t="str">
            <v>0</v>
          </cell>
        </row>
        <row r="183">
          <cell r="A183">
            <v>183</v>
          </cell>
          <cell r="C183" t="str">
            <v>Labor &amp; Burden</v>
          </cell>
          <cell r="D183">
            <v>8342187</v>
          </cell>
          <cell r="E183">
            <v>8342187</v>
          </cell>
          <cell r="F183">
            <v>7916107</v>
          </cell>
          <cell r="G183">
            <v>82877</v>
          </cell>
          <cell r="H183">
            <v>426080</v>
          </cell>
          <cell r="I183" t="str">
            <v>0</v>
          </cell>
          <cell r="J183">
            <v>7796996</v>
          </cell>
          <cell r="K183" t="str">
            <v>0</v>
          </cell>
          <cell r="L183">
            <v>119111</v>
          </cell>
          <cell r="M183">
            <v>5190373</v>
          </cell>
          <cell r="N183">
            <v>2596614</v>
          </cell>
          <cell r="O183" t="str">
            <v>0</v>
          </cell>
          <cell r="P183">
            <v>2129</v>
          </cell>
          <cell r="Q183">
            <v>7595</v>
          </cell>
          <cell r="R183" t="str">
            <v>0</v>
          </cell>
          <cell r="S183" t="str">
            <v>0</v>
          </cell>
        </row>
        <row r="184">
          <cell r="A184">
            <v>184</v>
          </cell>
          <cell r="C184" t="str">
            <v>Redistribution Freight</v>
          </cell>
          <cell r="D184">
            <v>2362542</v>
          </cell>
          <cell r="E184">
            <v>2362542</v>
          </cell>
          <cell r="F184">
            <v>2362542</v>
          </cell>
          <cell r="G184">
            <v>157</v>
          </cell>
          <cell r="H184" t="str">
            <v>0</v>
          </cell>
          <cell r="I184" t="str">
            <v>0</v>
          </cell>
          <cell r="J184">
            <v>2362542</v>
          </cell>
          <cell r="K184" t="str">
            <v>0</v>
          </cell>
          <cell r="L184" t="str">
            <v>0</v>
          </cell>
          <cell r="M184">
            <v>2025396</v>
          </cell>
          <cell r="N184">
            <v>337146</v>
          </cell>
          <cell r="O184" t="str">
            <v>0</v>
          </cell>
          <cell r="P184" t="str">
            <v>0</v>
          </cell>
          <cell r="Q184" t="str">
            <v>0</v>
          </cell>
          <cell r="R184" t="str">
            <v>0</v>
          </cell>
          <cell r="S184" t="str">
            <v>0</v>
          </cell>
        </row>
        <row r="185">
          <cell r="A185">
            <v>185</v>
          </cell>
          <cell r="C185" t="str">
            <v>Total Variable COGS - ATL</v>
          </cell>
          <cell r="D185">
            <v>65013288</v>
          </cell>
          <cell r="E185">
            <v>65013288</v>
          </cell>
          <cell r="F185">
            <v>58447701</v>
          </cell>
          <cell r="G185">
            <v>1518387</v>
          </cell>
          <cell r="H185">
            <v>6565587</v>
          </cell>
          <cell r="I185" t="str">
            <v>0</v>
          </cell>
          <cell r="J185">
            <v>56909769</v>
          </cell>
          <cell r="K185" t="str">
            <v>0</v>
          </cell>
          <cell r="L185">
            <v>1537932</v>
          </cell>
          <cell r="M185">
            <v>44148950</v>
          </cell>
          <cell r="N185">
            <v>12523235</v>
          </cell>
          <cell r="O185" t="str">
            <v>0</v>
          </cell>
          <cell r="P185">
            <v>146111</v>
          </cell>
          <cell r="Q185">
            <v>78550</v>
          </cell>
          <cell r="R185" t="str">
            <v>0</v>
          </cell>
          <cell r="S185" t="str">
            <v>0</v>
          </cell>
        </row>
        <row r="186">
          <cell r="A186">
            <v>186</v>
          </cell>
          <cell r="C186" t="str">
            <v>Total Fixed COGS - ATL</v>
          </cell>
          <cell r="D186">
            <v>11687072</v>
          </cell>
          <cell r="E186">
            <v>11687072</v>
          </cell>
          <cell r="F186">
            <v>8931101</v>
          </cell>
          <cell r="G186">
            <v>6569</v>
          </cell>
          <cell r="H186">
            <v>2755971</v>
          </cell>
          <cell r="I186" t="str">
            <v>0</v>
          </cell>
          <cell r="J186">
            <v>8931101</v>
          </cell>
          <cell r="K186" t="str">
            <v>0</v>
          </cell>
          <cell r="L186" t="str">
            <v>0</v>
          </cell>
          <cell r="M186">
            <v>5170112</v>
          </cell>
          <cell r="N186">
            <v>3760989</v>
          </cell>
          <cell r="O186" t="str">
            <v>0</v>
          </cell>
          <cell r="P186" t="str">
            <v>0</v>
          </cell>
          <cell r="Q186" t="str">
            <v>0</v>
          </cell>
          <cell r="R186" t="str">
            <v>0</v>
          </cell>
          <cell r="S186" t="str">
            <v>0</v>
          </cell>
        </row>
        <row r="187">
          <cell r="A187">
            <v>187</v>
          </cell>
          <cell r="C187" t="str">
            <v>Total COGS</v>
          </cell>
          <cell r="D187">
            <v>76700360</v>
          </cell>
          <cell r="E187">
            <v>76700360</v>
          </cell>
          <cell r="F187">
            <v>67378802</v>
          </cell>
          <cell r="G187">
            <v>1524956</v>
          </cell>
          <cell r="H187">
            <v>9321558</v>
          </cell>
          <cell r="I187">
            <v>0</v>
          </cell>
          <cell r="J187">
            <v>65840870</v>
          </cell>
          <cell r="K187">
            <v>0</v>
          </cell>
          <cell r="L187">
            <v>1537932</v>
          </cell>
          <cell r="M187">
            <v>49319062</v>
          </cell>
          <cell r="N187">
            <v>16284224</v>
          </cell>
          <cell r="O187">
            <v>0</v>
          </cell>
          <cell r="P187">
            <v>146111</v>
          </cell>
          <cell r="Q187">
            <v>78550</v>
          </cell>
          <cell r="R187">
            <v>0</v>
          </cell>
          <cell r="S187">
            <v>0</v>
          </cell>
        </row>
        <row r="188">
          <cell r="A188">
            <v>188</v>
          </cell>
          <cell r="C188" t="str">
            <v>Freight &amp; Distribution</v>
          </cell>
          <cell r="D188">
            <v>4118462</v>
          </cell>
          <cell r="E188">
            <v>4118462</v>
          </cell>
          <cell r="F188">
            <v>-2450</v>
          </cell>
          <cell r="G188" t="str">
            <v>0</v>
          </cell>
          <cell r="H188">
            <v>4120912</v>
          </cell>
          <cell r="I188" t="str">
            <v>0</v>
          </cell>
          <cell r="J188">
            <v>-2450</v>
          </cell>
          <cell r="K188" t="str">
            <v>0</v>
          </cell>
          <cell r="L188" t="str">
            <v>0</v>
          </cell>
          <cell r="M188" t="str">
            <v>0</v>
          </cell>
          <cell r="N188" t="str">
            <v>0</v>
          </cell>
          <cell r="O188" t="str">
            <v>0</v>
          </cell>
          <cell r="P188">
            <v>-2450</v>
          </cell>
          <cell r="Q188" t="str">
            <v>0</v>
          </cell>
          <cell r="R188" t="str">
            <v>0</v>
          </cell>
          <cell r="S188" t="str">
            <v>0</v>
          </cell>
        </row>
        <row r="189">
          <cell r="A189">
            <v>189</v>
          </cell>
          <cell r="C189" t="str">
            <v>Commissions</v>
          </cell>
          <cell r="D189">
            <v>2081400</v>
          </cell>
          <cell r="E189">
            <v>2081400</v>
          </cell>
          <cell r="F189">
            <v>2047525</v>
          </cell>
          <cell r="G189" t="str">
            <v>0</v>
          </cell>
          <cell r="H189">
            <v>33875</v>
          </cell>
          <cell r="I189" t="str">
            <v>0</v>
          </cell>
          <cell r="J189">
            <v>2047525</v>
          </cell>
          <cell r="K189" t="str">
            <v>0</v>
          </cell>
          <cell r="L189" t="str">
            <v>0</v>
          </cell>
          <cell r="M189">
            <v>1561658</v>
          </cell>
          <cell r="N189">
            <v>448557</v>
          </cell>
          <cell r="O189" t="str">
            <v>0</v>
          </cell>
          <cell r="P189">
            <v>37310</v>
          </cell>
          <cell r="Q189" t="str">
            <v>0</v>
          </cell>
          <cell r="R189" t="str">
            <v>0</v>
          </cell>
          <cell r="S189" t="str">
            <v>0</v>
          </cell>
        </row>
        <row r="190">
          <cell r="A190">
            <v>190</v>
          </cell>
          <cell r="C190" t="str">
            <v>Product Allowances</v>
          </cell>
          <cell r="D190">
            <v>2522163</v>
          </cell>
          <cell r="E190">
            <v>2522163</v>
          </cell>
          <cell r="F190">
            <v>1417919</v>
          </cell>
          <cell r="G190" t="str">
            <v>0</v>
          </cell>
          <cell r="H190">
            <v>1104244</v>
          </cell>
          <cell r="I190" t="str">
            <v>0</v>
          </cell>
          <cell r="J190">
            <v>1417919</v>
          </cell>
          <cell r="K190" t="str">
            <v>0</v>
          </cell>
          <cell r="L190" t="str">
            <v>0</v>
          </cell>
          <cell r="M190">
            <v>929117</v>
          </cell>
          <cell r="N190">
            <v>487069</v>
          </cell>
          <cell r="O190" t="str">
            <v>0</v>
          </cell>
          <cell r="P190">
            <v>1733</v>
          </cell>
          <cell r="Q190" t="str">
            <v>0</v>
          </cell>
          <cell r="R190" t="str">
            <v>0</v>
          </cell>
          <cell r="S190" t="str">
            <v>0</v>
          </cell>
        </row>
        <row r="191">
          <cell r="A191">
            <v>191</v>
          </cell>
          <cell r="C191" t="str">
            <v>Advertising - ATL</v>
          </cell>
          <cell r="D191">
            <v>2381958.56</v>
          </cell>
          <cell r="E191">
            <v>2381958.56</v>
          </cell>
          <cell r="F191">
            <v>2310727.56</v>
          </cell>
          <cell r="G191" t="str">
            <v>0</v>
          </cell>
          <cell r="H191">
            <v>71231</v>
          </cell>
          <cell r="I191" t="str">
            <v>0</v>
          </cell>
          <cell r="J191">
            <v>2445192.4700000002</v>
          </cell>
          <cell r="K191">
            <v>-134464.91</v>
          </cell>
          <cell r="L191" t="str">
            <v>0</v>
          </cell>
          <cell r="M191">
            <v>2463383.31</v>
          </cell>
          <cell r="N191">
            <v>-18190.84</v>
          </cell>
          <cell r="O191" t="str">
            <v>0</v>
          </cell>
          <cell r="P191" t="str">
            <v>0</v>
          </cell>
          <cell r="Q191" t="str">
            <v>0</v>
          </cell>
          <cell r="R191" t="str">
            <v>0</v>
          </cell>
          <cell r="S191" t="str">
            <v>0</v>
          </cell>
        </row>
        <row r="192">
          <cell r="A192">
            <v>192</v>
          </cell>
          <cell r="C192" t="str">
            <v>Brand Marketing Assets - ATL</v>
          </cell>
          <cell r="D192">
            <v>353374.06</v>
          </cell>
          <cell r="E192">
            <v>353374.06</v>
          </cell>
          <cell r="F192">
            <v>353374.06</v>
          </cell>
          <cell r="G192" t="str">
            <v>0</v>
          </cell>
          <cell r="H192" t="str">
            <v>0</v>
          </cell>
          <cell r="I192" t="str">
            <v>0</v>
          </cell>
          <cell r="J192">
            <v>353374.06</v>
          </cell>
          <cell r="K192" t="str">
            <v>0</v>
          </cell>
          <cell r="L192" t="str">
            <v>0</v>
          </cell>
          <cell r="M192">
            <v>269624.07</v>
          </cell>
          <cell r="N192">
            <v>83749.990000000005</v>
          </cell>
          <cell r="O192" t="str">
            <v>0</v>
          </cell>
          <cell r="P192" t="str">
            <v>0</v>
          </cell>
          <cell r="Q192" t="str">
            <v>0</v>
          </cell>
          <cell r="R192" t="str">
            <v>0</v>
          </cell>
          <cell r="S192" t="str">
            <v>0</v>
          </cell>
        </row>
        <row r="193">
          <cell r="A193">
            <v>193</v>
          </cell>
          <cell r="C193" t="str">
            <v>Cons Sales &amp; Promo Mktg - ATL</v>
          </cell>
          <cell r="D193">
            <v>1477411.66</v>
          </cell>
          <cell r="E193">
            <v>1477411.66</v>
          </cell>
          <cell r="F193">
            <v>1202001.6599999999</v>
          </cell>
          <cell r="G193" t="str">
            <v>0</v>
          </cell>
          <cell r="H193">
            <v>275410</v>
          </cell>
          <cell r="I193" t="str">
            <v>0</v>
          </cell>
          <cell r="J193">
            <v>1202001.6599999999</v>
          </cell>
          <cell r="K193" t="str">
            <v>0</v>
          </cell>
          <cell r="L193" t="str">
            <v>0</v>
          </cell>
          <cell r="M193">
            <v>743171.11</v>
          </cell>
          <cell r="N193">
            <v>458830.55</v>
          </cell>
          <cell r="O193" t="str">
            <v>0</v>
          </cell>
          <cell r="P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</row>
        <row r="194">
          <cell r="A194">
            <v>194</v>
          </cell>
          <cell r="C194" t="str">
            <v>HQ Marketing - Research - ATL</v>
          </cell>
          <cell r="D194">
            <v>425510.28</v>
          </cell>
          <cell r="E194">
            <v>425510.28</v>
          </cell>
          <cell r="F194">
            <v>425510.28</v>
          </cell>
          <cell r="G194" t="str">
            <v>0</v>
          </cell>
          <cell r="H194" t="str">
            <v>0</v>
          </cell>
          <cell r="I194" t="str">
            <v>0</v>
          </cell>
          <cell r="J194">
            <v>425510.28</v>
          </cell>
          <cell r="K194" t="str">
            <v>0</v>
          </cell>
          <cell r="L194" t="str">
            <v>0</v>
          </cell>
          <cell r="M194">
            <v>323826.94</v>
          </cell>
          <cell r="N194">
            <v>101683.34</v>
          </cell>
          <cell r="O194" t="str">
            <v>0</v>
          </cell>
          <cell r="P194" t="str">
            <v>0</v>
          </cell>
          <cell r="Q194" t="str">
            <v>0</v>
          </cell>
          <cell r="R194" t="str">
            <v>0</v>
          </cell>
          <cell r="S194" t="str">
            <v>0</v>
          </cell>
        </row>
        <row r="195">
          <cell r="A195">
            <v>195</v>
          </cell>
          <cell r="C195" t="str">
            <v>HQ Marketing - Base - ATL</v>
          </cell>
          <cell r="D195" t="str">
            <v>0</v>
          </cell>
          <cell r="E195" t="str">
            <v>0</v>
          </cell>
          <cell r="F195" t="str">
            <v>0</v>
          </cell>
          <cell r="G195" t="str">
            <v>0</v>
          </cell>
          <cell r="H195" t="str">
            <v>0</v>
          </cell>
          <cell r="I195" t="str">
            <v>0</v>
          </cell>
          <cell r="J195" t="str">
            <v>0</v>
          </cell>
          <cell r="K195" t="str">
            <v>0</v>
          </cell>
          <cell r="L195" t="str">
            <v>0</v>
          </cell>
          <cell r="M195" t="str">
            <v>0</v>
          </cell>
          <cell r="N195" t="str">
            <v>0</v>
          </cell>
          <cell r="O195" t="str">
            <v>0</v>
          </cell>
          <cell r="P195" t="str">
            <v>0</v>
          </cell>
          <cell r="Q195" t="str">
            <v>0</v>
          </cell>
          <cell r="R195" t="str">
            <v>0</v>
          </cell>
          <cell r="S195" t="str">
            <v>0</v>
          </cell>
        </row>
        <row r="196">
          <cell r="A196">
            <v>196</v>
          </cell>
          <cell r="C196" t="str">
            <v>Sales Materials</v>
          </cell>
          <cell r="D196">
            <v>237638</v>
          </cell>
          <cell r="E196">
            <v>237638</v>
          </cell>
          <cell r="F196">
            <v>204279</v>
          </cell>
          <cell r="G196" t="str">
            <v>0</v>
          </cell>
          <cell r="H196">
            <v>33359</v>
          </cell>
          <cell r="I196" t="str">
            <v>0</v>
          </cell>
          <cell r="J196">
            <v>204279</v>
          </cell>
          <cell r="K196" t="str">
            <v>0</v>
          </cell>
          <cell r="L196" t="str">
            <v>0</v>
          </cell>
          <cell r="M196" t="str">
            <v>0</v>
          </cell>
          <cell r="N196" t="str">
            <v>0</v>
          </cell>
          <cell r="O196" t="str">
            <v>0</v>
          </cell>
          <cell r="P196">
            <v>204279</v>
          </cell>
          <cell r="Q196" t="str">
            <v>0</v>
          </cell>
          <cell r="R196" t="str">
            <v>0</v>
          </cell>
          <cell r="S196" t="str">
            <v>0</v>
          </cell>
        </row>
        <row r="197">
          <cell r="A197">
            <v>197</v>
          </cell>
          <cell r="C197" t="str">
            <v>HQ Mktg</v>
          </cell>
          <cell r="D197">
            <v>98045</v>
          </cell>
          <cell r="E197">
            <v>98045</v>
          </cell>
          <cell r="F197">
            <v>98045</v>
          </cell>
          <cell r="G197" t="str">
            <v>0</v>
          </cell>
          <cell r="H197" t="str">
            <v>0</v>
          </cell>
          <cell r="I197" t="str">
            <v>0</v>
          </cell>
          <cell r="J197">
            <v>98045</v>
          </cell>
          <cell r="K197" t="str">
            <v>0</v>
          </cell>
          <cell r="L197" t="str">
            <v>0</v>
          </cell>
          <cell r="M197" t="str">
            <v>0</v>
          </cell>
          <cell r="N197" t="str">
            <v>0</v>
          </cell>
          <cell r="O197" t="str">
            <v>0</v>
          </cell>
          <cell r="P197">
            <v>98045</v>
          </cell>
          <cell r="Q197" t="str">
            <v>0</v>
          </cell>
          <cell r="R197" t="str">
            <v>0</v>
          </cell>
          <cell r="S197" t="str">
            <v>0</v>
          </cell>
        </row>
        <row r="198">
          <cell r="A198">
            <v>198</v>
          </cell>
          <cell r="C198" t="str">
            <v>HQ Sales</v>
          </cell>
          <cell r="D198">
            <v>1350389</v>
          </cell>
          <cell r="E198">
            <v>1350389</v>
          </cell>
          <cell r="F198">
            <v>1060124</v>
          </cell>
          <cell r="G198" t="str">
            <v>0</v>
          </cell>
          <cell r="H198">
            <v>290265</v>
          </cell>
          <cell r="I198" t="str">
            <v>0</v>
          </cell>
          <cell r="J198">
            <v>1060124</v>
          </cell>
          <cell r="K198" t="str">
            <v>0</v>
          </cell>
          <cell r="L198" t="str">
            <v>0</v>
          </cell>
          <cell r="M198" t="str">
            <v>0</v>
          </cell>
          <cell r="N198" t="str">
            <v>0</v>
          </cell>
          <cell r="O198" t="str">
            <v>0</v>
          </cell>
          <cell r="P198">
            <v>1060124</v>
          </cell>
          <cell r="Q198" t="str">
            <v>0</v>
          </cell>
          <cell r="R198" t="str">
            <v>0</v>
          </cell>
          <cell r="S198" t="str">
            <v>0</v>
          </cell>
        </row>
        <row r="199">
          <cell r="A199">
            <v>199</v>
          </cell>
          <cell r="C199" t="str">
            <v>Office &amp; Exec</v>
          </cell>
          <cell r="D199">
            <v>932674</v>
          </cell>
          <cell r="E199">
            <v>932674</v>
          </cell>
          <cell r="F199">
            <v>220916</v>
          </cell>
          <cell r="G199" t="str">
            <v>0</v>
          </cell>
          <cell r="H199">
            <v>711758</v>
          </cell>
          <cell r="I199" t="str">
            <v>0</v>
          </cell>
          <cell r="J199">
            <v>220916</v>
          </cell>
          <cell r="K199" t="str">
            <v>0</v>
          </cell>
          <cell r="L199" t="str">
            <v>0</v>
          </cell>
          <cell r="M199" t="str">
            <v>0</v>
          </cell>
          <cell r="N199" t="str">
            <v>0</v>
          </cell>
          <cell r="O199" t="str">
            <v>0</v>
          </cell>
          <cell r="P199">
            <v>220916</v>
          </cell>
          <cell r="Q199" t="str">
            <v>0</v>
          </cell>
          <cell r="R199" t="str">
            <v>0</v>
          </cell>
          <cell r="S199" t="str">
            <v>0</v>
          </cell>
        </row>
        <row r="200">
          <cell r="A200">
            <v>200</v>
          </cell>
          <cell r="C200" t="str">
            <v>Tech Services</v>
          </cell>
          <cell r="D200">
            <v>7</v>
          </cell>
          <cell r="E200">
            <v>7</v>
          </cell>
          <cell r="F200">
            <v>7</v>
          </cell>
          <cell r="G200" t="str">
            <v>0</v>
          </cell>
          <cell r="H200" t="str">
            <v>0</v>
          </cell>
          <cell r="I200" t="str">
            <v>0</v>
          </cell>
          <cell r="J200">
            <v>7</v>
          </cell>
          <cell r="K200" t="str">
            <v>0</v>
          </cell>
          <cell r="L200" t="str">
            <v>0</v>
          </cell>
          <cell r="M200" t="str">
            <v>0</v>
          </cell>
          <cell r="N200" t="str">
            <v>0</v>
          </cell>
          <cell r="O200" t="str">
            <v>0</v>
          </cell>
          <cell r="P200">
            <v>7</v>
          </cell>
          <cell r="Q200" t="str">
            <v>0</v>
          </cell>
          <cell r="R200" t="str">
            <v>0</v>
          </cell>
          <cell r="S200" t="str">
            <v>0</v>
          </cell>
        </row>
        <row r="201">
          <cell r="A201">
            <v>201</v>
          </cell>
          <cell r="C201" t="str">
            <v>Total Field Sales - ATL</v>
          </cell>
          <cell r="D201">
            <v>2816874</v>
          </cell>
          <cell r="E201">
            <v>2816874</v>
          </cell>
          <cell r="F201">
            <v>1607446</v>
          </cell>
          <cell r="G201" t="str">
            <v>0</v>
          </cell>
          <cell r="H201">
            <v>1209428</v>
          </cell>
          <cell r="I201" t="str">
            <v>0</v>
          </cell>
          <cell r="J201">
            <v>1607446</v>
          </cell>
          <cell r="K201" t="str">
            <v>0</v>
          </cell>
          <cell r="L201" t="str">
            <v>0</v>
          </cell>
          <cell r="M201" t="str">
            <v>0</v>
          </cell>
          <cell r="N201" t="str">
            <v>0</v>
          </cell>
          <cell r="O201" t="str">
            <v>0</v>
          </cell>
          <cell r="P201">
            <v>1607446</v>
          </cell>
          <cell r="Q201" t="str">
            <v>0</v>
          </cell>
          <cell r="R201" t="str">
            <v>0</v>
          </cell>
          <cell r="S201" t="str">
            <v>0</v>
          </cell>
        </row>
        <row r="202">
          <cell r="A202">
            <v>202</v>
          </cell>
          <cell r="C202" t="str">
            <v>Departmentals</v>
          </cell>
          <cell r="D202" t="str">
            <v>0</v>
          </cell>
          <cell r="E202" t="str">
            <v>0</v>
          </cell>
          <cell r="F202" t="str">
            <v>0</v>
          </cell>
          <cell r="G202" t="str">
            <v>0</v>
          </cell>
          <cell r="H202" t="str">
            <v>0</v>
          </cell>
          <cell r="I202" t="str">
            <v>0</v>
          </cell>
          <cell r="J202" t="str">
            <v>0</v>
          </cell>
          <cell r="K202" t="str">
            <v>0</v>
          </cell>
          <cell r="L202" t="str">
            <v>0</v>
          </cell>
          <cell r="M202" t="str">
            <v>0</v>
          </cell>
          <cell r="N202" t="str">
            <v>0</v>
          </cell>
          <cell r="O202" t="str">
            <v>0</v>
          </cell>
          <cell r="P202" t="str">
            <v>0</v>
          </cell>
          <cell r="Q202" t="str">
            <v>0</v>
          </cell>
          <cell r="R202" t="str">
            <v>0</v>
          </cell>
          <cell r="S202" t="str">
            <v>0</v>
          </cell>
        </row>
        <row r="203">
          <cell r="A203">
            <v>203</v>
          </cell>
          <cell r="C203" t="str">
            <v>Gain/Loss on Sale of Assets</v>
          </cell>
          <cell r="D203">
            <v>-22492</v>
          </cell>
          <cell r="E203">
            <v>-22492</v>
          </cell>
          <cell r="F203" t="str">
            <v>0</v>
          </cell>
          <cell r="G203" t="str">
            <v>0</v>
          </cell>
          <cell r="H203">
            <v>-22492</v>
          </cell>
          <cell r="I203" t="str">
            <v>0</v>
          </cell>
          <cell r="J203" t="str">
            <v>0</v>
          </cell>
          <cell r="K203" t="str">
            <v>0</v>
          </cell>
          <cell r="L203" t="str">
            <v>0</v>
          </cell>
          <cell r="M203" t="str">
            <v>0</v>
          </cell>
          <cell r="N203" t="str">
            <v>0</v>
          </cell>
          <cell r="O203" t="str">
            <v>0</v>
          </cell>
          <cell r="P203" t="str">
            <v>0</v>
          </cell>
          <cell r="Q203" t="str">
            <v>0</v>
          </cell>
          <cell r="R203" t="str">
            <v>0</v>
          </cell>
          <cell r="S203" t="str">
            <v>0</v>
          </cell>
        </row>
        <row r="204">
          <cell r="A204">
            <v>204</v>
          </cell>
          <cell r="C204" t="str">
            <v>Operating Income - ATL</v>
          </cell>
          <cell r="D204">
            <v>7049826.8499999996</v>
          </cell>
          <cell r="E204">
            <v>7049826.8499999996</v>
          </cell>
          <cell r="F204">
            <v>6277352.8499999996</v>
          </cell>
          <cell r="G204">
            <v>-50525</v>
          </cell>
          <cell r="H204">
            <v>772474</v>
          </cell>
          <cell r="I204" t="str">
            <v>0</v>
          </cell>
          <cell r="J204">
            <v>6622730.3699999992</v>
          </cell>
          <cell r="K204">
            <v>-196710.52</v>
          </cell>
          <cell r="L204">
            <v>-148667</v>
          </cell>
          <cell r="M204">
            <v>9431060.3300000001</v>
          </cell>
          <cell r="N204">
            <v>410732.04</v>
          </cell>
          <cell r="O204" t="str">
            <v>0</v>
          </cell>
          <cell r="P204">
            <v>-3225403</v>
          </cell>
          <cell r="Q204">
            <v>5863</v>
          </cell>
          <cell r="R204" t="str">
            <v>0</v>
          </cell>
          <cell r="S204" t="str">
            <v>0</v>
          </cell>
        </row>
        <row r="205">
          <cell r="A205">
            <v>205</v>
          </cell>
          <cell r="C205" t="str">
            <v>Other (Income)/Expense</v>
          </cell>
          <cell r="D205">
            <v>-5010</v>
          </cell>
          <cell r="E205">
            <v>-5010</v>
          </cell>
          <cell r="F205">
            <v>-5010</v>
          </cell>
          <cell r="G205" t="str">
            <v>0</v>
          </cell>
          <cell r="H205" t="str">
            <v>0</v>
          </cell>
          <cell r="I205" t="str">
            <v>0</v>
          </cell>
          <cell r="J205">
            <v>-5010</v>
          </cell>
          <cell r="K205" t="str">
            <v>0</v>
          </cell>
          <cell r="L205" t="str">
            <v>0</v>
          </cell>
          <cell r="M205" t="str">
            <v>0</v>
          </cell>
          <cell r="N205" t="str">
            <v>0</v>
          </cell>
          <cell r="O205" t="str">
            <v>0</v>
          </cell>
          <cell r="P205">
            <v>-5010</v>
          </cell>
          <cell r="Q205" t="str">
            <v>0</v>
          </cell>
          <cell r="R205" t="str">
            <v>0</v>
          </cell>
          <cell r="S205" t="str">
            <v>0</v>
          </cell>
        </row>
        <row r="206">
          <cell r="A206">
            <v>206</v>
          </cell>
          <cell r="C206" t="str">
            <v>Equity Income(Loss)</v>
          </cell>
          <cell r="D206" t="str">
            <v>0</v>
          </cell>
          <cell r="E206" t="str">
            <v>0</v>
          </cell>
          <cell r="F206" t="str">
            <v>0</v>
          </cell>
          <cell r="G206" t="str">
            <v>0</v>
          </cell>
          <cell r="H206" t="str">
            <v>0</v>
          </cell>
          <cell r="I206" t="str">
            <v>0</v>
          </cell>
          <cell r="J206" t="str">
            <v>0</v>
          </cell>
          <cell r="K206" t="str">
            <v>0</v>
          </cell>
          <cell r="L206" t="str">
            <v>0</v>
          </cell>
          <cell r="M206" t="str">
            <v>0</v>
          </cell>
          <cell r="N206" t="str">
            <v>0</v>
          </cell>
          <cell r="O206" t="str">
            <v>0</v>
          </cell>
          <cell r="P206" t="str">
            <v>0</v>
          </cell>
          <cell r="Q206" t="str">
            <v>0</v>
          </cell>
          <cell r="R206" t="str">
            <v>0</v>
          </cell>
          <cell r="S206" t="str">
            <v>0</v>
          </cell>
        </row>
        <row r="207">
          <cell r="A207">
            <v>207</v>
          </cell>
          <cell r="C207" t="str">
            <v>Income/(Loss) Before Tax - ATL</v>
          </cell>
        </row>
        <row r="208">
          <cell r="A208">
            <v>208</v>
          </cell>
          <cell r="C208" t="str">
            <v>Est Taxes on Income</v>
          </cell>
          <cell r="D208" t="str">
            <v>0</v>
          </cell>
          <cell r="E208" t="str">
            <v>0</v>
          </cell>
          <cell r="F208" t="str">
            <v>0</v>
          </cell>
          <cell r="G208" t="str">
            <v>0</v>
          </cell>
          <cell r="H208" t="str">
            <v>0</v>
          </cell>
          <cell r="I208" t="str">
            <v>0</v>
          </cell>
          <cell r="J208" t="str">
            <v>0</v>
          </cell>
          <cell r="K208" t="str">
            <v>0</v>
          </cell>
          <cell r="L208" t="str">
            <v>0</v>
          </cell>
          <cell r="M208" t="str">
            <v>0</v>
          </cell>
          <cell r="N208" t="str">
            <v>0</v>
          </cell>
          <cell r="O208" t="str">
            <v>0</v>
          </cell>
          <cell r="P208" t="str">
            <v>0</v>
          </cell>
          <cell r="Q208" t="str">
            <v>0</v>
          </cell>
          <cell r="R208" t="str">
            <v>0</v>
          </cell>
          <cell r="S208" t="str">
            <v>0</v>
          </cell>
        </row>
        <row r="209">
          <cell r="A209">
            <v>209</v>
          </cell>
          <cell r="C209" t="str">
            <v>Net Income - ATL</v>
          </cell>
          <cell r="D209">
            <v>7054836.8499999996</v>
          </cell>
          <cell r="E209">
            <v>7054836.8499999996</v>
          </cell>
          <cell r="F209">
            <v>6282362.8499999996</v>
          </cell>
          <cell r="G209">
            <v>-50525</v>
          </cell>
          <cell r="H209">
            <v>772474</v>
          </cell>
          <cell r="I209" t="str">
            <v>0</v>
          </cell>
          <cell r="J209">
            <v>6627740.3699999992</v>
          </cell>
          <cell r="K209">
            <v>-196710.52</v>
          </cell>
          <cell r="L209">
            <v>-148667</v>
          </cell>
          <cell r="M209">
            <v>9431060.3300000001</v>
          </cell>
          <cell r="N209">
            <v>410732.04</v>
          </cell>
          <cell r="O209" t="str">
            <v>0</v>
          </cell>
          <cell r="P209">
            <v>-3220393</v>
          </cell>
          <cell r="Q209">
            <v>5863</v>
          </cell>
          <cell r="R209" t="str">
            <v>0</v>
          </cell>
          <cell r="S209" t="str">
            <v>0</v>
          </cell>
        </row>
        <row r="210">
          <cell r="A210">
            <v>210</v>
          </cell>
          <cell r="B210" t="str">
            <v>May 06 Act</v>
          </cell>
          <cell r="C210" t="str">
            <v>Unit Cases - MARKAPP</v>
          </cell>
          <cell r="D210">
            <v>20946282</v>
          </cell>
          <cell r="E210">
            <v>20946282</v>
          </cell>
          <cell r="F210">
            <v>19681683</v>
          </cell>
          <cell r="G210">
            <v>145390</v>
          </cell>
          <cell r="H210">
            <v>1264599</v>
          </cell>
          <cell r="I210" t="str">
            <v>0</v>
          </cell>
          <cell r="J210">
            <v>19567267</v>
          </cell>
          <cell r="K210" t="str">
            <v>0</v>
          </cell>
          <cell r="L210">
            <v>114416</v>
          </cell>
          <cell r="M210">
            <v>15150070</v>
          </cell>
          <cell r="N210">
            <v>4411163</v>
          </cell>
          <cell r="O210" t="str">
            <v>0</v>
          </cell>
          <cell r="P210">
            <v>6034</v>
          </cell>
          <cell r="Q210" t="str">
            <v>0</v>
          </cell>
          <cell r="R210" t="str">
            <v>0</v>
          </cell>
          <cell r="S210" t="str">
            <v>0</v>
          </cell>
        </row>
        <row r="211">
          <cell r="A211">
            <v>211</v>
          </cell>
          <cell r="C211" t="str">
            <v>Unit Cases (24/8)</v>
          </cell>
          <cell r="D211">
            <v>23346923</v>
          </cell>
          <cell r="E211">
            <v>23346923</v>
          </cell>
          <cell r="F211">
            <v>22082324</v>
          </cell>
          <cell r="G211">
            <v>146525</v>
          </cell>
          <cell r="H211">
            <v>1264599</v>
          </cell>
          <cell r="I211" t="str">
            <v>0</v>
          </cell>
          <cell r="J211">
            <v>21937533</v>
          </cell>
          <cell r="K211" t="str">
            <v>0</v>
          </cell>
          <cell r="L211">
            <v>144791</v>
          </cell>
          <cell r="M211">
            <v>17526370</v>
          </cell>
          <cell r="N211">
            <v>4411163</v>
          </cell>
          <cell r="O211" t="str">
            <v>0</v>
          </cell>
          <cell r="P211" t="str">
            <v>0</v>
          </cell>
          <cell r="Q211" t="str">
            <v>0</v>
          </cell>
          <cell r="R211" t="str">
            <v>0</v>
          </cell>
          <cell r="S211" t="str">
            <v>0</v>
          </cell>
        </row>
        <row r="212">
          <cell r="A212">
            <v>212</v>
          </cell>
          <cell r="C212" t="str">
            <v>Gross Sales</v>
          </cell>
          <cell r="D212">
            <v>150814228</v>
          </cell>
          <cell r="E212">
            <v>150814228</v>
          </cell>
          <cell r="F212">
            <v>131778911</v>
          </cell>
          <cell r="G212">
            <v>2739714</v>
          </cell>
          <cell r="H212">
            <v>19035317</v>
          </cell>
          <cell r="I212" t="str">
            <v>0</v>
          </cell>
          <cell r="J212">
            <v>128971446</v>
          </cell>
          <cell r="K212" t="str">
            <v>0</v>
          </cell>
          <cell r="L212">
            <v>2807465</v>
          </cell>
          <cell r="M212">
            <v>104106567</v>
          </cell>
          <cell r="N212">
            <v>24658115</v>
          </cell>
          <cell r="O212" t="str">
            <v>0</v>
          </cell>
          <cell r="P212">
            <v>119286</v>
          </cell>
          <cell r="Q212">
            <v>77732</v>
          </cell>
          <cell r="R212" t="str">
            <v>0</v>
          </cell>
          <cell r="S212" t="str">
            <v>0</v>
          </cell>
        </row>
        <row r="213">
          <cell r="A213">
            <v>213</v>
          </cell>
          <cell r="C213" t="str">
            <v>Sales</v>
          </cell>
          <cell r="D213">
            <v>140437318.98000002</v>
          </cell>
          <cell r="E213">
            <v>140437318.98000002</v>
          </cell>
          <cell r="F213">
            <v>121402001.98</v>
          </cell>
          <cell r="G213">
            <v>2739714</v>
          </cell>
          <cell r="H213">
            <v>19035317</v>
          </cell>
          <cell r="I213" t="str">
            <v>0</v>
          </cell>
          <cell r="J213">
            <v>118668090.98</v>
          </cell>
          <cell r="K213" t="str">
            <v>0</v>
          </cell>
          <cell r="L213">
            <v>2733911</v>
          </cell>
          <cell r="M213">
            <v>95986738.680000007</v>
          </cell>
          <cell r="N213">
            <v>22474621.300000001</v>
          </cell>
          <cell r="O213" t="str">
            <v>0</v>
          </cell>
          <cell r="P213">
            <v>119253</v>
          </cell>
          <cell r="Q213">
            <v>77732</v>
          </cell>
          <cell r="R213" t="str">
            <v>0</v>
          </cell>
          <cell r="S213" t="str">
            <v>0</v>
          </cell>
        </row>
        <row r="214">
          <cell r="A214">
            <v>214</v>
          </cell>
          <cell r="C214" t="str">
            <v>Discount Amount</v>
          </cell>
          <cell r="D214">
            <v>2623855</v>
          </cell>
          <cell r="E214">
            <v>2623855</v>
          </cell>
          <cell r="F214">
            <v>2623855</v>
          </cell>
          <cell r="G214" t="str">
            <v>0</v>
          </cell>
          <cell r="H214" t="str">
            <v>0</v>
          </cell>
          <cell r="I214" t="str">
            <v>0</v>
          </cell>
          <cell r="J214">
            <v>2623855</v>
          </cell>
          <cell r="K214" t="str">
            <v>0</v>
          </cell>
          <cell r="L214" t="str">
            <v>0</v>
          </cell>
          <cell r="M214">
            <v>2135010</v>
          </cell>
          <cell r="N214">
            <v>488752</v>
          </cell>
          <cell r="O214" t="str">
            <v>0</v>
          </cell>
          <cell r="P214">
            <v>93</v>
          </cell>
          <cell r="Q214" t="str">
            <v>0</v>
          </cell>
          <cell r="R214" t="str">
            <v>0</v>
          </cell>
          <cell r="S214" t="str">
            <v>0</v>
          </cell>
        </row>
        <row r="215">
          <cell r="A215">
            <v>215</v>
          </cell>
          <cell r="C215" t="str">
            <v>Customer Pick-Up</v>
          </cell>
          <cell r="D215">
            <v>1196811</v>
          </cell>
          <cell r="E215">
            <v>1196811</v>
          </cell>
          <cell r="F215">
            <v>1196811</v>
          </cell>
          <cell r="G215" t="str">
            <v>0</v>
          </cell>
          <cell r="H215" t="str">
            <v>0</v>
          </cell>
          <cell r="I215" t="str">
            <v>0</v>
          </cell>
          <cell r="J215">
            <v>1196811</v>
          </cell>
          <cell r="K215" t="str">
            <v>0</v>
          </cell>
          <cell r="L215" t="str">
            <v>0</v>
          </cell>
          <cell r="M215">
            <v>976111</v>
          </cell>
          <cell r="N215">
            <v>220700</v>
          </cell>
          <cell r="O215" t="str">
            <v>0</v>
          </cell>
          <cell r="P215" t="str">
            <v>0</v>
          </cell>
          <cell r="Q215" t="str">
            <v>0</v>
          </cell>
          <cell r="R215" t="str">
            <v>0</v>
          </cell>
          <cell r="S215" t="str">
            <v>0</v>
          </cell>
        </row>
        <row r="216">
          <cell r="A216">
            <v>216</v>
          </cell>
          <cell r="C216" t="str">
            <v>Prepaid Freight</v>
          </cell>
          <cell r="D216">
            <v>6556243.0199999996</v>
          </cell>
          <cell r="E216">
            <v>6556243.0199999996</v>
          </cell>
          <cell r="F216">
            <v>6556243.0199999996</v>
          </cell>
          <cell r="G216" t="str">
            <v>0</v>
          </cell>
          <cell r="H216" t="str">
            <v>0</v>
          </cell>
          <cell r="I216" t="str">
            <v>0</v>
          </cell>
          <cell r="J216">
            <v>6482689.0199999996</v>
          </cell>
          <cell r="K216" t="str">
            <v>0</v>
          </cell>
          <cell r="L216">
            <v>73554</v>
          </cell>
          <cell r="M216">
            <v>5008707.32</v>
          </cell>
          <cell r="N216">
            <v>1474041.7</v>
          </cell>
          <cell r="O216" t="str">
            <v>0</v>
          </cell>
          <cell r="P216">
            <v>-60</v>
          </cell>
          <cell r="Q216" t="str">
            <v>0</v>
          </cell>
          <cell r="R216" t="str">
            <v>0</v>
          </cell>
          <cell r="S216" t="str">
            <v>0</v>
          </cell>
        </row>
        <row r="217">
          <cell r="A217">
            <v>217</v>
          </cell>
          <cell r="C217" t="str">
            <v>Coupon Redemption</v>
          </cell>
          <cell r="D217">
            <v>526784.79</v>
          </cell>
          <cell r="E217">
            <v>526784.79</v>
          </cell>
          <cell r="F217">
            <v>468322.79</v>
          </cell>
          <cell r="G217" t="str">
            <v>0</v>
          </cell>
          <cell r="H217">
            <v>58462</v>
          </cell>
          <cell r="I217" t="str">
            <v>0</v>
          </cell>
          <cell r="J217">
            <v>468322.79</v>
          </cell>
          <cell r="K217" t="str">
            <v>0</v>
          </cell>
          <cell r="L217" t="str">
            <v>0</v>
          </cell>
          <cell r="M217">
            <v>263545.02</v>
          </cell>
          <cell r="N217">
            <v>204777.77</v>
          </cell>
          <cell r="O217" t="str">
            <v>0</v>
          </cell>
          <cell r="P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</row>
        <row r="218">
          <cell r="A218">
            <v>218</v>
          </cell>
          <cell r="C218" t="str">
            <v>Variable Trade - ATL</v>
          </cell>
          <cell r="D218">
            <v>33687803</v>
          </cell>
          <cell r="E218">
            <v>33687803</v>
          </cell>
          <cell r="F218">
            <v>32134861</v>
          </cell>
          <cell r="G218" t="str">
            <v>0</v>
          </cell>
          <cell r="H218">
            <v>1552942</v>
          </cell>
          <cell r="I218" t="str">
            <v>0</v>
          </cell>
          <cell r="J218">
            <v>32134861</v>
          </cell>
          <cell r="K218" t="str">
            <v>0</v>
          </cell>
          <cell r="L218" t="str">
            <v>0</v>
          </cell>
          <cell r="M218">
            <v>25733916</v>
          </cell>
          <cell r="N218">
            <v>6400945</v>
          </cell>
          <cell r="O218" t="str">
            <v>0</v>
          </cell>
          <cell r="P218" t="str">
            <v>0</v>
          </cell>
          <cell r="Q218" t="str">
            <v>0</v>
          </cell>
          <cell r="R218" t="str">
            <v>0</v>
          </cell>
          <cell r="S218" t="str">
            <v>0</v>
          </cell>
        </row>
        <row r="219">
          <cell r="A219">
            <v>219</v>
          </cell>
          <cell r="C219" t="str">
            <v>Total BSA - ATL</v>
          </cell>
          <cell r="D219">
            <v>696581.26</v>
          </cell>
          <cell r="E219">
            <v>696581.26</v>
          </cell>
          <cell r="F219">
            <v>696581.26</v>
          </cell>
          <cell r="G219" t="str">
            <v>0</v>
          </cell>
          <cell r="H219" t="str">
            <v>0</v>
          </cell>
          <cell r="I219" t="str">
            <v>0</v>
          </cell>
          <cell r="J219">
            <v>696581.26</v>
          </cell>
          <cell r="K219" t="str">
            <v>0</v>
          </cell>
          <cell r="L219" t="str">
            <v>0</v>
          </cell>
          <cell r="M219">
            <v>408108.04</v>
          </cell>
          <cell r="N219">
            <v>288473.21999999997</v>
          </cell>
          <cell r="O219" t="str">
            <v>0</v>
          </cell>
          <cell r="P219" t="str">
            <v>0</v>
          </cell>
          <cell r="Q219" t="str">
            <v>0</v>
          </cell>
          <cell r="R219" t="str">
            <v>0</v>
          </cell>
          <cell r="S219" t="str">
            <v>0</v>
          </cell>
        </row>
        <row r="220">
          <cell r="A220">
            <v>220</v>
          </cell>
          <cell r="C220" t="str">
            <v>Total Fixed Trade Other - ATL</v>
          </cell>
          <cell r="D220">
            <v>-1580290.19</v>
          </cell>
          <cell r="E220">
            <v>-1580290.19</v>
          </cell>
          <cell r="F220">
            <v>-1593703.19</v>
          </cell>
          <cell r="G220" t="str">
            <v>0</v>
          </cell>
          <cell r="H220">
            <v>13413</v>
          </cell>
          <cell r="I220" t="str">
            <v>0</v>
          </cell>
          <cell r="J220">
            <v>-808075.55</v>
          </cell>
          <cell r="K220">
            <v>-785627.64</v>
          </cell>
          <cell r="L220" t="str">
            <v>0</v>
          </cell>
          <cell r="M220">
            <v>649829.72</v>
          </cell>
          <cell r="N220">
            <v>41142.730000000003</v>
          </cell>
          <cell r="O220" t="str">
            <v>0</v>
          </cell>
          <cell r="P220">
            <v>-1499048</v>
          </cell>
          <cell r="Q220" t="str">
            <v>0</v>
          </cell>
          <cell r="R220" t="str">
            <v>0</v>
          </cell>
          <cell r="S220" t="str">
            <v>0</v>
          </cell>
        </row>
        <row r="221">
          <cell r="A221">
            <v>221</v>
          </cell>
          <cell r="C221" t="str">
            <v>Production</v>
          </cell>
          <cell r="D221">
            <v>-497071</v>
          </cell>
          <cell r="E221">
            <v>-497071</v>
          </cell>
          <cell r="F221">
            <v>-497071</v>
          </cell>
          <cell r="G221" t="str">
            <v>0</v>
          </cell>
          <cell r="H221" t="str">
            <v>0</v>
          </cell>
          <cell r="I221" t="str">
            <v>0</v>
          </cell>
          <cell r="J221">
            <v>-497071</v>
          </cell>
          <cell r="K221" t="str">
            <v>0</v>
          </cell>
          <cell r="L221" t="str">
            <v>0</v>
          </cell>
          <cell r="M221">
            <v>-203389</v>
          </cell>
          <cell r="N221">
            <v>-293682</v>
          </cell>
          <cell r="O221" t="str">
            <v>0</v>
          </cell>
          <cell r="P221" t="str">
            <v>0</v>
          </cell>
          <cell r="Q221" t="str">
            <v>0</v>
          </cell>
          <cell r="R221" t="str">
            <v>0</v>
          </cell>
          <cell r="S221" t="str">
            <v>0</v>
          </cell>
        </row>
        <row r="222">
          <cell r="A222">
            <v>222</v>
          </cell>
          <cell r="C222" t="str">
            <v>Ingredients</v>
          </cell>
          <cell r="D222">
            <v>38120537</v>
          </cell>
          <cell r="E222">
            <v>38120537</v>
          </cell>
          <cell r="F222">
            <v>33186760</v>
          </cell>
          <cell r="G222">
            <v>2476159</v>
          </cell>
          <cell r="H222">
            <v>4933777</v>
          </cell>
          <cell r="I222" t="str">
            <v>0</v>
          </cell>
          <cell r="J222">
            <v>30677626</v>
          </cell>
          <cell r="K222" t="str">
            <v>0</v>
          </cell>
          <cell r="L222">
            <v>2509134</v>
          </cell>
          <cell r="M222">
            <v>27810632</v>
          </cell>
          <cell r="N222">
            <v>2684380</v>
          </cell>
          <cell r="O222" t="str">
            <v>0</v>
          </cell>
          <cell r="P222">
            <v>107923</v>
          </cell>
          <cell r="Q222">
            <v>65900</v>
          </cell>
          <cell r="R222" t="str">
            <v>0</v>
          </cell>
          <cell r="S222" t="str">
            <v>0</v>
          </cell>
        </row>
        <row r="223">
          <cell r="A223">
            <v>223</v>
          </cell>
          <cell r="C223" t="str">
            <v>Packaging</v>
          </cell>
          <cell r="D223">
            <v>17684850</v>
          </cell>
          <cell r="E223">
            <v>17684850</v>
          </cell>
          <cell r="F223">
            <v>16573570</v>
          </cell>
          <cell r="G223">
            <v>216007</v>
          </cell>
          <cell r="H223">
            <v>1111280</v>
          </cell>
          <cell r="I223" t="str">
            <v>0</v>
          </cell>
          <cell r="J223">
            <v>16276934</v>
          </cell>
          <cell r="K223" t="str">
            <v>0</v>
          </cell>
          <cell r="L223">
            <v>296636</v>
          </cell>
          <cell r="M223">
            <v>10455289</v>
          </cell>
          <cell r="N223">
            <v>5818326</v>
          </cell>
          <cell r="O223" t="str">
            <v>0</v>
          </cell>
          <cell r="P223">
            <v>2475</v>
          </cell>
          <cell r="Q223">
            <v>444</v>
          </cell>
          <cell r="R223" t="str">
            <v>0</v>
          </cell>
          <cell r="S223" t="str">
            <v>0</v>
          </cell>
        </row>
        <row r="224">
          <cell r="A224">
            <v>224</v>
          </cell>
          <cell r="C224" t="str">
            <v>Labor &amp; Burden</v>
          </cell>
          <cell r="D224">
            <v>8692993</v>
          </cell>
          <cell r="E224">
            <v>8692993</v>
          </cell>
          <cell r="F224">
            <v>8235947</v>
          </cell>
          <cell r="G224">
            <v>112115</v>
          </cell>
          <cell r="H224">
            <v>457046</v>
          </cell>
          <cell r="I224" t="str">
            <v>0</v>
          </cell>
          <cell r="J224">
            <v>8080574</v>
          </cell>
          <cell r="K224" t="str">
            <v>0</v>
          </cell>
          <cell r="L224">
            <v>155373</v>
          </cell>
          <cell r="M224">
            <v>5669937</v>
          </cell>
          <cell r="N224">
            <v>2402849</v>
          </cell>
          <cell r="O224" t="str">
            <v>0</v>
          </cell>
          <cell r="P224">
            <v>1323</v>
          </cell>
          <cell r="Q224">
            <v>6257</v>
          </cell>
          <cell r="R224" t="str">
            <v>0</v>
          </cell>
          <cell r="S224" t="str">
            <v>0</v>
          </cell>
        </row>
        <row r="225">
          <cell r="A225">
            <v>225</v>
          </cell>
          <cell r="C225" t="str">
            <v>Redistribution Freight</v>
          </cell>
          <cell r="D225">
            <v>2685626</v>
          </cell>
          <cell r="E225">
            <v>2685626</v>
          </cell>
          <cell r="F225">
            <v>2685626</v>
          </cell>
          <cell r="G225">
            <v>374</v>
          </cell>
          <cell r="H225" t="str">
            <v>0</v>
          </cell>
          <cell r="I225" t="str">
            <v>0</v>
          </cell>
          <cell r="J225">
            <v>2689562</v>
          </cell>
          <cell r="K225" t="str">
            <v>0</v>
          </cell>
          <cell r="L225">
            <v>-3936</v>
          </cell>
          <cell r="M225">
            <v>2129993</v>
          </cell>
          <cell r="N225">
            <v>559569</v>
          </cell>
          <cell r="O225" t="str">
            <v>0</v>
          </cell>
          <cell r="P225" t="str">
            <v>0</v>
          </cell>
          <cell r="Q225" t="str">
            <v>0</v>
          </cell>
          <cell r="R225" t="str">
            <v>0</v>
          </cell>
          <cell r="S225" t="str">
            <v>0</v>
          </cell>
        </row>
        <row r="226">
          <cell r="A226">
            <v>226</v>
          </cell>
          <cell r="C226" t="str">
            <v>Total Variable COGS - ATL</v>
          </cell>
          <cell r="D226">
            <v>66686935</v>
          </cell>
          <cell r="E226">
            <v>66686935</v>
          </cell>
          <cell r="F226">
            <v>60184832</v>
          </cell>
          <cell r="G226">
            <v>2804655</v>
          </cell>
          <cell r="H226">
            <v>6502103</v>
          </cell>
          <cell r="I226" t="str">
            <v>0</v>
          </cell>
          <cell r="J226">
            <v>57227625</v>
          </cell>
          <cell r="K226" t="str">
            <v>0</v>
          </cell>
          <cell r="L226">
            <v>2957207</v>
          </cell>
          <cell r="M226">
            <v>45862462</v>
          </cell>
          <cell r="N226">
            <v>11171442</v>
          </cell>
          <cell r="O226" t="str">
            <v>0</v>
          </cell>
          <cell r="P226">
            <v>111721</v>
          </cell>
          <cell r="Q226">
            <v>72601</v>
          </cell>
          <cell r="R226" t="str">
            <v>0</v>
          </cell>
          <cell r="S226" t="str">
            <v>0</v>
          </cell>
        </row>
        <row r="227">
          <cell r="A227">
            <v>227</v>
          </cell>
          <cell r="C227" t="str">
            <v>Total Fixed COGS - ATL</v>
          </cell>
          <cell r="D227">
            <v>11656317</v>
          </cell>
          <cell r="E227">
            <v>11656317</v>
          </cell>
          <cell r="F227">
            <v>8931101</v>
          </cell>
          <cell r="G227">
            <v>6569</v>
          </cell>
          <cell r="H227">
            <v>2725216</v>
          </cell>
          <cell r="I227" t="str">
            <v>0</v>
          </cell>
          <cell r="J227">
            <v>8931101</v>
          </cell>
          <cell r="K227" t="str">
            <v>0</v>
          </cell>
          <cell r="L227" t="str">
            <v>0</v>
          </cell>
          <cell r="M227">
            <v>5170112</v>
          </cell>
          <cell r="N227">
            <v>3760989</v>
          </cell>
          <cell r="O227" t="str">
            <v>0</v>
          </cell>
          <cell r="P227" t="str">
            <v>0</v>
          </cell>
          <cell r="Q227" t="str">
            <v>0</v>
          </cell>
          <cell r="R227" t="str">
            <v>0</v>
          </cell>
          <cell r="S227" t="str">
            <v>0</v>
          </cell>
        </row>
        <row r="228">
          <cell r="A228">
            <v>228</v>
          </cell>
          <cell r="C228" t="str">
            <v>Total COGS</v>
          </cell>
          <cell r="D228">
            <v>78343252</v>
          </cell>
          <cell r="E228">
            <v>78343252</v>
          </cell>
          <cell r="F228">
            <v>69115933</v>
          </cell>
          <cell r="G228">
            <v>2811224</v>
          </cell>
          <cell r="H228">
            <v>9227319</v>
          </cell>
          <cell r="I228">
            <v>0</v>
          </cell>
          <cell r="J228">
            <v>66158726</v>
          </cell>
          <cell r="K228">
            <v>0</v>
          </cell>
          <cell r="L228">
            <v>2957207</v>
          </cell>
          <cell r="M228">
            <v>51032574</v>
          </cell>
          <cell r="N228">
            <v>14932431</v>
          </cell>
          <cell r="O228">
            <v>0</v>
          </cell>
          <cell r="P228">
            <v>111721</v>
          </cell>
          <cell r="Q228">
            <v>72601</v>
          </cell>
          <cell r="R228">
            <v>0</v>
          </cell>
        </row>
        <row r="229">
          <cell r="A229">
            <v>229</v>
          </cell>
          <cell r="C229" t="str">
            <v>Freight &amp; Distribution</v>
          </cell>
          <cell r="D229">
            <v>4215314</v>
          </cell>
          <cell r="E229">
            <v>4215314</v>
          </cell>
          <cell r="F229" t="str">
            <v>0</v>
          </cell>
          <cell r="G229" t="str">
            <v>0</v>
          </cell>
          <cell r="H229">
            <v>4215314</v>
          </cell>
          <cell r="I229" t="str">
            <v>0</v>
          </cell>
          <cell r="J229" t="str">
            <v>0</v>
          </cell>
          <cell r="K229" t="str">
            <v>0</v>
          </cell>
          <cell r="L229" t="str">
            <v>0</v>
          </cell>
          <cell r="M229" t="str">
            <v>0</v>
          </cell>
          <cell r="N229" t="str">
            <v>0</v>
          </cell>
          <cell r="O229" t="str">
            <v>0</v>
          </cell>
          <cell r="P229" t="str">
            <v>0</v>
          </cell>
          <cell r="Q229" t="str">
            <v>0</v>
          </cell>
          <cell r="R229" t="str">
            <v>0</v>
          </cell>
          <cell r="S229" t="str">
            <v>0</v>
          </cell>
        </row>
        <row r="230">
          <cell r="A230">
            <v>230</v>
          </cell>
          <cell r="C230" t="str">
            <v>Commissions</v>
          </cell>
          <cell r="D230">
            <v>2049881.33</v>
          </cell>
          <cell r="E230">
            <v>2049881.33</v>
          </cell>
          <cell r="F230">
            <v>2019158.33</v>
          </cell>
          <cell r="G230" t="str">
            <v>0</v>
          </cell>
          <cell r="H230">
            <v>30723</v>
          </cell>
          <cell r="I230" t="str">
            <v>0</v>
          </cell>
          <cell r="J230">
            <v>2019158.33</v>
          </cell>
          <cell r="K230" t="str">
            <v>0</v>
          </cell>
          <cell r="L230" t="str">
            <v>0</v>
          </cell>
          <cell r="M230">
            <v>1652753</v>
          </cell>
          <cell r="N230">
            <v>407004</v>
          </cell>
          <cell r="O230" t="str">
            <v>0</v>
          </cell>
          <cell r="P230">
            <v>-40598.67</v>
          </cell>
          <cell r="Q230" t="str">
            <v>0</v>
          </cell>
          <cell r="R230" t="str">
            <v>0</v>
          </cell>
          <cell r="S230" t="str">
            <v>0</v>
          </cell>
        </row>
        <row r="231">
          <cell r="A231">
            <v>231</v>
          </cell>
          <cell r="C231" t="str">
            <v>Product Allowances</v>
          </cell>
          <cell r="D231">
            <v>3167531</v>
          </cell>
          <cell r="E231">
            <v>3167531</v>
          </cell>
          <cell r="F231">
            <v>2104649</v>
          </cell>
          <cell r="G231" t="str">
            <v>0</v>
          </cell>
          <cell r="H231">
            <v>1062882</v>
          </cell>
          <cell r="I231" t="str">
            <v>0</v>
          </cell>
          <cell r="J231">
            <v>2104649</v>
          </cell>
          <cell r="K231" t="str">
            <v>0</v>
          </cell>
          <cell r="L231" t="str">
            <v>0</v>
          </cell>
          <cell r="M231">
            <v>1769546</v>
          </cell>
          <cell r="N231">
            <v>334649</v>
          </cell>
          <cell r="O231" t="str">
            <v>0</v>
          </cell>
          <cell r="P231">
            <v>454</v>
          </cell>
          <cell r="Q231" t="str">
            <v>0</v>
          </cell>
          <cell r="R231" t="str">
            <v>0</v>
          </cell>
          <cell r="S231" t="str">
            <v>0</v>
          </cell>
        </row>
        <row r="232">
          <cell r="A232">
            <v>232</v>
          </cell>
          <cell r="C232" t="str">
            <v>Advertising - ATL</v>
          </cell>
          <cell r="D232">
            <v>2416250.52</v>
          </cell>
          <cell r="E232">
            <v>2416250.52</v>
          </cell>
          <cell r="F232">
            <v>2345019.52</v>
          </cell>
          <cell r="G232" t="str">
            <v>0</v>
          </cell>
          <cell r="H232">
            <v>71231</v>
          </cell>
          <cell r="I232" t="str">
            <v>0</v>
          </cell>
          <cell r="J232">
            <v>2388942.5</v>
          </cell>
          <cell r="K232">
            <v>-43922.98</v>
          </cell>
          <cell r="L232" t="str">
            <v>0</v>
          </cell>
          <cell r="M232">
            <v>2407133.34</v>
          </cell>
          <cell r="N232">
            <v>-18190.84</v>
          </cell>
          <cell r="O232" t="str">
            <v>0</v>
          </cell>
          <cell r="P232" t="str">
            <v>0</v>
          </cell>
          <cell r="Q232" t="str">
            <v>0</v>
          </cell>
          <cell r="R232" t="str">
            <v>0</v>
          </cell>
          <cell r="S232" t="str">
            <v>0</v>
          </cell>
        </row>
        <row r="233">
          <cell r="A233">
            <v>233</v>
          </cell>
          <cell r="C233" t="str">
            <v>Brand Marketing Assets - ATL</v>
          </cell>
          <cell r="D233">
            <v>353374.05</v>
          </cell>
          <cell r="E233">
            <v>353374.05</v>
          </cell>
          <cell r="F233">
            <v>353374.05</v>
          </cell>
          <cell r="G233" t="str">
            <v>0</v>
          </cell>
          <cell r="H233" t="str">
            <v>0</v>
          </cell>
          <cell r="I233" t="str">
            <v>0</v>
          </cell>
          <cell r="J233">
            <v>353374.05</v>
          </cell>
          <cell r="K233" t="str">
            <v>0</v>
          </cell>
          <cell r="L233" t="str">
            <v>0</v>
          </cell>
          <cell r="M233">
            <v>310423.53999999998</v>
          </cell>
          <cell r="N233">
            <v>42950.51</v>
          </cell>
          <cell r="O233" t="str">
            <v>0</v>
          </cell>
          <cell r="P233" t="str">
            <v>0</v>
          </cell>
          <cell r="Q233" t="str">
            <v>0</v>
          </cell>
          <cell r="R233" t="str">
            <v>0</v>
          </cell>
          <cell r="S233" t="str">
            <v>0</v>
          </cell>
        </row>
        <row r="234">
          <cell r="A234">
            <v>234</v>
          </cell>
          <cell r="C234" t="str">
            <v>Cons Sales &amp; Promo Mktg - ATL</v>
          </cell>
          <cell r="D234">
            <v>1330929.93</v>
          </cell>
          <cell r="E234">
            <v>1330929.93</v>
          </cell>
          <cell r="F234">
            <v>1055519.93</v>
          </cell>
          <cell r="G234" t="str">
            <v>0</v>
          </cell>
          <cell r="H234">
            <v>275410</v>
          </cell>
          <cell r="I234" t="str">
            <v>0</v>
          </cell>
          <cell r="J234">
            <v>1055519.93</v>
          </cell>
          <cell r="K234" t="str">
            <v>0</v>
          </cell>
          <cell r="L234" t="str">
            <v>0</v>
          </cell>
          <cell r="M234">
            <v>678328.9</v>
          </cell>
          <cell r="N234">
            <v>377191.03</v>
          </cell>
          <cell r="O234" t="str">
            <v>0</v>
          </cell>
          <cell r="P234" t="str">
            <v>0</v>
          </cell>
          <cell r="Q234" t="str">
            <v>0</v>
          </cell>
          <cell r="R234" t="str">
            <v>0</v>
          </cell>
          <cell r="S234" t="str">
            <v>0</v>
          </cell>
        </row>
        <row r="235">
          <cell r="A235">
            <v>235</v>
          </cell>
          <cell r="C235" t="str">
            <v>HQ Marketing - Research - ATL</v>
          </cell>
          <cell r="D235">
            <v>425510.27</v>
          </cell>
          <cell r="E235">
            <v>425510.27</v>
          </cell>
          <cell r="F235">
            <v>425510.27</v>
          </cell>
          <cell r="G235" t="str">
            <v>0</v>
          </cell>
          <cell r="H235" t="str">
            <v>0</v>
          </cell>
          <cell r="I235" t="str">
            <v>0</v>
          </cell>
          <cell r="J235">
            <v>425510.27</v>
          </cell>
          <cell r="K235" t="str">
            <v>0</v>
          </cell>
          <cell r="L235" t="str">
            <v>0</v>
          </cell>
          <cell r="M235">
            <v>372443.46</v>
          </cell>
          <cell r="N235">
            <v>53066.81</v>
          </cell>
          <cell r="O235" t="str">
            <v>0</v>
          </cell>
          <cell r="P235" t="str">
            <v>0</v>
          </cell>
          <cell r="Q235" t="str">
            <v>0</v>
          </cell>
          <cell r="R235" t="str">
            <v>0</v>
          </cell>
          <cell r="S235" t="str">
            <v>0</v>
          </cell>
        </row>
        <row r="236">
          <cell r="A236">
            <v>236</v>
          </cell>
          <cell r="C236" t="str">
            <v>HQ Marketing - Base - ATL</v>
          </cell>
          <cell r="D236" t="str">
            <v>0</v>
          </cell>
          <cell r="E236" t="str">
            <v>0</v>
          </cell>
          <cell r="F236" t="str">
            <v>0</v>
          </cell>
          <cell r="G236" t="str">
            <v>0</v>
          </cell>
          <cell r="H236" t="str">
            <v>0</v>
          </cell>
          <cell r="I236" t="str">
            <v>0</v>
          </cell>
          <cell r="J236" t="str">
            <v>0</v>
          </cell>
          <cell r="K236" t="str">
            <v>0</v>
          </cell>
          <cell r="L236" t="str">
            <v>0</v>
          </cell>
          <cell r="M236" t="str">
            <v>0</v>
          </cell>
          <cell r="N236" t="str">
            <v>0</v>
          </cell>
          <cell r="O236" t="str">
            <v>0</v>
          </cell>
          <cell r="P236" t="str">
            <v>0</v>
          </cell>
          <cell r="Q236" t="str">
            <v>0</v>
          </cell>
          <cell r="R236" t="str">
            <v>0</v>
          </cell>
          <cell r="S236" t="str">
            <v>0</v>
          </cell>
        </row>
        <row r="237">
          <cell r="A237">
            <v>237</v>
          </cell>
          <cell r="C237" t="str">
            <v>Sales Materials</v>
          </cell>
          <cell r="D237">
            <v>83446</v>
          </cell>
          <cell r="E237">
            <v>83446</v>
          </cell>
          <cell r="F237">
            <v>50087</v>
          </cell>
          <cell r="G237" t="str">
            <v>0</v>
          </cell>
          <cell r="H237">
            <v>33359</v>
          </cell>
          <cell r="I237" t="str">
            <v>0</v>
          </cell>
          <cell r="J237">
            <v>50087</v>
          </cell>
          <cell r="K237" t="str">
            <v>0</v>
          </cell>
          <cell r="L237" t="str">
            <v>0</v>
          </cell>
          <cell r="M237" t="str">
            <v>0</v>
          </cell>
          <cell r="N237" t="str">
            <v>0</v>
          </cell>
          <cell r="O237" t="str">
            <v>0</v>
          </cell>
          <cell r="P237">
            <v>50087</v>
          </cell>
          <cell r="Q237" t="str">
            <v>0</v>
          </cell>
          <cell r="R237" t="str">
            <v>0</v>
          </cell>
          <cell r="S237" t="str">
            <v>0</v>
          </cell>
        </row>
        <row r="238">
          <cell r="A238">
            <v>238</v>
          </cell>
          <cell r="C238" t="str">
            <v>HQ Mktg</v>
          </cell>
          <cell r="D238">
            <v>103427</v>
          </cell>
          <cell r="E238">
            <v>103427</v>
          </cell>
          <cell r="F238">
            <v>103427</v>
          </cell>
          <cell r="G238" t="str">
            <v>0</v>
          </cell>
          <cell r="H238" t="str">
            <v>0</v>
          </cell>
          <cell r="I238" t="str">
            <v>0</v>
          </cell>
          <cell r="J238">
            <v>103427</v>
          </cell>
          <cell r="K238" t="str">
            <v>0</v>
          </cell>
          <cell r="L238" t="str">
            <v>0</v>
          </cell>
          <cell r="M238" t="str">
            <v>0</v>
          </cell>
          <cell r="N238" t="str">
            <v>0</v>
          </cell>
          <cell r="O238" t="str">
            <v>0</v>
          </cell>
          <cell r="P238">
            <v>103427</v>
          </cell>
          <cell r="Q238" t="str">
            <v>0</v>
          </cell>
          <cell r="R238" t="str">
            <v>0</v>
          </cell>
          <cell r="S238" t="str">
            <v>0</v>
          </cell>
        </row>
        <row r="239">
          <cell r="A239">
            <v>239</v>
          </cell>
          <cell r="C239" t="str">
            <v>HQ Sales</v>
          </cell>
          <cell r="D239">
            <v>906766</v>
          </cell>
          <cell r="E239">
            <v>906766</v>
          </cell>
          <cell r="F239">
            <v>656456</v>
          </cell>
          <cell r="G239" t="str">
            <v>0</v>
          </cell>
          <cell r="H239">
            <v>250310</v>
          </cell>
          <cell r="I239" t="str">
            <v>0</v>
          </cell>
          <cell r="J239">
            <v>656456</v>
          </cell>
          <cell r="K239" t="str">
            <v>0</v>
          </cell>
          <cell r="L239" t="str">
            <v>0</v>
          </cell>
          <cell r="M239" t="str">
            <v>0</v>
          </cell>
          <cell r="N239" t="str">
            <v>0</v>
          </cell>
          <cell r="O239" t="str">
            <v>0</v>
          </cell>
          <cell r="P239">
            <v>656456</v>
          </cell>
          <cell r="Q239" t="str">
            <v>0</v>
          </cell>
          <cell r="R239" t="str">
            <v>0</v>
          </cell>
          <cell r="S239" t="str">
            <v>0</v>
          </cell>
        </row>
        <row r="240">
          <cell r="A240">
            <v>240</v>
          </cell>
          <cell r="C240" t="str">
            <v>Office &amp; Exec</v>
          </cell>
          <cell r="D240">
            <v>820700</v>
          </cell>
          <cell r="E240">
            <v>820700</v>
          </cell>
          <cell r="F240">
            <v>176047</v>
          </cell>
          <cell r="G240" t="str">
            <v>0</v>
          </cell>
          <cell r="H240">
            <v>644653</v>
          </cell>
          <cell r="I240" t="str">
            <v>0</v>
          </cell>
          <cell r="J240">
            <v>176047</v>
          </cell>
          <cell r="K240" t="str">
            <v>0</v>
          </cell>
          <cell r="L240" t="str">
            <v>0</v>
          </cell>
          <cell r="M240" t="str">
            <v>0</v>
          </cell>
          <cell r="N240" t="str">
            <v>0</v>
          </cell>
          <cell r="O240" t="str">
            <v>0</v>
          </cell>
          <cell r="P240">
            <v>176047</v>
          </cell>
          <cell r="Q240" t="str">
            <v>0</v>
          </cell>
          <cell r="R240" t="str">
            <v>0</v>
          </cell>
          <cell r="S240" t="str">
            <v>0</v>
          </cell>
        </row>
        <row r="241">
          <cell r="A241">
            <v>241</v>
          </cell>
          <cell r="C241" t="str">
            <v>Tech Services</v>
          </cell>
          <cell r="D241" t="str">
            <v>0</v>
          </cell>
          <cell r="E241" t="str">
            <v>0</v>
          </cell>
          <cell r="F241" t="str">
            <v>0</v>
          </cell>
          <cell r="G241" t="str">
            <v>0</v>
          </cell>
          <cell r="H241" t="str">
            <v>0</v>
          </cell>
          <cell r="I241" t="str">
            <v>0</v>
          </cell>
          <cell r="J241" t="str">
            <v>0</v>
          </cell>
          <cell r="K241" t="str">
            <v>0</v>
          </cell>
          <cell r="L241" t="str">
            <v>0</v>
          </cell>
          <cell r="M241" t="str">
            <v>0</v>
          </cell>
          <cell r="N241" t="str">
            <v>0</v>
          </cell>
          <cell r="O241" t="str">
            <v>0</v>
          </cell>
          <cell r="P241" t="str">
            <v>0</v>
          </cell>
          <cell r="Q241" t="str">
            <v>0</v>
          </cell>
          <cell r="R241" t="str">
            <v>0</v>
          </cell>
          <cell r="S241" t="str">
            <v>0</v>
          </cell>
        </row>
        <row r="242">
          <cell r="A242">
            <v>242</v>
          </cell>
          <cell r="C242" t="str">
            <v>Total Field Sales - ATL</v>
          </cell>
          <cell r="D242">
            <v>2298677.69</v>
          </cell>
          <cell r="E242">
            <v>2298677.69</v>
          </cell>
          <cell r="F242">
            <v>1155351.69</v>
          </cell>
          <cell r="G242" t="str">
            <v>0</v>
          </cell>
          <cell r="H242">
            <v>1143326</v>
          </cell>
          <cell r="I242" t="str">
            <v>0</v>
          </cell>
          <cell r="J242">
            <v>1155351.69</v>
          </cell>
          <cell r="K242" t="str">
            <v>0</v>
          </cell>
          <cell r="L242" t="str">
            <v>0</v>
          </cell>
          <cell r="M242" t="str">
            <v>0</v>
          </cell>
          <cell r="N242" t="str">
            <v>0</v>
          </cell>
          <cell r="O242" t="str">
            <v>0</v>
          </cell>
          <cell r="P242">
            <v>1155351.69</v>
          </cell>
          <cell r="Q242" t="str">
            <v>0</v>
          </cell>
          <cell r="R242" t="str">
            <v>0</v>
          </cell>
          <cell r="S242" t="str">
            <v>0</v>
          </cell>
        </row>
        <row r="243">
          <cell r="A243">
            <v>243</v>
          </cell>
          <cell r="C243" t="str">
            <v>Departmentals</v>
          </cell>
          <cell r="D243" t="str">
            <v>0</v>
          </cell>
          <cell r="E243" t="str">
            <v>0</v>
          </cell>
          <cell r="F243" t="str">
            <v>0</v>
          </cell>
          <cell r="G243" t="str">
            <v>0</v>
          </cell>
          <cell r="H243" t="str">
            <v>0</v>
          </cell>
          <cell r="I243" t="str">
            <v>0</v>
          </cell>
          <cell r="J243" t="str">
            <v>0</v>
          </cell>
          <cell r="K243" t="str">
            <v>0</v>
          </cell>
          <cell r="L243" t="str">
            <v>0</v>
          </cell>
          <cell r="M243" t="str">
            <v>0</v>
          </cell>
          <cell r="N243" t="str">
            <v>0</v>
          </cell>
          <cell r="O243" t="str">
            <v>0</v>
          </cell>
          <cell r="P243" t="str">
            <v>0</v>
          </cell>
          <cell r="Q243" t="str">
            <v>0</v>
          </cell>
          <cell r="R243" t="str">
            <v>0</v>
          </cell>
          <cell r="S243" t="str">
            <v>0</v>
          </cell>
        </row>
        <row r="244">
          <cell r="A244">
            <v>244</v>
          </cell>
          <cell r="C244" t="str">
            <v>Gain/Loss on Sale of Assets</v>
          </cell>
          <cell r="D244">
            <v>7978</v>
          </cell>
          <cell r="E244">
            <v>7978</v>
          </cell>
          <cell r="F244" t="str">
            <v>0</v>
          </cell>
          <cell r="G244" t="str">
            <v>0</v>
          </cell>
          <cell r="H244">
            <v>7978</v>
          </cell>
          <cell r="I244" t="str">
            <v>0</v>
          </cell>
          <cell r="J244" t="str">
            <v>0</v>
          </cell>
          <cell r="K244" t="str">
            <v>0</v>
          </cell>
          <cell r="L244" t="str">
            <v>0</v>
          </cell>
          <cell r="M244" t="str">
            <v>0</v>
          </cell>
          <cell r="N244" t="str">
            <v>0</v>
          </cell>
          <cell r="O244" t="str">
            <v>0</v>
          </cell>
          <cell r="P244" t="str">
            <v>0</v>
          </cell>
          <cell r="Q244" t="str">
            <v>0</v>
          </cell>
          <cell r="R244" t="str">
            <v>0</v>
          </cell>
          <cell r="S244" t="str">
            <v>0</v>
          </cell>
        </row>
        <row r="245">
          <cell r="A245">
            <v>245</v>
          </cell>
          <cell r="C245" t="str">
            <v>Operating Income - ATL</v>
          </cell>
          <cell r="D245">
            <v>10583402.330000002</v>
          </cell>
          <cell r="E245">
            <v>10583402.330000002</v>
          </cell>
          <cell r="F245">
            <v>10135407.330000002</v>
          </cell>
          <cell r="G245">
            <v>-71510</v>
          </cell>
          <cell r="H245">
            <v>447995</v>
          </cell>
          <cell r="I245" t="str">
            <v>0</v>
          </cell>
          <cell r="J245">
            <v>9529152.7100000028</v>
          </cell>
          <cell r="K245">
            <v>829550.62</v>
          </cell>
          <cell r="L245">
            <v>-223296</v>
          </cell>
          <cell r="M245">
            <v>10708137.66</v>
          </cell>
          <cell r="N245">
            <v>-589818.93000000005</v>
          </cell>
          <cell r="O245" t="str">
            <v>0</v>
          </cell>
          <cell r="P245">
            <v>-594644.02</v>
          </cell>
          <cell r="Q245">
            <v>5131</v>
          </cell>
          <cell r="R245" t="str">
            <v>0</v>
          </cell>
          <cell r="S245" t="str">
            <v>0</v>
          </cell>
        </row>
        <row r="246">
          <cell r="A246">
            <v>246</v>
          </cell>
          <cell r="C246" t="str">
            <v>Other (Income)/Expense</v>
          </cell>
          <cell r="D246">
            <v>-60</v>
          </cell>
          <cell r="E246">
            <v>-60</v>
          </cell>
          <cell r="F246">
            <v>-60</v>
          </cell>
          <cell r="G246" t="str">
            <v>0</v>
          </cell>
          <cell r="H246" t="str">
            <v>0</v>
          </cell>
          <cell r="I246" t="str">
            <v>0</v>
          </cell>
          <cell r="J246">
            <v>-60</v>
          </cell>
          <cell r="K246" t="str">
            <v>0</v>
          </cell>
          <cell r="L246" t="str">
            <v>0</v>
          </cell>
          <cell r="M246" t="str">
            <v>0</v>
          </cell>
          <cell r="N246" t="str">
            <v>0</v>
          </cell>
          <cell r="O246" t="str">
            <v>0</v>
          </cell>
          <cell r="P246">
            <v>-60</v>
          </cell>
          <cell r="Q246" t="str">
            <v>0</v>
          </cell>
          <cell r="R246" t="str">
            <v>0</v>
          </cell>
          <cell r="S246" t="str">
            <v>0</v>
          </cell>
        </row>
        <row r="247">
          <cell r="A247">
            <v>247</v>
          </cell>
          <cell r="C247" t="str">
            <v>Equity Income(Loss)</v>
          </cell>
          <cell r="D247" t="str">
            <v>0</v>
          </cell>
          <cell r="E247" t="str">
            <v>0</v>
          </cell>
          <cell r="F247" t="str">
            <v>0</v>
          </cell>
          <cell r="G247" t="str">
            <v>0</v>
          </cell>
          <cell r="H247" t="str">
            <v>0</v>
          </cell>
          <cell r="I247" t="str">
            <v>0</v>
          </cell>
          <cell r="J247" t="str">
            <v>0</v>
          </cell>
          <cell r="K247" t="str">
            <v>0</v>
          </cell>
          <cell r="L247" t="str">
            <v>0</v>
          </cell>
          <cell r="M247" t="str">
            <v>0</v>
          </cell>
          <cell r="N247" t="str">
            <v>0</v>
          </cell>
          <cell r="O247" t="str">
            <v>0</v>
          </cell>
          <cell r="P247" t="str">
            <v>0</v>
          </cell>
          <cell r="Q247" t="str">
            <v>0</v>
          </cell>
          <cell r="R247" t="str">
            <v>0</v>
          </cell>
          <cell r="S247" t="str">
            <v>0</v>
          </cell>
        </row>
        <row r="248">
          <cell r="A248">
            <v>248</v>
          </cell>
          <cell r="C248" t="str">
            <v>Income/(Loss) Before Tax - ATL</v>
          </cell>
        </row>
        <row r="249">
          <cell r="A249">
            <v>249</v>
          </cell>
          <cell r="C249" t="str">
            <v>Est Taxes on Income</v>
          </cell>
          <cell r="D249" t="str">
            <v>0</v>
          </cell>
          <cell r="E249" t="str">
            <v>0</v>
          </cell>
          <cell r="F249" t="str">
            <v>0</v>
          </cell>
          <cell r="G249" t="str">
            <v>0</v>
          </cell>
          <cell r="H249" t="str">
            <v>0</v>
          </cell>
          <cell r="I249" t="str">
            <v>0</v>
          </cell>
          <cell r="J249" t="str">
            <v>0</v>
          </cell>
          <cell r="K249" t="str">
            <v>0</v>
          </cell>
          <cell r="L249" t="str">
            <v>0</v>
          </cell>
          <cell r="M249" t="str">
            <v>0</v>
          </cell>
          <cell r="N249" t="str">
            <v>0</v>
          </cell>
          <cell r="O249" t="str">
            <v>0</v>
          </cell>
          <cell r="P249" t="str">
            <v>0</v>
          </cell>
          <cell r="Q249" t="str">
            <v>0</v>
          </cell>
          <cell r="R249" t="str">
            <v>0</v>
          </cell>
          <cell r="S249" t="str">
            <v>0</v>
          </cell>
        </row>
        <row r="250">
          <cell r="A250">
            <v>250</v>
          </cell>
          <cell r="C250" t="str">
            <v>Net Income - ATL</v>
          </cell>
          <cell r="D250">
            <v>10583462.330000002</v>
          </cell>
          <cell r="E250">
            <v>10583462.330000002</v>
          </cell>
          <cell r="F250">
            <v>10135467.330000002</v>
          </cell>
          <cell r="G250">
            <v>-71510</v>
          </cell>
          <cell r="H250">
            <v>447995</v>
          </cell>
          <cell r="I250" t="str">
            <v>0</v>
          </cell>
          <cell r="J250">
            <v>9529212.7100000028</v>
          </cell>
          <cell r="K250">
            <v>829550.62</v>
          </cell>
          <cell r="L250">
            <v>-223296</v>
          </cell>
          <cell r="M250">
            <v>10708137.66</v>
          </cell>
          <cell r="N250">
            <v>-589818.93000000005</v>
          </cell>
          <cell r="O250" t="str">
            <v>0</v>
          </cell>
          <cell r="P250">
            <v>-594584.02</v>
          </cell>
          <cell r="Q250">
            <v>5131</v>
          </cell>
          <cell r="R250" t="str">
            <v>0</v>
          </cell>
          <cell r="S250" t="str">
            <v>0</v>
          </cell>
        </row>
        <row r="251">
          <cell r="A251">
            <v>251</v>
          </cell>
          <cell r="B251" t="str">
            <v>Jun 06 Act</v>
          </cell>
          <cell r="C251" t="str">
            <v>Unit Cases - MARKAPP</v>
          </cell>
          <cell r="D251">
            <v>24764521</v>
          </cell>
          <cell r="E251">
            <v>24764521</v>
          </cell>
          <cell r="F251">
            <v>23318440</v>
          </cell>
          <cell r="G251">
            <v>191592</v>
          </cell>
          <cell r="H251">
            <v>1446081</v>
          </cell>
          <cell r="I251" t="str">
            <v>0</v>
          </cell>
          <cell r="J251">
            <v>23172931</v>
          </cell>
          <cell r="K251" t="str">
            <v>0</v>
          </cell>
          <cell r="L251">
            <v>145509</v>
          </cell>
          <cell r="M251">
            <v>17917358</v>
          </cell>
          <cell r="N251">
            <v>5244523</v>
          </cell>
          <cell r="O251" t="str">
            <v>0</v>
          </cell>
          <cell r="P251">
            <v>11050</v>
          </cell>
          <cell r="Q251" t="str">
            <v>0</v>
          </cell>
          <cell r="R251" t="str">
            <v>0</v>
          </cell>
          <cell r="S251" t="str">
            <v>0</v>
          </cell>
        </row>
        <row r="252">
          <cell r="A252">
            <v>252</v>
          </cell>
          <cell r="C252" t="str">
            <v>Unit Cases (24/8)</v>
          </cell>
          <cell r="D252">
            <v>28007882</v>
          </cell>
          <cell r="E252">
            <v>28007882</v>
          </cell>
          <cell r="F252">
            <v>26561801</v>
          </cell>
          <cell r="G252">
            <v>209457</v>
          </cell>
          <cell r="H252">
            <v>1446081</v>
          </cell>
          <cell r="I252" t="str">
            <v>0</v>
          </cell>
          <cell r="J252">
            <v>26394422</v>
          </cell>
          <cell r="K252" t="str">
            <v>0</v>
          </cell>
          <cell r="L252">
            <v>167379</v>
          </cell>
          <cell r="M252">
            <v>21149899</v>
          </cell>
          <cell r="N252">
            <v>5244523</v>
          </cell>
          <cell r="O252" t="str">
            <v>0</v>
          </cell>
          <cell r="P252" t="str">
            <v>0</v>
          </cell>
          <cell r="Q252" t="str">
            <v>0</v>
          </cell>
          <cell r="R252" t="str">
            <v>0</v>
          </cell>
          <cell r="S252" t="str">
            <v>0</v>
          </cell>
        </row>
        <row r="253">
          <cell r="A253">
            <v>253</v>
          </cell>
          <cell r="C253" t="str">
            <v>Gross Sales</v>
          </cell>
          <cell r="D253">
            <v>180326277</v>
          </cell>
          <cell r="E253">
            <v>180326277</v>
          </cell>
          <cell r="F253">
            <v>158462739</v>
          </cell>
          <cell r="G253">
            <v>4364360</v>
          </cell>
          <cell r="H253">
            <v>21863538</v>
          </cell>
          <cell r="I253" t="str">
            <v>0</v>
          </cell>
          <cell r="J253">
            <v>153942839</v>
          </cell>
          <cell r="K253" t="str">
            <v>0</v>
          </cell>
          <cell r="L253">
            <v>4519900</v>
          </cell>
          <cell r="M253">
            <v>124203338</v>
          </cell>
          <cell r="N253">
            <v>29433164</v>
          </cell>
          <cell r="O253" t="str">
            <v>0</v>
          </cell>
          <cell r="P253">
            <v>210099</v>
          </cell>
          <cell r="Q253">
            <v>91365</v>
          </cell>
          <cell r="R253" t="str">
            <v>0</v>
          </cell>
          <cell r="S253" t="str">
            <v>0</v>
          </cell>
        </row>
        <row r="254">
          <cell r="A254">
            <v>254</v>
          </cell>
          <cell r="C254" t="str">
            <v>Sales</v>
          </cell>
          <cell r="D254">
            <v>168021908</v>
          </cell>
          <cell r="E254">
            <v>168021908</v>
          </cell>
          <cell r="F254">
            <v>146158370</v>
          </cell>
          <cell r="G254">
            <v>4363167</v>
          </cell>
          <cell r="H254">
            <v>21863538</v>
          </cell>
          <cell r="I254" t="str">
            <v>0</v>
          </cell>
          <cell r="J254">
            <v>141716756</v>
          </cell>
          <cell r="K254" t="str">
            <v>0</v>
          </cell>
          <cell r="L254">
            <v>4441614</v>
          </cell>
          <cell r="M254">
            <v>114595589</v>
          </cell>
          <cell r="N254">
            <v>26814871</v>
          </cell>
          <cell r="O254" t="str">
            <v>0</v>
          </cell>
          <cell r="P254">
            <v>210058</v>
          </cell>
          <cell r="Q254">
            <v>91365</v>
          </cell>
          <cell r="R254" t="str">
            <v>0</v>
          </cell>
          <cell r="S254" t="str">
            <v>0</v>
          </cell>
        </row>
        <row r="255">
          <cell r="A255">
            <v>255</v>
          </cell>
          <cell r="C255" t="str">
            <v>Discount Amount</v>
          </cell>
          <cell r="D255">
            <v>3078647</v>
          </cell>
          <cell r="E255">
            <v>3078647</v>
          </cell>
          <cell r="F255">
            <v>3078647</v>
          </cell>
          <cell r="G255" t="str">
            <v>0</v>
          </cell>
          <cell r="H255" t="str">
            <v>0</v>
          </cell>
          <cell r="I255" t="str">
            <v>0</v>
          </cell>
          <cell r="J255">
            <v>3078647</v>
          </cell>
          <cell r="K255" t="str">
            <v>0</v>
          </cell>
          <cell r="L255" t="str">
            <v>0</v>
          </cell>
          <cell r="M255">
            <v>2496904</v>
          </cell>
          <cell r="N255">
            <v>581651</v>
          </cell>
          <cell r="O255" t="str">
            <v>0</v>
          </cell>
          <cell r="P255">
            <v>92</v>
          </cell>
          <cell r="Q255" t="str">
            <v>0</v>
          </cell>
          <cell r="R255" t="str">
            <v>0</v>
          </cell>
          <cell r="S255" t="str">
            <v>0</v>
          </cell>
        </row>
        <row r="256">
          <cell r="A256">
            <v>256</v>
          </cell>
          <cell r="C256" t="str">
            <v>Customer Pick-Up</v>
          </cell>
          <cell r="D256">
            <v>1395408</v>
          </cell>
          <cell r="E256">
            <v>1395408</v>
          </cell>
          <cell r="F256">
            <v>1395408</v>
          </cell>
          <cell r="G256" t="str">
            <v>0</v>
          </cell>
          <cell r="H256" t="str">
            <v>0</v>
          </cell>
          <cell r="I256" t="str">
            <v>0</v>
          </cell>
          <cell r="J256">
            <v>1395408</v>
          </cell>
          <cell r="K256" t="str">
            <v>0</v>
          </cell>
          <cell r="L256" t="str">
            <v>0</v>
          </cell>
          <cell r="M256">
            <v>1159022</v>
          </cell>
          <cell r="N256">
            <v>236386</v>
          </cell>
          <cell r="O256" t="str">
            <v>0</v>
          </cell>
          <cell r="P256" t="str">
            <v>0</v>
          </cell>
          <cell r="Q256" t="str">
            <v>0</v>
          </cell>
          <cell r="R256" t="str">
            <v>0</v>
          </cell>
          <cell r="S256" t="str">
            <v>0</v>
          </cell>
        </row>
        <row r="257">
          <cell r="A257">
            <v>257</v>
          </cell>
          <cell r="C257" t="str">
            <v>Prepaid Freight</v>
          </cell>
          <cell r="D257">
            <v>7830314</v>
          </cell>
          <cell r="E257">
            <v>7830314</v>
          </cell>
          <cell r="F257">
            <v>7830314</v>
          </cell>
          <cell r="G257">
            <v>1193</v>
          </cell>
          <cell r="H257" t="str">
            <v>0</v>
          </cell>
          <cell r="I257" t="str">
            <v>0</v>
          </cell>
          <cell r="J257">
            <v>7752028</v>
          </cell>
          <cell r="K257" t="str">
            <v>0</v>
          </cell>
          <cell r="L257">
            <v>78286</v>
          </cell>
          <cell r="M257">
            <v>5951823</v>
          </cell>
          <cell r="N257">
            <v>1800256</v>
          </cell>
          <cell r="O257" t="str">
            <v>0</v>
          </cell>
          <cell r="P257">
            <v>-51</v>
          </cell>
          <cell r="Q257" t="str">
            <v>0</v>
          </cell>
          <cell r="R257" t="str">
            <v>0</v>
          </cell>
          <cell r="S257" t="str">
            <v>0</v>
          </cell>
        </row>
        <row r="258">
          <cell r="A258">
            <v>258</v>
          </cell>
          <cell r="C258" t="str">
            <v>Coupon Redemption</v>
          </cell>
          <cell r="D258">
            <v>575074.65</v>
          </cell>
          <cell r="E258">
            <v>575074.65</v>
          </cell>
          <cell r="F258">
            <v>484965.65</v>
          </cell>
          <cell r="G258" t="str">
            <v>0</v>
          </cell>
          <cell r="H258">
            <v>90109</v>
          </cell>
          <cell r="I258" t="str">
            <v>0</v>
          </cell>
          <cell r="J258">
            <v>484965.65</v>
          </cell>
          <cell r="K258" t="str">
            <v>0</v>
          </cell>
          <cell r="L258" t="str">
            <v>0</v>
          </cell>
          <cell r="M258">
            <v>263544.99</v>
          </cell>
          <cell r="N258">
            <v>221420.66</v>
          </cell>
          <cell r="O258" t="str">
            <v>0</v>
          </cell>
          <cell r="P258" t="str">
            <v>0</v>
          </cell>
          <cell r="Q258" t="str">
            <v>0</v>
          </cell>
          <cell r="R258" t="str">
            <v>0</v>
          </cell>
          <cell r="S258" t="str">
            <v>0</v>
          </cell>
        </row>
        <row r="259">
          <cell r="A259">
            <v>259</v>
          </cell>
          <cell r="C259" t="str">
            <v>Variable Trade - ATL</v>
          </cell>
          <cell r="D259">
            <v>38331007</v>
          </cell>
          <cell r="E259">
            <v>38331007</v>
          </cell>
          <cell r="F259">
            <v>37193928</v>
          </cell>
          <cell r="G259" t="str">
            <v>0</v>
          </cell>
          <cell r="H259">
            <v>1137079</v>
          </cell>
          <cell r="I259" t="str">
            <v>0</v>
          </cell>
          <cell r="J259">
            <v>37193928</v>
          </cell>
          <cell r="K259" t="str">
            <v>0</v>
          </cell>
          <cell r="L259" t="str">
            <v>0</v>
          </cell>
          <cell r="M259">
            <v>29074789</v>
          </cell>
          <cell r="N259">
            <v>8119139</v>
          </cell>
          <cell r="O259" t="str">
            <v>0</v>
          </cell>
          <cell r="P259" t="str">
            <v>0</v>
          </cell>
          <cell r="Q259" t="str">
            <v>0</v>
          </cell>
          <cell r="R259" t="str">
            <v>0</v>
          </cell>
          <cell r="S259" t="str">
            <v>0</v>
          </cell>
        </row>
        <row r="260">
          <cell r="A260">
            <v>260</v>
          </cell>
          <cell r="C260" t="str">
            <v>Total BSA - ATL</v>
          </cell>
          <cell r="D260">
            <v>693851.02</v>
          </cell>
          <cell r="E260">
            <v>693851.02</v>
          </cell>
          <cell r="F260">
            <v>693851.02</v>
          </cell>
          <cell r="G260" t="str">
            <v>0</v>
          </cell>
          <cell r="H260" t="str">
            <v>0</v>
          </cell>
          <cell r="I260" t="str">
            <v>0</v>
          </cell>
          <cell r="J260">
            <v>693851.02</v>
          </cell>
          <cell r="K260" t="str">
            <v>0</v>
          </cell>
          <cell r="L260" t="str">
            <v>0</v>
          </cell>
          <cell r="M260">
            <v>414778.91</v>
          </cell>
          <cell r="N260">
            <v>279072.11</v>
          </cell>
          <cell r="O260" t="str">
            <v>0</v>
          </cell>
          <cell r="P260" t="str">
            <v>0</v>
          </cell>
          <cell r="Q260" t="str">
            <v>0</v>
          </cell>
          <cell r="R260" t="str">
            <v>0</v>
          </cell>
          <cell r="S260" t="str">
            <v>0</v>
          </cell>
        </row>
        <row r="261">
          <cell r="A261">
            <v>261</v>
          </cell>
          <cell r="C261" t="str">
            <v>Total Fixed Trade Other - ATL</v>
          </cell>
          <cell r="D261">
            <v>1007694.32</v>
          </cell>
          <cell r="E261">
            <v>1007694.32</v>
          </cell>
          <cell r="F261">
            <v>994281.32</v>
          </cell>
          <cell r="G261" t="str">
            <v>0</v>
          </cell>
          <cell r="H261">
            <v>13413</v>
          </cell>
          <cell r="I261" t="str">
            <v>0</v>
          </cell>
          <cell r="J261">
            <v>-1154808.71</v>
          </cell>
          <cell r="K261">
            <v>2149090.0299999998</v>
          </cell>
          <cell r="L261" t="str">
            <v>0</v>
          </cell>
          <cell r="M261">
            <v>653791.26</v>
          </cell>
          <cell r="N261">
            <v>-4558.97</v>
          </cell>
          <cell r="O261" t="str">
            <v>0</v>
          </cell>
          <cell r="P261">
            <v>-1804041</v>
          </cell>
          <cell r="Q261" t="str">
            <v>0</v>
          </cell>
          <cell r="R261" t="str">
            <v>0</v>
          </cell>
          <cell r="S261" t="str">
            <v>0</v>
          </cell>
        </row>
        <row r="262">
          <cell r="A262">
            <v>262</v>
          </cell>
          <cell r="C262" t="str">
            <v>Production</v>
          </cell>
          <cell r="D262">
            <v>-451800</v>
          </cell>
          <cell r="E262">
            <v>-451800</v>
          </cell>
          <cell r="F262">
            <v>-451800</v>
          </cell>
          <cell r="G262" t="str">
            <v>0</v>
          </cell>
          <cell r="H262" t="str">
            <v>0</v>
          </cell>
          <cell r="I262" t="str">
            <v>0</v>
          </cell>
          <cell r="J262">
            <v>-451800</v>
          </cell>
          <cell r="K262" t="str">
            <v>0</v>
          </cell>
          <cell r="L262" t="str">
            <v>0</v>
          </cell>
          <cell r="M262">
            <v>-183875</v>
          </cell>
          <cell r="N262">
            <v>-267925</v>
          </cell>
          <cell r="O262" t="str">
            <v>0</v>
          </cell>
          <cell r="P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</row>
        <row r="263">
          <cell r="A263">
            <v>263</v>
          </cell>
          <cell r="C263" t="str">
            <v>Ingredients</v>
          </cell>
          <cell r="D263">
            <v>46309026</v>
          </cell>
          <cell r="E263">
            <v>46309026</v>
          </cell>
          <cell r="F263">
            <v>40529077</v>
          </cell>
          <cell r="G263">
            <v>4121073</v>
          </cell>
          <cell r="H263">
            <v>5779949</v>
          </cell>
          <cell r="I263" t="str">
            <v>0</v>
          </cell>
          <cell r="J263">
            <v>36307764</v>
          </cell>
          <cell r="K263" t="str">
            <v>0</v>
          </cell>
          <cell r="L263">
            <v>4221313</v>
          </cell>
          <cell r="M263">
            <v>32882891</v>
          </cell>
          <cell r="N263">
            <v>3209214</v>
          </cell>
          <cell r="O263" t="str">
            <v>0</v>
          </cell>
          <cell r="P263">
            <v>134631</v>
          </cell>
          <cell r="Q263">
            <v>76632</v>
          </cell>
          <cell r="R263" t="str">
            <v>0</v>
          </cell>
          <cell r="S263" t="str">
            <v>0</v>
          </cell>
        </row>
        <row r="264">
          <cell r="A264">
            <v>264</v>
          </cell>
          <cell r="C264" t="str">
            <v>Packaging</v>
          </cell>
          <cell r="D264">
            <v>20209022</v>
          </cell>
          <cell r="E264">
            <v>20209022</v>
          </cell>
          <cell r="F264">
            <v>18887061</v>
          </cell>
          <cell r="G264">
            <v>271316</v>
          </cell>
          <cell r="H264">
            <v>1321961</v>
          </cell>
          <cell r="I264" t="str">
            <v>0</v>
          </cell>
          <cell r="J264">
            <v>18511526</v>
          </cell>
          <cell r="K264" t="str">
            <v>0</v>
          </cell>
          <cell r="L264">
            <v>375535</v>
          </cell>
          <cell r="M264">
            <v>12043897</v>
          </cell>
          <cell r="N264">
            <v>6465927</v>
          </cell>
          <cell r="O264" t="str">
            <v>0</v>
          </cell>
          <cell r="P264">
            <v>968</v>
          </cell>
          <cell r="Q264">
            <v>534</v>
          </cell>
          <cell r="R264" t="str">
            <v>0</v>
          </cell>
          <cell r="S264" t="str">
            <v>0</v>
          </cell>
        </row>
        <row r="265">
          <cell r="A265">
            <v>265</v>
          </cell>
          <cell r="C265" t="str">
            <v>Labor &amp; Burden</v>
          </cell>
          <cell r="D265">
            <v>10873786</v>
          </cell>
          <cell r="E265">
            <v>10873786</v>
          </cell>
          <cell r="F265">
            <v>10330082</v>
          </cell>
          <cell r="G265">
            <v>157126</v>
          </cell>
          <cell r="H265">
            <v>543704</v>
          </cell>
          <cell r="I265" t="str">
            <v>0</v>
          </cell>
          <cell r="J265">
            <v>10124244</v>
          </cell>
          <cell r="K265" t="str">
            <v>0</v>
          </cell>
          <cell r="L265">
            <v>205838</v>
          </cell>
          <cell r="M265">
            <v>7110020</v>
          </cell>
          <cell r="N265">
            <v>3006071</v>
          </cell>
          <cell r="O265" t="str">
            <v>0</v>
          </cell>
          <cell r="P265">
            <v>518</v>
          </cell>
          <cell r="Q265">
            <v>7531</v>
          </cell>
          <cell r="R265" t="str">
            <v>0</v>
          </cell>
          <cell r="S265" t="str">
            <v>0</v>
          </cell>
        </row>
        <row r="266">
          <cell r="A266">
            <v>266</v>
          </cell>
          <cell r="C266" t="str">
            <v>Redistribution Freight</v>
          </cell>
          <cell r="D266">
            <v>2550561</v>
          </cell>
          <cell r="E266">
            <v>2550561</v>
          </cell>
          <cell r="F266">
            <v>2550561</v>
          </cell>
          <cell r="G266">
            <v>364</v>
          </cell>
          <cell r="H266" t="str">
            <v>0</v>
          </cell>
          <cell r="I266" t="str">
            <v>0</v>
          </cell>
          <cell r="J266">
            <v>2550561</v>
          </cell>
          <cell r="K266" t="str">
            <v>0</v>
          </cell>
          <cell r="L266" t="str">
            <v>0</v>
          </cell>
          <cell r="M266">
            <v>2253310</v>
          </cell>
          <cell r="N266">
            <v>297251</v>
          </cell>
          <cell r="O266" t="str">
            <v>0</v>
          </cell>
          <cell r="P266" t="str">
            <v>0</v>
          </cell>
          <cell r="Q266" t="str">
            <v>0</v>
          </cell>
          <cell r="R266" t="str">
            <v>0</v>
          </cell>
          <cell r="S266" t="str">
            <v>0</v>
          </cell>
        </row>
        <row r="267">
          <cell r="A267">
            <v>267</v>
          </cell>
          <cell r="C267" t="str">
            <v>Total Variable COGS - ATL</v>
          </cell>
          <cell r="D267">
            <v>79490595</v>
          </cell>
          <cell r="E267">
            <v>79490595</v>
          </cell>
          <cell r="F267">
            <v>71844981</v>
          </cell>
          <cell r="G267">
            <v>4549879</v>
          </cell>
          <cell r="H267">
            <v>7645614</v>
          </cell>
          <cell r="I267" t="str">
            <v>0</v>
          </cell>
          <cell r="J267">
            <v>67042295</v>
          </cell>
          <cell r="K267" t="str">
            <v>0</v>
          </cell>
          <cell r="L267">
            <v>4802686</v>
          </cell>
          <cell r="M267">
            <v>54106243</v>
          </cell>
          <cell r="N267">
            <v>12710538</v>
          </cell>
          <cell r="O267" t="str">
            <v>0</v>
          </cell>
          <cell r="P267">
            <v>136117</v>
          </cell>
          <cell r="Q267">
            <v>84697</v>
          </cell>
          <cell r="R267" t="str">
            <v>0</v>
          </cell>
          <cell r="S267" t="str">
            <v>0</v>
          </cell>
        </row>
        <row r="268">
          <cell r="A268">
            <v>268</v>
          </cell>
          <cell r="C268" t="str">
            <v>Total Fixed COGS - ATL</v>
          </cell>
          <cell r="D268">
            <v>14825826</v>
          </cell>
          <cell r="E268">
            <v>14825826</v>
          </cell>
          <cell r="F268">
            <v>11847028</v>
          </cell>
          <cell r="G268">
            <v>8214</v>
          </cell>
          <cell r="H268">
            <v>2978798</v>
          </cell>
          <cell r="I268" t="str">
            <v>0</v>
          </cell>
          <cell r="J268">
            <v>11847028</v>
          </cell>
          <cell r="K268" t="str">
            <v>0</v>
          </cell>
          <cell r="L268" t="str">
            <v>0</v>
          </cell>
          <cell r="M268">
            <v>6891596</v>
          </cell>
          <cell r="N268">
            <v>4955432</v>
          </cell>
          <cell r="O268" t="str">
            <v>0</v>
          </cell>
          <cell r="P268" t="str">
            <v>0</v>
          </cell>
          <cell r="Q268" t="str">
            <v>0</v>
          </cell>
          <cell r="R268" t="str">
            <v>0</v>
          </cell>
          <cell r="S268" t="str">
            <v>0</v>
          </cell>
        </row>
        <row r="269">
          <cell r="A269">
            <v>269</v>
          </cell>
          <cell r="C269" t="str">
            <v>Total COGS</v>
          </cell>
          <cell r="D269">
            <v>94316421</v>
          </cell>
          <cell r="E269">
            <v>94316421</v>
          </cell>
          <cell r="F269">
            <v>83692009</v>
          </cell>
          <cell r="G269">
            <v>4558093</v>
          </cell>
          <cell r="H269">
            <v>10624412</v>
          </cell>
          <cell r="I269">
            <v>0</v>
          </cell>
          <cell r="J269">
            <v>78889323</v>
          </cell>
          <cell r="K269">
            <v>0</v>
          </cell>
          <cell r="L269">
            <v>4802686</v>
          </cell>
          <cell r="M269">
            <v>60997839</v>
          </cell>
          <cell r="N269">
            <v>17665970</v>
          </cell>
          <cell r="O269">
            <v>0</v>
          </cell>
          <cell r="P269">
            <v>136117</v>
          </cell>
          <cell r="Q269">
            <v>84697</v>
          </cell>
          <cell r="R269">
            <v>0</v>
          </cell>
        </row>
        <row r="270">
          <cell r="A270">
            <v>270</v>
          </cell>
          <cell r="C270" t="str">
            <v>Freight &amp; Distribution</v>
          </cell>
          <cell r="D270">
            <v>4778797</v>
          </cell>
          <cell r="E270">
            <v>4778797</v>
          </cell>
          <cell r="F270" t="str">
            <v>0</v>
          </cell>
          <cell r="G270" t="str">
            <v>0</v>
          </cell>
          <cell r="H270">
            <v>4778797</v>
          </cell>
          <cell r="I270" t="str">
            <v>0</v>
          </cell>
          <cell r="J270" t="str">
            <v>0</v>
          </cell>
          <cell r="K270" t="str">
            <v>0</v>
          </cell>
          <cell r="L270" t="str">
            <v>0</v>
          </cell>
          <cell r="M270" t="str">
            <v>0</v>
          </cell>
          <cell r="N270" t="str">
            <v>0</v>
          </cell>
          <cell r="O270" t="str">
            <v>0</v>
          </cell>
          <cell r="P270" t="str">
            <v>0</v>
          </cell>
          <cell r="Q270" t="str">
            <v>0</v>
          </cell>
          <cell r="R270" t="str">
            <v>0</v>
          </cell>
          <cell r="S270" t="str">
            <v>0</v>
          </cell>
        </row>
        <row r="271">
          <cell r="A271">
            <v>271</v>
          </cell>
          <cell r="C271" t="str">
            <v>Commissions</v>
          </cell>
          <cell r="D271">
            <v>2515245</v>
          </cell>
          <cell r="E271">
            <v>2515245</v>
          </cell>
          <cell r="F271">
            <v>2485604</v>
          </cell>
          <cell r="G271" t="str">
            <v>0</v>
          </cell>
          <cell r="H271">
            <v>29641</v>
          </cell>
          <cell r="I271" t="str">
            <v>0</v>
          </cell>
          <cell r="J271">
            <v>2485604</v>
          </cell>
          <cell r="K271" t="str">
            <v>0</v>
          </cell>
          <cell r="L271" t="str">
            <v>0</v>
          </cell>
          <cell r="M271">
            <v>1992419</v>
          </cell>
          <cell r="N271">
            <v>493185</v>
          </cell>
          <cell r="O271" t="str">
            <v>0</v>
          </cell>
          <cell r="P271" t="str">
            <v>0</v>
          </cell>
          <cell r="Q271" t="str">
            <v>0</v>
          </cell>
          <cell r="R271" t="str">
            <v>0</v>
          </cell>
          <cell r="S271" t="str">
            <v>0</v>
          </cell>
        </row>
        <row r="272">
          <cell r="A272">
            <v>272</v>
          </cell>
          <cell r="C272" t="str">
            <v>Product Allowances</v>
          </cell>
          <cell r="D272">
            <v>2860035.47</v>
          </cell>
          <cell r="E272">
            <v>2860035.47</v>
          </cell>
          <cell r="F272">
            <v>1158656.47</v>
          </cell>
          <cell r="G272" t="str">
            <v>0</v>
          </cell>
          <cell r="H272">
            <v>1701379</v>
          </cell>
          <cell r="I272" t="str">
            <v>0</v>
          </cell>
          <cell r="J272">
            <v>1158656.47</v>
          </cell>
          <cell r="K272" t="str">
            <v>0</v>
          </cell>
          <cell r="L272" t="str">
            <v>0</v>
          </cell>
          <cell r="M272">
            <v>1150757.44</v>
          </cell>
          <cell r="N272">
            <v>6359.0300000000279</v>
          </cell>
          <cell r="O272" t="str">
            <v>0</v>
          </cell>
          <cell r="P272">
            <v>1540</v>
          </cell>
          <cell r="Q272" t="str">
            <v>0</v>
          </cell>
          <cell r="R272" t="str">
            <v>0</v>
          </cell>
          <cell r="S272" t="str">
            <v>0</v>
          </cell>
        </row>
        <row r="273">
          <cell r="A273">
            <v>273</v>
          </cell>
          <cell r="C273" t="str">
            <v>Advertising - ATL</v>
          </cell>
          <cell r="D273">
            <v>2254328.92</v>
          </cell>
          <cell r="E273">
            <v>2254328.92</v>
          </cell>
          <cell r="F273">
            <v>2165290.92</v>
          </cell>
          <cell r="G273" t="str">
            <v>0</v>
          </cell>
          <cell r="H273">
            <v>89038</v>
          </cell>
          <cell r="I273" t="str">
            <v>0</v>
          </cell>
          <cell r="J273">
            <v>2340371.04</v>
          </cell>
          <cell r="K273">
            <v>-175080.12</v>
          </cell>
          <cell r="L273" t="str">
            <v>0</v>
          </cell>
          <cell r="M273">
            <v>2358561.88</v>
          </cell>
          <cell r="N273">
            <v>-18190.84</v>
          </cell>
          <cell r="O273" t="str">
            <v>0</v>
          </cell>
          <cell r="P273" t="str">
            <v>0</v>
          </cell>
          <cell r="Q273" t="str">
            <v>0</v>
          </cell>
          <cell r="R273" t="str">
            <v>0</v>
          </cell>
          <cell r="S273" t="str">
            <v>0</v>
          </cell>
        </row>
        <row r="274">
          <cell r="A274">
            <v>274</v>
          </cell>
          <cell r="C274" t="str">
            <v>Brand Marketing Assets - ATL</v>
          </cell>
          <cell r="D274">
            <v>353374.05</v>
          </cell>
          <cell r="E274">
            <v>353374.05</v>
          </cell>
          <cell r="F274">
            <v>353374.05</v>
          </cell>
          <cell r="G274" t="str">
            <v>0</v>
          </cell>
          <cell r="H274" t="str">
            <v>0</v>
          </cell>
          <cell r="I274" t="str">
            <v>0</v>
          </cell>
          <cell r="J274">
            <v>353374.05</v>
          </cell>
          <cell r="K274" t="str">
            <v>0</v>
          </cell>
          <cell r="L274" t="str">
            <v>0</v>
          </cell>
          <cell r="M274">
            <v>310423.51</v>
          </cell>
          <cell r="N274">
            <v>42950.54</v>
          </cell>
          <cell r="O274" t="str">
            <v>0</v>
          </cell>
          <cell r="P274" t="str">
            <v>0</v>
          </cell>
          <cell r="Q274" t="str">
            <v>0</v>
          </cell>
          <cell r="R274" t="str">
            <v>0</v>
          </cell>
          <cell r="S274" t="str">
            <v>0</v>
          </cell>
        </row>
        <row r="275">
          <cell r="A275">
            <v>275</v>
          </cell>
          <cell r="C275" t="str">
            <v>Cons Sales &amp; Promo Mktg - ATL</v>
          </cell>
          <cell r="D275">
            <v>1589974.65</v>
          </cell>
          <cell r="E275">
            <v>1589974.65</v>
          </cell>
          <cell r="F275">
            <v>1257098.6499999999</v>
          </cell>
          <cell r="G275" t="str">
            <v>0</v>
          </cell>
          <cell r="H275">
            <v>332876</v>
          </cell>
          <cell r="I275" t="str">
            <v>0</v>
          </cell>
          <cell r="J275">
            <v>1257098.6499999999</v>
          </cell>
          <cell r="K275" t="str">
            <v>0</v>
          </cell>
          <cell r="L275" t="str">
            <v>0</v>
          </cell>
          <cell r="M275">
            <v>831054.46</v>
          </cell>
          <cell r="N275">
            <v>256393.19</v>
          </cell>
          <cell r="O275" t="str">
            <v>0</v>
          </cell>
          <cell r="P275">
            <v>169651</v>
          </cell>
          <cell r="Q275" t="str">
            <v>0</v>
          </cell>
          <cell r="R275" t="str">
            <v>0</v>
          </cell>
          <cell r="S275" t="str">
            <v>0</v>
          </cell>
        </row>
        <row r="276">
          <cell r="A276">
            <v>276</v>
          </cell>
          <cell r="C276" t="str">
            <v>HQ Marketing - Research - ATL</v>
          </cell>
          <cell r="D276">
            <v>425510.29</v>
          </cell>
          <cell r="E276">
            <v>425510.29</v>
          </cell>
          <cell r="F276">
            <v>425510.29</v>
          </cell>
          <cell r="G276" t="str">
            <v>0</v>
          </cell>
          <cell r="H276" t="str">
            <v>0</v>
          </cell>
          <cell r="I276" t="str">
            <v>0</v>
          </cell>
          <cell r="J276">
            <v>425510.29</v>
          </cell>
          <cell r="K276" t="str">
            <v>0</v>
          </cell>
          <cell r="L276" t="str">
            <v>0</v>
          </cell>
          <cell r="M276">
            <v>372443.41</v>
          </cell>
          <cell r="N276">
            <v>53066.879999999997</v>
          </cell>
          <cell r="O276" t="str">
            <v>0</v>
          </cell>
          <cell r="P276" t="str">
            <v>0</v>
          </cell>
          <cell r="Q276" t="str">
            <v>0</v>
          </cell>
          <cell r="R276" t="str">
            <v>0</v>
          </cell>
          <cell r="S276" t="str">
            <v>0</v>
          </cell>
        </row>
        <row r="277">
          <cell r="A277">
            <v>277</v>
          </cell>
          <cell r="C277" t="str">
            <v>HQ Marketing - Base - ATL</v>
          </cell>
          <cell r="D277" t="str">
            <v>0</v>
          </cell>
          <cell r="E277" t="str">
            <v>0</v>
          </cell>
          <cell r="F277" t="str">
            <v>0</v>
          </cell>
          <cell r="G277" t="str">
            <v>0</v>
          </cell>
          <cell r="H277" t="str">
            <v>0</v>
          </cell>
          <cell r="I277" t="str">
            <v>0</v>
          </cell>
          <cell r="J277" t="str">
            <v>0</v>
          </cell>
          <cell r="K277" t="str">
            <v>0</v>
          </cell>
          <cell r="L277" t="str">
            <v>0</v>
          </cell>
          <cell r="M277" t="str">
            <v>0</v>
          </cell>
          <cell r="N277" t="str">
            <v>0</v>
          </cell>
          <cell r="O277" t="str">
            <v>0</v>
          </cell>
          <cell r="P277" t="str">
            <v>0</v>
          </cell>
          <cell r="Q277" t="str">
            <v>0</v>
          </cell>
          <cell r="R277" t="str">
            <v>0</v>
          </cell>
          <cell r="S277" t="str">
            <v>0</v>
          </cell>
        </row>
        <row r="278">
          <cell r="A278">
            <v>278</v>
          </cell>
          <cell r="C278" t="str">
            <v>Sales Materials</v>
          </cell>
          <cell r="D278">
            <v>68504</v>
          </cell>
          <cell r="E278">
            <v>68504</v>
          </cell>
          <cell r="F278">
            <v>32450</v>
          </cell>
          <cell r="G278" t="str">
            <v>0</v>
          </cell>
          <cell r="H278">
            <v>36054</v>
          </cell>
          <cell r="I278" t="str">
            <v>0</v>
          </cell>
          <cell r="J278">
            <v>32450</v>
          </cell>
          <cell r="K278" t="str">
            <v>0</v>
          </cell>
          <cell r="L278" t="str">
            <v>0</v>
          </cell>
          <cell r="M278" t="str">
            <v>0</v>
          </cell>
          <cell r="N278" t="str">
            <v>0</v>
          </cell>
          <cell r="O278" t="str">
            <v>0</v>
          </cell>
          <cell r="P278">
            <v>32450</v>
          </cell>
          <cell r="Q278" t="str">
            <v>0</v>
          </cell>
          <cell r="R278" t="str">
            <v>0</v>
          </cell>
          <cell r="S278" t="str">
            <v>0</v>
          </cell>
        </row>
        <row r="279">
          <cell r="A279">
            <v>279</v>
          </cell>
          <cell r="C279" t="str">
            <v>HQ Mktg</v>
          </cell>
          <cell r="D279">
            <v>188894</v>
          </cell>
          <cell r="E279">
            <v>188894</v>
          </cell>
          <cell r="F279">
            <v>188894</v>
          </cell>
          <cell r="G279" t="str">
            <v>0</v>
          </cell>
          <cell r="H279" t="str">
            <v>0</v>
          </cell>
          <cell r="I279" t="str">
            <v>0</v>
          </cell>
          <cell r="J279">
            <v>188894</v>
          </cell>
          <cell r="K279" t="str">
            <v>0</v>
          </cell>
          <cell r="L279" t="str">
            <v>0</v>
          </cell>
          <cell r="M279" t="str">
            <v>0</v>
          </cell>
          <cell r="N279" t="str">
            <v>0</v>
          </cell>
          <cell r="O279" t="str">
            <v>0</v>
          </cell>
          <cell r="P279">
            <v>188894</v>
          </cell>
          <cell r="Q279" t="str">
            <v>0</v>
          </cell>
          <cell r="R279" t="str">
            <v>0</v>
          </cell>
          <cell r="S279" t="str">
            <v>0</v>
          </cell>
        </row>
        <row r="280">
          <cell r="A280">
            <v>280</v>
          </cell>
          <cell r="C280" t="str">
            <v>HQ Sales</v>
          </cell>
          <cell r="D280">
            <v>991652</v>
          </cell>
          <cell r="E280">
            <v>991652</v>
          </cell>
          <cell r="F280">
            <v>944233</v>
          </cell>
          <cell r="G280" t="str">
            <v>0</v>
          </cell>
          <cell r="H280">
            <v>47419</v>
          </cell>
          <cell r="I280" t="str">
            <v>0</v>
          </cell>
          <cell r="J280">
            <v>944233</v>
          </cell>
          <cell r="K280" t="str">
            <v>0</v>
          </cell>
          <cell r="L280" t="str">
            <v>0</v>
          </cell>
          <cell r="M280" t="str">
            <v>0</v>
          </cell>
          <cell r="N280" t="str">
            <v>0</v>
          </cell>
          <cell r="O280" t="str">
            <v>0</v>
          </cell>
          <cell r="P280">
            <v>944233</v>
          </cell>
          <cell r="Q280" t="str">
            <v>0</v>
          </cell>
          <cell r="R280" t="str">
            <v>0</v>
          </cell>
          <cell r="S280" t="str">
            <v>0</v>
          </cell>
        </row>
        <row r="281">
          <cell r="A281">
            <v>281</v>
          </cell>
          <cell r="C281" t="str">
            <v>Office &amp; Exec</v>
          </cell>
          <cell r="D281">
            <v>708640</v>
          </cell>
          <cell r="E281">
            <v>708640</v>
          </cell>
          <cell r="F281">
            <v>123267</v>
          </cell>
          <cell r="G281" t="str">
            <v>0</v>
          </cell>
          <cell r="H281">
            <v>585373</v>
          </cell>
          <cell r="I281" t="str">
            <v>0</v>
          </cell>
          <cell r="J281">
            <v>123267</v>
          </cell>
          <cell r="K281" t="str">
            <v>0</v>
          </cell>
          <cell r="L281" t="str">
            <v>0</v>
          </cell>
          <cell r="M281" t="str">
            <v>0</v>
          </cell>
          <cell r="N281" t="str">
            <v>0</v>
          </cell>
          <cell r="O281" t="str">
            <v>0</v>
          </cell>
          <cell r="P281">
            <v>123267</v>
          </cell>
          <cell r="Q281" t="str">
            <v>0</v>
          </cell>
          <cell r="R281" t="str">
            <v>0</v>
          </cell>
          <cell r="S281" t="str">
            <v>0</v>
          </cell>
        </row>
        <row r="282">
          <cell r="A282">
            <v>282</v>
          </cell>
          <cell r="C282" t="str">
            <v>Tech Services</v>
          </cell>
          <cell r="D282" t="str">
            <v>0</v>
          </cell>
          <cell r="E282" t="str">
            <v>0</v>
          </cell>
          <cell r="F282" t="str">
            <v>0</v>
          </cell>
          <cell r="G282" t="str">
            <v>0</v>
          </cell>
          <cell r="H282" t="str">
            <v>0</v>
          </cell>
          <cell r="I282" t="str">
            <v>0</v>
          </cell>
          <cell r="J282" t="str">
            <v>0</v>
          </cell>
          <cell r="K282" t="str">
            <v>0</v>
          </cell>
          <cell r="L282" t="str">
            <v>0</v>
          </cell>
          <cell r="M282" t="str">
            <v>0</v>
          </cell>
          <cell r="N282" t="str">
            <v>0</v>
          </cell>
          <cell r="O282" t="str">
            <v>0</v>
          </cell>
          <cell r="P282" t="str">
            <v>0</v>
          </cell>
          <cell r="Q282" t="str">
            <v>0</v>
          </cell>
          <cell r="R282" t="str">
            <v>0</v>
          </cell>
          <cell r="S282" t="str">
            <v>0</v>
          </cell>
        </row>
        <row r="283">
          <cell r="A283">
            <v>283</v>
          </cell>
          <cell r="C283" t="str">
            <v>Total Field Sales - ATL</v>
          </cell>
          <cell r="D283">
            <v>2600557.31</v>
          </cell>
          <cell r="E283">
            <v>2600557.31</v>
          </cell>
          <cell r="F283">
            <v>1637117.31</v>
          </cell>
          <cell r="G283" t="str">
            <v>0</v>
          </cell>
          <cell r="H283">
            <v>963440</v>
          </cell>
          <cell r="I283" t="str">
            <v>0</v>
          </cell>
          <cell r="J283">
            <v>1637117.31</v>
          </cell>
          <cell r="K283" t="str">
            <v>0</v>
          </cell>
          <cell r="L283" t="str">
            <v>0</v>
          </cell>
          <cell r="M283" t="str">
            <v>0</v>
          </cell>
          <cell r="N283" t="str">
            <v>0</v>
          </cell>
          <cell r="O283" t="str">
            <v>0</v>
          </cell>
          <cell r="P283">
            <v>1637117.31</v>
          </cell>
          <cell r="Q283" t="str">
            <v>0</v>
          </cell>
          <cell r="R283" t="str">
            <v>0</v>
          </cell>
          <cell r="S283" t="str">
            <v>0</v>
          </cell>
        </row>
        <row r="284">
          <cell r="A284">
            <v>284</v>
          </cell>
          <cell r="C284" t="str">
            <v>Departmentals</v>
          </cell>
          <cell r="D284" t="str">
            <v>0</v>
          </cell>
          <cell r="E284" t="str">
            <v>0</v>
          </cell>
          <cell r="F284" t="str">
            <v>0</v>
          </cell>
          <cell r="G284" t="str">
            <v>0</v>
          </cell>
          <cell r="H284" t="str">
            <v>0</v>
          </cell>
          <cell r="I284" t="str">
            <v>0</v>
          </cell>
          <cell r="J284" t="str">
            <v>0</v>
          </cell>
          <cell r="K284" t="str">
            <v>0</v>
          </cell>
          <cell r="L284" t="str">
            <v>0</v>
          </cell>
          <cell r="M284" t="str">
            <v>0</v>
          </cell>
          <cell r="N284" t="str">
            <v>0</v>
          </cell>
          <cell r="O284" t="str">
            <v>0</v>
          </cell>
          <cell r="P284" t="str">
            <v>0</v>
          </cell>
          <cell r="Q284" t="str">
            <v>0</v>
          </cell>
          <cell r="R284" t="str">
            <v>0</v>
          </cell>
          <cell r="S284" t="str">
            <v>0</v>
          </cell>
        </row>
        <row r="285">
          <cell r="A285">
            <v>285</v>
          </cell>
          <cell r="C285" t="str">
            <v>Gain/Loss on Sale of Assets</v>
          </cell>
          <cell r="D285">
            <v>5294</v>
          </cell>
          <cell r="E285">
            <v>5294</v>
          </cell>
          <cell r="F285" t="str">
            <v>0</v>
          </cell>
          <cell r="G285" t="str">
            <v>0</v>
          </cell>
          <cell r="H285">
            <v>5294</v>
          </cell>
          <cell r="I285" t="str">
            <v>0</v>
          </cell>
          <cell r="J285" t="str">
            <v>0</v>
          </cell>
          <cell r="K285" t="str">
            <v>0</v>
          </cell>
          <cell r="L285" t="str">
            <v>0</v>
          </cell>
          <cell r="M285" t="str">
            <v>0</v>
          </cell>
          <cell r="N285" t="str">
            <v>0</v>
          </cell>
          <cell r="O285" t="str">
            <v>0</v>
          </cell>
          <cell r="P285" t="str">
            <v>0</v>
          </cell>
          <cell r="Q285" t="str">
            <v>0</v>
          </cell>
          <cell r="R285" t="str">
            <v>0</v>
          </cell>
          <cell r="S285" t="str">
            <v>0</v>
          </cell>
        </row>
        <row r="286">
          <cell r="A286">
            <v>286</v>
          </cell>
          <cell r="C286" t="str">
            <v>Operating Income - ATL</v>
          </cell>
          <cell r="D286">
            <v>13757053.320000004</v>
          </cell>
          <cell r="E286">
            <v>13757053.320000004</v>
          </cell>
          <cell r="F286">
            <v>12327839.320000004</v>
          </cell>
          <cell r="G286">
            <v>-194926</v>
          </cell>
          <cell r="H286">
            <v>1429214</v>
          </cell>
          <cell r="I286" t="str">
            <v>0</v>
          </cell>
          <cell r="J286">
            <v>14662921.230000004</v>
          </cell>
          <cell r="K286">
            <v>-1974009.91</v>
          </cell>
          <cell r="L286">
            <v>-361072</v>
          </cell>
          <cell r="M286">
            <v>16175186.140000002</v>
          </cell>
          <cell r="N286">
            <v>-299935.59999999998</v>
          </cell>
          <cell r="O286" t="str">
            <v>0</v>
          </cell>
          <cell r="P286">
            <v>-1219170.31</v>
          </cell>
          <cell r="Q286">
            <v>6668</v>
          </cell>
          <cell r="R286" t="str">
            <v>0</v>
          </cell>
          <cell r="S286" t="str">
            <v>0</v>
          </cell>
        </row>
        <row r="287">
          <cell r="A287">
            <v>287</v>
          </cell>
          <cell r="C287" t="str">
            <v>Other (Income)/Expense</v>
          </cell>
          <cell r="D287">
            <v>-3190</v>
          </cell>
          <cell r="E287">
            <v>-3190</v>
          </cell>
          <cell r="F287">
            <v>-3190</v>
          </cell>
          <cell r="G287" t="str">
            <v>0</v>
          </cell>
          <cell r="H287" t="str">
            <v>0</v>
          </cell>
          <cell r="I287" t="str">
            <v>0</v>
          </cell>
          <cell r="J287">
            <v>-3190</v>
          </cell>
          <cell r="K287" t="str">
            <v>0</v>
          </cell>
          <cell r="L287" t="str">
            <v>0</v>
          </cell>
          <cell r="M287" t="str">
            <v>0</v>
          </cell>
          <cell r="N287" t="str">
            <v>0</v>
          </cell>
          <cell r="O287" t="str">
            <v>0</v>
          </cell>
          <cell r="P287">
            <v>-3190</v>
          </cell>
          <cell r="Q287" t="str">
            <v>0</v>
          </cell>
          <cell r="R287" t="str">
            <v>0</v>
          </cell>
          <cell r="S287" t="str">
            <v>0</v>
          </cell>
        </row>
        <row r="288">
          <cell r="A288">
            <v>288</v>
          </cell>
          <cell r="C288" t="str">
            <v>Equity Income(Loss)</v>
          </cell>
          <cell r="D288" t="str">
            <v>0</v>
          </cell>
          <cell r="E288" t="str">
            <v>0</v>
          </cell>
          <cell r="F288" t="str">
            <v>0</v>
          </cell>
          <cell r="G288" t="str">
            <v>0</v>
          </cell>
          <cell r="H288" t="str">
            <v>0</v>
          </cell>
          <cell r="I288" t="str">
            <v>0</v>
          </cell>
          <cell r="J288" t="str">
            <v>0</v>
          </cell>
          <cell r="K288" t="str">
            <v>0</v>
          </cell>
          <cell r="L288" t="str">
            <v>0</v>
          </cell>
          <cell r="M288" t="str">
            <v>0</v>
          </cell>
          <cell r="N288" t="str">
            <v>0</v>
          </cell>
          <cell r="O288" t="str">
            <v>0</v>
          </cell>
          <cell r="P288" t="str">
            <v>0</v>
          </cell>
          <cell r="Q288" t="str">
            <v>0</v>
          </cell>
          <cell r="R288" t="str">
            <v>0</v>
          </cell>
          <cell r="S288" t="str">
            <v>0</v>
          </cell>
        </row>
        <row r="289">
          <cell r="A289">
            <v>289</v>
          </cell>
          <cell r="C289" t="str">
            <v>Income/(Loss) Before Tax - ATL</v>
          </cell>
        </row>
        <row r="290">
          <cell r="A290">
            <v>290</v>
          </cell>
          <cell r="C290" t="str">
            <v>Est Taxes on Income</v>
          </cell>
          <cell r="D290" t="str">
            <v>0</v>
          </cell>
          <cell r="E290" t="str">
            <v>0</v>
          </cell>
          <cell r="F290" t="str">
            <v>0</v>
          </cell>
          <cell r="G290" t="str">
            <v>0</v>
          </cell>
          <cell r="H290" t="str">
            <v>0</v>
          </cell>
          <cell r="I290" t="str">
            <v>0</v>
          </cell>
          <cell r="J290" t="str">
            <v>0</v>
          </cell>
          <cell r="K290" t="str">
            <v>0</v>
          </cell>
          <cell r="L290" t="str">
            <v>0</v>
          </cell>
          <cell r="M290" t="str">
            <v>0</v>
          </cell>
          <cell r="N290" t="str">
            <v>0</v>
          </cell>
          <cell r="O290" t="str">
            <v>0</v>
          </cell>
          <cell r="P290" t="str">
            <v>0</v>
          </cell>
          <cell r="Q290" t="str">
            <v>0</v>
          </cell>
          <cell r="R290" t="str">
            <v>0</v>
          </cell>
          <cell r="S290" t="str">
            <v>0</v>
          </cell>
        </row>
        <row r="291">
          <cell r="A291">
            <v>291</v>
          </cell>
          <cell r="C291" t="str">
            <v>Net Income - ATL</v>
          </cell>
          <cell r="D291">
            <v>13760243.320000004</v>
          </cell>
          <cell r="E291">
            <v>13760243.320000004</v>
          </cell>
          <cell r="F291">
            <v>12331029.320000004</v>
          </cell>
          <cell r="G291">
            <v>-194926</v>
          </cell>
          <cell r="H291">
            <v>1429214</v>
          </cell>
          <cell r="I291" t="str">
            <v>0</v>
          </cell>
          <cell r="J291">
            <v>14666111.230000004</v>
          </cell>
          <cell r="K291">
            <v>-1974009.91</v>
          </cell>
          <cell r="L291">
            <v>-361072</v>
          </cell>
          <cell r="M291">
            <v>16175186.140000002</v>
          </cell>
          <cell r="N291">
            <v>-299935.59999999998</v>
          </cell>
          <cell r="O291" t="str">
            <v>0</v>
          </cell>
          <cell r="P291">
            <v>-1215980.31</v>
          </cell>
          <cell r="Q291">
            <v>6668</v>
          </cell>
          <cell r="R291" t="str">
            <v>0</v>
          </cell>
          <cell r="S291" t="str">
            <v>0</v>
          </cell>
        </row>
        <row r="292">
          <cell r="A292">
            <v>292</v>
          </cell>
          <cell r="B292" t="str">
            <v>Q2 06 Act</v>
          </cell>
          <cell r="C292" t="str">
            <v>Unit Cases - MARKAPP</v>
          </cell>
          <cell r="D292">
            <v>66263408</v>
          </cell>
          <cell r="E292">
            <v>66263408</v>
          </cell>
          <cell r="F292">
            <v>62319577</v>
          </cell>
          <cell r="G292">
            <v>450167</v>
          </cell>
          <cell r="H292">
            <v>3943831</v>
          </cell>
          <cell r="I292" t="str">
            <v>0</v>
          </cell>
          <cell r="J292">
            <v>61992162</v>
          </cell>
          <cell r="K292" t="str">
            <v>0</v>
          </cell>
          <cell r="L292">
            <v>327415</v>
          </cell>
          <cell r="M292">
            <v>47162099</v>
          </cell>
          <cell r="N292">
            <v>14813344</v>
          </cell>
          <cell r="O292" t="str">
            <v>0</v>
          </cell>
          <cell r="P292">
            <v>16719</v>
          </cell>
          <cell r="Q292" t="str">
            <v>0</v>
          </cell>
          <cell r="R292" t="str">
            <v>0</v>
          </cell>
          <cell r="S292" t="str">
            <v>0</v>
          </cell>
        </row>
        <row r="293">
          <cell r="A293">
            <v>293</v>
          </cell>
          <cell r="C293" t="str">
            <v>Unit Cases (24/8)</v>
          </cell>
          <cell r="D293">
            <v>73907134</v>
          </cell>
          <cell r="E293">
            <v>73907134</v>
          </cell>
          <cell r="F293">
            <v>69963303</v>
          </cell>
          <cell r="G293">
            <v>469167</v>
          </cell>
          <cell r="H293">
            <v>3943831</v>
          </cell>
          <cell r="I293" t="str">
            <v>0</v>
          </cell>
          <cell r="J293">
            <v>69572960</v>
          </cell>
          <cell r="K293" t="str">
            <v>0</v>
          </cell>
          <cell r="L293">
            <v>390343</v>
          </cell>
          <cell r="M293">
            <v>54759616</v>
          </cell>
          <cell r="N293">
            <v>14813344</v>
          </cell>
          <cell r="O293" t="str">
            <v>0</v>
          </cell>
          <cell r="P293" t="str">
            <v>0</v>
          </cell>
          <cell r="Q293" t="str">
            <v>0</v>
          </cell>
          <cell r="R293" t="str">
            <v>0</v>
          </cell>
          <cell r="S293" t="str">
            <v>0</v>
          </cell>
        </row>
        <row r="294">
          <cell r="A294">
            <v>294</v>
          </cell>
          <cell r="C294" t="str">
            <v>Gross Sales</v>
          </cell>
          <cell r="D294">
            <v>478805598</v>
          </cell>
          <cell r="E294">
            <v>478805598</v>
          </cell>
          <cell r="F294">
            <v>419008125</v>
          </cell>
          <cell r="G294">
            <v>8578505</v>
          </cell>
          <cell r="H294">
            <v>59797473</v>
          </cell>
          <cell r="I294" t="str">
            <v>0</v>
          </cell>
          <cell r="J294">
            <v>410244121</v>
          </cell>
          <cell r="K294" t="str">
            <v>0</v>
          </cell>
          <cell r="L294">
            <v>8764004</v>
          </cell>
          <cell r="M294">
            <v>326660235</v>
          </cell>
          <cell r="N294">
            <v>82824806</v>
          </cell>
          <cell r="O294" t="str">
            <v>0</v>
          </cell>
          <cell r="P294">
            <v>477550</v>
          </cell>
          <cell r="Q294">
            <v>253510</v>
          </cell>
          <cell r="R294" t="str">
            <v>0</v>
          </cell>
          <cell r="S294" t="str">
            <v>0</v>
          </cell>
        </row>
        <row r="295">
          <cell r="A295">
            <v>295</v>
          </cell>
          <cell r="C295" t="str">
            <v>Sales</v>
          </cell>
          <cell r="D295">
            <v>446085175.98000002</v>
          </cell>
          <cell r="E295">
            <v>446085175.98000002</v>
          </cell>
          <cell r="F295">
            <v>386287702.98000002</v>
          </cell>
          <cell r="G295">
            <v>8577312</v>
          </cell>
          <cell r="H295">
            <v>59797473</v>
          </cell>
          <cell r="I295" t="str">
            <v>0</v>
          </cell>
          <cell r="J295">
            <v>377722912.98000002</v>
          </cell>
          <cell r="K295" t="str">
            <v>0</v>
          </cell>
          <cell r="L295">
            <v>8564790</v>
          </cell>
          <cell r="M295">
            <v>301511303.68000001</v>
          </cell>
          <cell r="N295">
            <v>75452650.299999997</v>
          </cell>
          <cell r="O295" t="str">
            <v>0</v>
          </cell>
          <cell r="P295">
            <v>477429</v>
          </cell>
          <cell r="Q295">
            <v>253510</v>
          </cell>
          <cell r="R295" t="str">
            <v>0</v>
          </cell>
          <cell r="S295" t="str">
            <v>0</v>
          </cell>
        </row>
        <row r="296">
          <cell r="A296">
            <v>296</v>
          </cell>
          <cell r="C296" t="str">
            <v>Discount Amount</v>
          </cell>
          <cell r="D296">
            <v>8193064</v>
          </cell>
          <cell r="E296">
            <v>8193064</v>
          </cell>
          <cell r="F296">
            <v>8193064</v>
          </cell>
          <cell r="G296" t="str">
            <v>0</v>
          </cell>
          <cell r="H296" t="str">
            <v>0</v>
          </cell>
          <cell r="I296" t="str">
            <v>0</v>
          </cell>
          <cell r="J296">
            <v>8193064</v>
          </cell>
          <cell r="K296" t="str">
            <v>0</v>
          </cell>
          <cell r="L296" t="str">
            <v>0</v>
          </cell>
          <cell r="M296">
            <v>6577355</v>
          </cell>
          <cell r="N296">
            <v>1615427</v>
          </cell>
          <cell r="O296" t="str">
            <v>0</v>
          </cell>
          <cell r="P296">
            <v>282</v>
          </cell>
          <cell r="Q296" t="str">
            <v>0</v>
          </cell>
          <cell r="R296" t="str">
            <v>0</v>
          </cell>
          <cell r="S296" t="str">
            <v>0</v>
          </cell>
        </row>
        <row r="297">
          <cell r="A297">
            <v>297</v>
          </cell>
          <cell r="C297" t="str">
            <v>Customer Pick-Up</v>
          </cell>
          <cell r="D297">
            <v>3703036</v>
          </cell>
          <cell r="E297">
            <v>3703036</v>
          </cell>
          <cell r="F297">
            <v>3703036</v>
          </cell>
          <cell r="G297" t="str">
            <v>0</v>
          </cell>
          <cell r="H297" t="str">
            <v>0</v>
          </cell>
          <cell r="I297" t="str">
            <v>0</v>
          </cell>
          <cell r="J297">
            <v>3703036</v>
          </cell>
          <cell r="K297" t="str">
            <v>0</v>
          </cell>
          <cell r="L297" t="str">
            <v>0</v>
          </cell>
          <cell r="M297">
            <v>3007251</v>
          </cell>
          <cell r="N297">
            <v>695785</v>
          </cell>
          <cell r="O297" t="str">
            <v>0</v>
          </cell>
          <cell r="P297" t="str">
            <v>0</v>
          </cell>
          <cell r="Q297" t="str">
            <v>0</v>
          </cell>
          <cell r="R297" t="str">
            <v>0</v>
          </cell>
          <cell r="S297" t="str">
            <v>0</v>
          </cell>
        </row>
        <row r="298">
          <cell r="A298">
            <v>298</v>
          </cell>
          <cell r="C298" t="str">
            <v>Prepaid Freight</v>
          </cell>
          <cell r="D298">
            <v>20824322.02</v>
          </cell>
          <cell r="E298">
            <v>20824322.02</v>
          </cell>
          <cell r="F298">
            <v>20824322.02</v>
          </cell>
          <cell r="G298">
            <v>1193</v>
          </cell>
          <cell r="H298" t="str">
            <v>0</v>
          </cell>
          <cell r="I298" t="str">
            <v>0</v>
          </cell>
          <cell r="J298">
            <v>20625108.02</v>
          </cell>
          <cell r="K298" t="str">
            <v>0</v>
          </cell>
          <cell r="L298">
            <v>199214</v>
          </cell>
          <cell r="M298">
            <v>15564325.32</v>
          </cell>
          <cell r="N298">
            <v>5060943.7</v>
          </cell>
          <cell r="O298" t="str">
            <v>0</v>
          </cell>
          <cell r="P298">
            <v>-161</v>
          </cell>
          <cell r="Q298" t="str">
            <v>0</v>
          </cell>
          <cell r="R298" t="str">
            <v>0</v>
          </cell>
          <cell r="S298" t="str">
            <v>0</v>
          </cell>
        </row>
        <row r="299">
          <cell r="A299">
            <v>299</v>
          </cell>
          <cell r="C299" t="str">
            <v>Coupon Redemption</v>
          </cell>
          <cell r="D299">
            <v>1672161.63</v>
          </cell>
          <cell r="E299">
            <v>1672161.63</v>
          </cell>
          <cell r="F299">
            <v>1465128.63</v>
          </cell>
          <cell r="G299" t="str">
            <v>0</v>
          </cell>
          <cell r="H299">
            <v>207033</v>
          </cell>
          <cell r="I299" t="str">
            <v>0</v>
          </cell>
          <cell r="J299">
            <v>1465128.63</v>
          </cell>
          <cell r="K299" t="str">
            <v>0</v>
          </cell>
          <cell r="L299" t="str">
            <v>0</v>
          </cell>
          <cell r="M299">
            <v>819402.42</v>
          </cell>
          <cell r="N299">
            <v>645726.21</v>
          </cell>
          <cell r="O299" t="str">
            <v>0</v>
          </cell>
          <cell r="P299" t="str">
            <v>0</v>
          </cell>
          <cell r="Q299" t="str">
            <v>0</v>
          </cell>
          <cell r="R299" t="str">
            <v>0</v>
          </cell>
          <cell r="S299" t="str">
            <v>0</v>
          </cell>
        </row>
        <row r="300">
          <cell r="A300">
            <v>300</v>
          </cell>
          <cell r="C300" t="str">
            <v>Variable Trade - ATL</v>
          </cell>
          <cell r="D300">
            <v>104830496</v>
          </cell>
          <cell r="E300">
            <v>104830496</v>
          </cell>
          <cell r="F300">
            <v>101222341</v>
          </cell>
          <cell r="G300" t="str">
            <v>0</v>
          </cell>
          <cell r="H300">
            <v>3608155</v>
          </cell>
          <cell r="I300" t="str">
            <v>0</v>
          </cell>
          <cell r="J300">
            <v>101222341</v>
          </cell>
          <cell r="K300" t="str">
            <v>0</v>
          </cell>
          <cell r="L300" t="str">
            <v>0</v>
          </cell>
          <cell r="M300">
            <v>79352538</v>
          </cell>
          <cell r="N300">
            <v>21869803</v>
          </cell>
          <cell r="O300" t="str">
            <v>0</v>
          </cell>
          <cell r="P300" t="str">
            <v>0</v>
          </cell>
          <cell r="Q300" t="str">
            <v>0</v>
          </cell>
          <cell r="R300" t="str">
            <v>0</v>
          </cell>
          <cell r="S300" t="str">
            <v>0</v>
          </cell>
        </row>
        <row r="301">
          <cell r="A301">
            <v>301</v>
          </cell>
          <cell r="C301" t="str">
            <v>Total BSA - ATL</v>
          </cell>
          <cell r="D301">
            <v>2100719.54</v>
          </cell>
          <cell r="E301">
            <v>2100719.54</v>
          </cell>
          <cell r="F301">
            <v>2100719.54</v>
          </cell>
          <cell r="G301" t="str">
            <v>0</v>
          </cell>
          <cell r="H301" t="str">
            <v>0</v>
          </cell>
          <cell r="I301" t="str">
            <v>0</v>
          </cell>
          <cell r="J301">
            <v>2100719.54</v>
          </cell>
          <cell r="K301" t="str">
            <v>0</v>
          </cell>
          <cell r="L301" t="str">
            <v>0</v>
          </cell>
          <cell r="M301">
            <v>1199383.48</v>
          </cell>
          <cell r="N301">
            <v>901336.06</v>
          </cell>
          <cell r="O301" t="str">
            <v>0</v>
          </cell>
          <cell r="P301" t="str">
            <v>0</v>
          </cell>
          <cell r="Q301" t="str">
            <v>0</v>
          </cell>
          <cell r="R301" t="str">
            <v>0</v>
          </cell>
          <cell r="S301" t="str">
            <v>0</v>
          </cell>
        </row>
        <row r="302">
          <cell r="A302">
            <v>302</v>
          </cell>
          <cell r="C302" t="str">
            <v>Total Fixed Trade Other - ATL</v>
          </cell>
          <cell r="D302">
            <v>437476.27</v>
          </cell>
          <cell r="E302">
            <v>437476.27</v>
          </cell>
          <cell r="F302">
            <v>410650.27</v>
          </cell>
          <cell r="G302" t="str">
            <v>0</v>
          </cell>
          <cell r="H302">
            <v>26826</v>
          </cell>
          <cell r="I302" t="str">
            <v>0</v>
          </cell>
          <cell r="J302">
            <v>-1283987.55</v>
          </cell>
          <cell r="K302">
            <v>1694637.82</v>
          </cell>
          <cell r="L302" t="str">
            <v>0</v>
          </cell>
          <cell r="M302">
            <v>1979052.28</v>
          </cell>
          <cell r="N302">
            <v>40049.17</v>
          </cell>
          <cell r="O302" t="str">
            <v>0</v>
          </cell>
          <cell r="P302">
            <v>-3303089</v>
          </cell>
          <cell r="Q302" t="str">
            <v>0</v>
          </cell>
          <cell r="R302" t="str">
            <v>0</v>
          </cell>
          <cell r="S302" t="str">
            <v>0</v>
          </cell>
        </row>
        <row r="303">
          <cell r="A303">
            <v>303</v>
          </cell>
          <cell r="C303" t="str">
            <v>Production</v>
          </cell>
          <cell r="D303">
            <v>-1551877</v>
          </cell>
          <cell r="E303">
            <v>-1551877</v>
          </cell>
          <cell r="F303">
            <v>-1551877</v>
          </cell>
          <cell r="G303" t="str">
            <v>0</v>
          </cell>
          <cell r="H303" t="str">
            <v>0</v>
          </cell>
          <cell r="I303" t="str">
            <v>0</v>
          </cell>
          <cell r="J303">
            <v>-1551877</v>
          </cell>
          <cell r="K303" t="str">
            <v>0</v>
          </cell>
          <cell r="L303" t="str">
            <v>0</v>
          </cell>
          <cell r="M303">
            <v>-742837</v>
          </cell>
          <cell r="N303">
            <v>-809040</v>
          </cell>
          <cell r="O303" t="str">
            <v>0</v>
          </cell>
          <cell r="P303" t="str">
            <v>0</v>
          </cell>
          <cell r="Q303" t="str">
            <v>0</v>
          </cell>
          <cell r="R303" t="str">
            <v>0</v>
          </cell>
          <cell r="S303" t="str">
            <v>0</v>
          </cell>
        </row>
        <row r="304">
          <cell r="A304">
            <v>304</v>
          </cell>
          <cell r="C304" t="str">
            <v>Ingredients</v>
          </cell>
          <cell r="D304">
            <v>121544166</v>
          </cell>
          <cell r="E304">
            <v>121544166</v>
          </cell>
          <cell r="F304">
            <v>105725946</v>
          </cell>
          <cell r="G304">
            <v>7862254</v>
          </cell>
          <cell r="H304">
            <v>15818220</v>
          </cell>
          <cell r="I304" t="str">
            <v>0</v>
          </cell>
          <cell r="J304">
            <v>97800668</v>
          </cell>
          <cell r="K304" t="str">
            <v>0</v>
          </cell>
          <cell r="L304">
            <v>7925278</v>
          </cell>
          <cell r="M304">
            <v>88111353</v>
          </cell>
          <cell r="N304">
            <v>9068537</v>
          </cell>
          <cell r="O304" t="str">
            <v>0</v>
          </cell>
          <cell r="P304">
            <v>382555</v>
          </cell>
          <cell r="Q304">
            <v>212948</v>
          </cell>
          <cell r="R304" t="str">
            <v>0</v>
          </cell>
          <cell r="S304" t="str">
            <v>0</v>
          </cell>
        </row>
        <row r="305">
          <cell r="A305">
            <v>305</v>
          </cell>
          <cell r="C305" t="str">
            <v>Packaging</v>
          </cell>
          <cell r="D305">
            <v>55690834</v>
          </cell>
          <cell r="E305">
            <v>55690834</v>
          </cell>
          <cell r="F305">
            <v>52222580</v>
          </cell>
          <cell r="G305">
            <v>657654</v>
          </cell>
          <cell r="H305">
            <v>3468254</v>
          </cell>
          <cell r="I305" t="str">
            <v>0</v>
          </cell>
          <cell r="J305">
            <v>51326419</v>
          </cell>
          <cell r="K305" t="str">
            <v>0</v>
          </cell>
          <cell r="L305">
            <v>896161</v>
          </cell>
          <cell r="M305">
            <v>32370110</v>
          </cell>
          <cell r="N305">
            <v>18946218</v>
          </cell>
          <cell r="O305" t="str">
            <v>0</v>
          </cell>
          <cell r="P305">
            <v>7424</v>
          </cell>
          <cell r="Q305">
            <v>1517</v>
          </cell>
          <cell r="R305" t="str">
            <v>0</v>
          </cell>
          <cell r="S305" t="str">
            <v>0</v>
          </cell>
        </row>
        <row r="306">
          <cell r="A306">
            <v>306</v>
          </cell>
          <cell r="C306" t="str">
            <v>Labor &amp; Burden</v>
          </cell>
          <cell r="D306">
            <v>27908966</v>
          </cell>
          <cell r="E306">
            <v>27908966</v>
          </cell>
          <cell r="F306">
            <v>26482136</v>
          </cell>
          <cell r="G306">
            <v>352118</v>
          </cell>
          <cell r="H306">
            <v>1426830</v>
          </cell>
          <cell r="I306" t="str">
            <v>0</v>
          </cell>
          <cell r="J306">
            <v>26001814</v>
          </cell>
          <cell r="K306" t="str">
            <v>0</v>
          </cell>
          <cell r="L306">
            <v>480322</v>
          </cell>
          <cell r="M306">
            <v>17970330</v>
          </cell>
          <cell r="N306">
            <v>8005534</v>
          </cell>
          <cell r="O306" t="str">
            <v>0</v>
          </cell>
          <cell r="P306">
            <v>3970</v>
          </cell>
          <cell r="Q306">
            <v>21383</v>
          </cell>
          <cell r="R306" t="str">
            <v>0</v>
          </cell>
          <cell r="S306" t="str">
            <v>0</v>
          </cell>
        </row>
        <row r="307">
          <cell r="A307">
            <v>307</v>
          </cell>
          <cell r="C307" t="str">
            <v>Redistribution Freight</v>
          </cell>
          <cell r="D307">
            <v>7598729</v>
          </cell>
          <cell r="E307">
            <v>7598729</v>
          </cell>
          <cell r="F307">
            <v>7598729</v>
          </cell>
          <cell r="G307">
            <v>895</v>
          </cell>
          <cell r="H307" t="str">
            <v>0</v>
          </cell>
          <cell r="I307" t="str">
            <v>0</v>
          </cell>
          <cell r="J307">
            <v>7602665</v>
          </cell>
          <cell r="K307" t="str">
            <v>0</v>
          </cell>
          <cell r="L307">
            <v>-3936</v>
          </cell>
          <cell r="M307">
            <v>6408699</v>
          </cell>
          <cell r="N307">
            <v>1193966</v>
          </cell>
          <cell r="O307" t="str">
            <v>0</v>
          </cell>
          <cell r="P307" t="str">
            <v>0</v>
          </cell>
          <cell r="Q307" t="str">
            <v>0</v>
          </cell>
          <cell r="R307" t="str">
            <v>0</v>
          </cell>
          <cell r="S307" t="str">
            <v>0</v>
          </cell>
        </row>
        <row r="308">
          <cell r="A308">
            <v>308</v>
          </cell>
          <cell r="C308" t="str">
            <v>Total Variable COGS - ATL</v>
          </cell>
          <cell r="D308">
            <v>211190818</v>
          </cell>
          <cell r="E308">
            <v>211190818</v>
          </cell>
          <cell r="F308">
            <v>190477514</v>
          </cell>
          <cell r="G308">
            <v>8872921</v>
          </cell>
          <cell r="H308">
            <v>20713304</v>
          </cell>
          <cell r="I308" t="str">
            <v>0</v>
          </cell>
          <cell r="J308">
            <v>181179689</v>
          </cell>
          <cell r="K308" t="str">
            <v>0</v>
          </cell>
          <cell r="L308">
            <v>9297825</v>
          </cell>
          <cell r="M308">
            <v>144117655</v>
          </cell>
          <cell r="N308">
            <v>36405215</v>
          </cell>
          <cell r="O308" t="str">
            <v>0</v>
          </cell>
          <cell r="P308">
            <v>393949</v>
          </cell>
          <cell r="Q308">
            <v>235848</v>
          </cell>
          <cell r="R308" t="str">
            <v>0</v>
          </cell>
          <cell r="S308" t="str">
            <v>0</v>
          </cell>
        </row>
        <row r="309">
          <cell r="A309">
            <v>309</v>
          </cell>
          <cell r="C309" t="str">
            <v>Total Fixed COGS - ATL</v>
          </cell>
          <cell r="D309">
            <v>38169215</v>
          </cell>
          <cell r="E309">
            <v>38169215</v>
          </cell>
          <cell r="F309">
            <v>29709230</v>
          </cell>
          <cell r="G309">
            <v>21352</v>
          </cell>
          <cell r="H309">
            <v>8459985</v>
          </cell>
          <cell r="I309" t="str">
            <v>0</v>
          </cell>
          <cell r="J309">
            <v>29709230</v>
          </cell>
          <cell r="K309" t="str">
            <v>0</v>
          </cell>
          <cell r="L309" t="str">
            <v>0</v>
          </cell>
          <cell r="M309">
            <v>17231820</v>
          </cell>
          <cell r="N309">
            <v>12477410</v>
          </cell>
          <cell r="O309" t="str">
            <v>0</v>
          </cell>
          <cell r="P309" t="str">
            <v>0</v>
          </cell>
          <cell r="Q309" t="str">
            <v>0</v>
          </cell>
          <cell r="R309" t="str">
            <v>0</v>
          </cell>
          <cell r="S309" t="str">
            <v>0</v>
          </cell>
        </row>
        <row r="310">
          <cell r="A310">
            <v>310</v>
          </cell>
          <cell r="C310" t="str">
            <v>Total COGS</v>
          </cell>
          <cell r="D310">
            <v>249360033</v>
          </cell>
          <cell r="E310">
            <v>249360033</v>
          </cell>
          <cell r="F310">
            <v>220186744</v>
          </cell>
          <cell r="G310">
            <v>8894273</v>
          </cell>
          <cell r="H310">
            <v>29173289</v>
          </cell>
          <cell r="I310">
            <v>0</v>
          </cell>
          <cell r="J310">
            <v>210888919</v>
          </cell>
          <cell r="K310">
            <v>0</v>
          </cell>
          <cell r="L310">
            <v>9297825</v>
          </cell>
          <cell r="M310">
            <v>161349475</v>
          </cell>
          <cell r="N310">
            <v>48882625</v>
          </cell>
          <cell r="O310">
            <v>0</v>
          </cell>
          <cell r="P310">
            <v>393949</v>
          </cell>
          <cell r="Q310">
            <v>235848</v>
          </cell>
          <cell r="R310">
            <v>0</v>
          </cell>
        </row>
        <row r="311">
          <cell r="A311">
            <v>311</v>
          </cell>
          <cell r="C311" t="str">
            <v>Freight &amp; Distribution</v>
          </cell>
          <cell r="D311">
            <v>13112573</v>
          </cell>
          <cell r="E311">
            <v>13112573</v>
          </cell>
          <cell r="F311">
            <v>-2450</v>
          </cell>
          <cell r="G311" t="str">
            <v>0</v>
          </cell>
          <cell r="H311">
            <v>13115023</v>
          </cell>
          <cell r="I311" t="str">
            <v>0</v>
          </cell>
          <cell r="J311">
            <v>-2450</v>
          </cell>
          <cell r="K311" t="str">
            <v>0</v>
          </cell>
          <cell r="L311" t="str">
            <v>0</v>
          </cell>
          <cell r="M311" t="str">
            <v>0</v>
          </cell>
          <cell r="N311" t="str">
            <v>0</v>
          </cell>
          <cell r="O311" t="str">
            <v>0</v>
          </cell>
          <cell r="P311">
            <v>-2450</v>
          </cell>
          <cell r="Q311" t="str">
            <v>0</v>
          </cell>
          <cell r="R311" t="str">
            <v>0</v>
          </cell>
          <cell r="S311" t="str">
            <v>0</v>
          </cell>
        </row>
        <row r="312">
          <cell r="A312">
            <v>312</v>
          </cell>
          <cell r="C312" t="str">
            <v>Commissions</v>
          </cell>
          <cell r="D312">
            <v>6646526.3300000001</v>
          </cell>
          <cell r="E312">
            <v>6646526.3300000001</v>
          </cell>
          <cell r="F312">
            <v>6552287.3300000001</v>
          </cell>
          <cell r="G312" t="str">
            <v>0</v>
          </cell>
          <cell r="H312">
            <v>94239</v>
          </cell>
          <cell r="I312" t="str">
            <v>0</v>
          </cell>
          <cell r="J312">
            <v>6552287.3300000001</v>
          </cell>
          <cell r="K312" t="str">
            <v>0</v>
          </cell>
          <cell r="L312" t="str">
            <v>0</v>
          </cell>
          <cell r="M312">
            <v>5206830</v>
          </cell>
          <cell r="N312">
            <v>1348746</v>
          </cell>
          <cell r="O312" t="str">
            <v>0</v>
          </cell>
          <cell r="P312">
            <v>-3288.67</v>
          </cell>
          <cell r="Q312" t="str">
            <v>0</v>
          </cell>
          <cell r="R312" t="str">
            <v>0</v>
          </cell>
          <cell r="S312" t="str">
            <v>0</v>
          </cell>
        </row>
        <row r="313">
          <cell r="A313">
            <v>313</v>
          </cell>
          <cell r="C313" t="str">
            <v>Product Allowances</v>
          </cell>
          <cell r="D313">
            <v>8549729.4699999988</v>
          </cell>
          <cell r="E313">
            <v>8549729.4699999988</v>
          </cell>
          <cell r="F313">
            <v>4681224.47</v>
          </cell>
          <cell r="G313" t="str">
            <v>0</v>
          </cell>
          <cell r="H313">
            <v>3868505</v>
          </cell>
          <cell r="I313" t="str">
            <v>0</v>
          </cell>
          <cell r="J313">
            <v>4681224.47</v>
          </cell>
          <cell r="K313" t="str">
            <v>0</v>
          </cell>
          <cell r="L313" t="str">
            <v>0</v>
          </cell>
          <cell r="M313">
            <v>3849420.44</v>
          </cell>
          <cell r="N313">
            <v>828077.03</v>
          </cell>
          <cell r="O313" t="str">
            <v>0</v>
          </cell>
          <cell r="P313">
            <v>3727</v>
          </cell>
          <cell r="Q313" t="str">
            <v>0</v>
          </cell>
          <cell r="R313" t="str">
            <v>0</v>
          </cell>
          <cell r="S313" t="str">
            <v>0</v>
          </cell>
        </row>
        <row r="314">
          <cell r="A314">
            <v>314</v>
          </cell>
          <cell r="C314" t="str">
            <v>Advertising - ATL</v>
          </cell>
          <cell r="D314">
            <v>7052538</v>
          </cell>
          <cell r="E314">
            <v>7052538</v>
          </cell>
          <cell r="F314">
            <v>6821038</v>
          </cell>
          <cell r="G314" t="str">
            <v>0</v>
          </cell>
          <cell r="H314">
            <v>231500</v>
          </cell>
          <cell r="I314" t="str">
            <v>0</v>
          </cell>
          <cell r="J314">
            <v>7174506.0100000007</v>
          </cell>
          <cell r="K314">
            <v>-353468.01</v>
          </cell>
          <cell r="L314" t="str">
            <v>0</v>
          </cell>
          <cell r="M314">
            <v>7229078.5300000003</v>
          </cell>
          <cell r="N314">
            <v>-54572.52</v>
          </cell>
          <cell r="O314" t="str">
            <v>0</v>
          </cell>
          <cell r="P314" t="str">
            <v>0</v>
          </cell>
          <cell r="Q314" t="str">
            <v>0</v>
          </cell>
          <cell r="R314" t="str">
            <v>0</v>
          </cell>
          <cell r="S314" t="str">
            <v>0</v>
          </cell>
        </row>
        <row r="315">
          <cell r="A315">
            <v>315</v>
          </cell>
          <cell r="C315" t="str">
            <v>Brand Marketing Assets - ATL</v>
          </cell>
          <cell r="D315">
            <v>1060122.1599999999</v>
          </cell>
          <cell r="E315">
            <v>1060122.1599999999</v>
          </cell>
          <cell r="F315">
            <v>1060122.1599999999</v>
          </cell>
          <cell r="G315" t="str">
            <v>0</v>
          </cell>
          <cell r="H315" t="str">
            <v>0</v>
          </cell>
          <cell r="I315" t="str">
            <v>0</v>
          </cell>
          <cell r="J315">
            <v>1060122.1599999999</v>
          </cell>
          <cell r="K315" t="str">
            <v>0</v>
          </cell>
          <cell r="L315" t="str">
            <v>0</v>
          </cell>
          <cell r="M315">
            <v>890471.12</v>
          </cell>
          <cell r="N315">
            <v>169651.04</v>
          </cell>
          <cell r="O315" t="str">
            <v>0</v>
          </cell>
          <cell r="P315" t="str">
            <v>0</v>
          </cell>
          <cell r="Q315" t="str">
            <v>0</v>
          </cell>
          <cell r="R315" t="str">
            <v>0</v>
          </cell>
          <cell r="S315" t="str">
            <v>0</v>
          </cell>
        </row>
        <row r="316">
          <cell r="A316">
            <v>316</v>
          </cell>
          <cell r="C316" t="str">
            <v>Cons Sales &amp; Promo Mktg - ATL</v>
          </cell>
          <cell r="D316">
            <v>4398316.24</v>
          </cell>
          <cell r="E316">
            <v>4398316.24</v>
          </cell>
          <cell r="F316">
            <v>3514620.24</v>
          </cell>
          <cell r="G316" t="str">
            <v>0</v>
          </cell>
          <cell r="H316">
            <v>883696</v>
          </cell>
          <cell r="I316" t="str">
            <v>0</v>
          </cell>
          <cell r="J316">
            <v>3514620.24</v>
          </cell>
          <cell r="K316" t="str">
            <v>0</v>
          </cell>
          <cell r="L316" t="str">
            <v>0</v>
          </cell>
          <cell r="M316">
            <v>2252554.4700000002</v>
          </cell>
          <cell r="N316">
            <v>1092414.77</v>
          </cell>
          <cell r="O316" t="str">
            <v>0</v>
          </cell>
          <cell r="P316">
            <v>169651</v>
          </cell>
          <cell r="Q316" t="str">
            <v>0</v>
          </cell>
          <cell r="R316" t="str">
            <v>0</v>
          </cell>
          <cell r="S316" t="str">
            <v>0</v>
          </cell>
        </row>
        <row r="317">
          <cell r="A317">
            <v>317</v>
          </cell>
          <cell r="C317" t="str">
            <v>HQ Marketing - Research - ATL</v>
          </cell>
          <cell r="D317">
            <v>1276530.8400000001</v>
          </cell>
          <cell r="E317">
            <v>1276530.8400000001</v>
          </cell>
          <cell r="F317">
            <v>1276530.8400000001</v>
          </cell>
          <cell r="G317" t="str">
            <v>0</v>
          </cell>
          <cell r="H317" t="str">
            <v>0</v>
          </cell>
          <cell r="I317" t="str">
            <v>0</v>
          </cell>
          <cell r="J317">
            <v>1276530.8400000001</v>
          </cell>
          <cell r="K317" t="str">
            <v>0</v>
          </cell>
          <cell r="L317" t="str">
            <v>0</v>
          </cell>
          <cell r="M317">
            <v>1068713.81</v>
          </cell>
          <cell r="N317">
            <v>207817.03</v>
          </cell>
          <cell r="O317" t="str">
            <v>0</v>
          </cell>
          <cell r="P317" t="str">
            <v>0</v>
          </cell>
          <cell r="Q317" t="str">
            <v>0</v>
          </cell>
          <cell r="R317" t="str">
            <v>0</v>
          </cell>
          <cell r="S317" t="str">
            <v>0</v>
          </cell>
        </row>
        <row r="318">
          <cell r="A318">
            <v>318</v>
          </cell>
          <cell r="C318" t="str">
            <v>HQ Marketing - Base - ATL</v>
          </cell>
          <cell r="D318" t="str">
            <v>0</v>
          </cell>
          <cell r="E318" t="str">
            <v>0</v>
          </cell>
          <cell r="F318" t="str">
            <v>0</v>
          </cell>
          <cell r="G318" t="str">
            <v>0</v>
          </cell>
          <cell r="H318" t="str">
            <v>0</v>
          </cell>
          <cell r="I318" t="str">
            <v>0</v>
          </cell>
          <cell r="J318" t="str">
            <v>0</v>
          </cell>
          <cell r="K318" t="str">
            <v>0</v>
          </cell>
          <cell r="L318" t="str">
            <v>0</v>
          </cell>
          <cell r="M318" t="str">
            <v>0</v>
          </cell>
          <cell r="N318" t="str">
            <v>0</v>
          </cell>
          <cell r="O318" t="str">
            <v>0</v>
          </cell>
          <cell r="P318" t="str">
            <v>0</v>
          </cell>
          <cell r="Q318" t="str">
            <v>0</v>
          </cell>
          <cell r="R318" t="str">
            <v>0</v>
          </cell>
          <cell r="S318" t="str">
            <v>0</v>
          </cell>
        </row>
        <row r="319">
          <cell r="A319">
            <v>319</v>
          </cell>
          <cell r="C319" t="str">
            <v>Sales Materials</v>
          </cell>
          <cell r="D319">
            <v>389588</v>
          </cell>
          <cell r="E319">
            <v>389588</v>
          </cell>
          <cell r="F319">
            <v>286816</v>
          </cell>
          <cell r="G319" t="str">
            <v>0</v>
          </cell>
          <cell r="H319">
            <v>102772</v>
          </cell>
          <cell r="I319" t="str">
            <v>0</v>
          </cell>
          <cell r="J319">
            <v>286816</v>
          </cell>
          <cell r="K319" t="str">
            <v>0</v>
          </cell>
          <cell r="L319" t="str">
            <v>0</v>
          </cell>
          <cell r="M319" t="str">
            <v>0</v>
          </cell>
          <cell r="N319" t="str">
            <v>0</v>
          </cell>
          <cell r="O319" t="str">
            <v>0</v>
          </cell>
          <cell r="P319">
            <v>286816</v>
          </cell>
          <cell r="Q319" t="str">
            <v>0</v>
          </cell>
          <cell r="R319" t="str">
            <v>0</v>
          </cell>
          <cell r="S319" t="str">
            <v>0</v>
          </cell>
        </row>
        <row r="320">
          <cell r="A320">
            <v>320</v>
          </cell>
          <cell r="C320" t="str">
            <v>HQ Mktg</v>
          </cell>
          <cell r="D320">
            <v>390366</v>
          </cell>
          <cell r="E320">
            <v>390366</v>
          </cell>
          <cell r="F320">
            <v>390366</v>
          </cell>
          <cell r="G320" t="str">
            <v>0</v>
          </cell>
          <cell r="H320" t="str">
            <v>0</v>
          </cell>
          <cell r="I320" t="str">
            <v>0</v>
          </cell>
          <cell r="J320">
            <v>390366</v>
          </cell>
          <cell r="K320" t="str">
            <v>0</v>
          </cell>
          <cell r="L320" t="str">
            <v>0</v>
          </cell>
          <cell r="M320" t="str">
            <v>0</v>
          </cell>
          <cell r="N320" t="str">
            <v>0</v>
          </cell>
          <cell r="O320" t="str">
            <v>0</v>
          </cell>
          <cell r="P320">
            <v>390366</v>
          </cell>
          <cell r="Q320" t="str">
            <v>0</v>
          </cell>
          <cell r="R320" t="str">
            <v>0</v>
          </cell>
          <cell r="S320" t="str">
            <v>0</v>
          </cell>
        </row>
        <row r="321">
          <cell r="A321">
            <v>321</v>
          </cell>
          <cell r="C321" t="str">
            <v>HQ Sales</v>
          </cell>
          <cell r="D321">
            <v>3248807</v>
          </cell>
          <cell r="E321">
            <v>3248807</v>
          </cell>
          <cell r="F321">
            <v>2660813</v>
          </cell>
          <cell r="G321" t="str">
            <v>0</v>
          </cell>
          <cell r="H321">
            <v>587994</v>
          </cell>
          <cell r="I321" t="str">
            <v>0</v>
          </cell>
          <cell r="J321">
            <v>2660813</v>
          </cell>
          <cell r="K321" t="str">
            <v>0</v>
          </cell>
          <cell r="L321" t="str">
            <v>0</v>
          </cell>
          <cell r="M321" t="str">
            <v>0</v>
          </cell>
          <cell r="N321" t="str">
            <v>0</v>
          </cell>
          <cell r="O321" t="str">
            <v>0</v>
          </cell>
          <cell r="P321">
            <v>2660813</v>
          </cell>
          <cell r="Q321" t="str">
            <v>0</v>
          </cell>
          <cell r="R321" t="str">
            <v>0</v>
          </cell>
          <cell r="S321" t="str">
            <v>0</v>
          </cell>
        </row>
        <row r="322">
          <cell r="A322">
            <v>322</v>
          </cell>
          <cell r="C322" t="str">
            <v>Office &amp; Exec</v>
          </cell>
          <cell r="D322">
            <v>2462014</v>
          </cell>
          <cell r="E322">
            <v>2462014</v>
          </cell>
          <cell r="F322">
            <v>520230</v>
          </cell>
          <cell r="G322" t="str">
            <v>0</v>
          </cell>
          <cell r="H322">
            <v>1941784</v>
          </cell>
          <cell r="I322" t="str">
            <v>0</v>
          </cell>
          <cell r="J322">
            <v>520230</v>
          </cell>
          <cell r="K322" t="str">
            <v>0</v>
          </cell>
          <cell r="L322" t="str">
            <v>0</v>
          </cell>
          <cell r="M322" t="str">
            <v>0</v>
          </cell>
          <cell r="N322" t="str">
            <v>0</v>
          </cell>
          <cell r="O322" t="str">
            <v>0</v>
          </cell>
          <cell r="P322">
            <v>520230</v>
          </cell>
          <cell r="Q322" t="str">
            <v>0</v>
          </cell>
          <cell r="R322" t="str">
            <v>0</v>
          </cell>
          <cell r="S322" t="str">
            <v>0</v>
          </cell>
        </row>
        <row r="323">
          <cell r="A323">
            <v>323</v>
          </cell>
          <cell r="C323" t="str">
            <v>Tech Services</v>
          </cell>
          <cell r="D323">
            <v>7</v>
          </cell>
          <cell r="E323">
            <v>7</v>
          </cell>
          <cell r="F323">
            <v>7</v>
          </cell>
          <cell r="G323" t="str">
            <v>0</v>
          </cell>
          <cell r="H323" t="str">
            <v>0</v>
          </cell>
          <cell r="I323" t="str">
            <v>0</v>
          </cell>
          <cell r="J323">
            <v>7</v>
          </cell>
          <cell r="K323" t="str">
            <v>0</v>
          </cell>
          <cell r="L323" t="str">
            <v>0</v>
          </cell>
          <cell r="M323" t="str">
            <v>0</v>
          </cell>
          <cell r="N323" t="str">
            <v>0</v>
          </cell>
          <cell r="O323" t="str">
            <v>0</v>
          </cell>
          <cell r="P323">
            <v>7</v>
          </cell>
          <cell r="Q323" t="str">
            <v>0</v>
          </cell>
          <cell r="R323" t="str">
            <v>0</v>
          </cell>
          <cell r="S323" t="str">
            <v>0</v>
          </cell>
        </row>
        <row r="324">
          <cell r="A324">
            <v>324</v>
          </cell>
          <cell r="C324" t="str">
            <v>Total Field Sales - ATL</v>
          </cell>
          <cell r="D324">
            <v>7716109</v>
          </cell>
          <cell r="E324">
            <v>7716109</v>
          </cell>
          <cell r="F324">
            <v>4399915</v>
          </cell>
          <cell r="G324" t="str">
            <v>0</v>
          </cell>
          <cell r="H324">
            <v>3316194</v>
          </cell>
          <cell r="I324" t="str">
            <v>0</v>
          </cell>
          <cell r="J324">
            <v>4399915</v>
          </cell>
          <cell r="K324" t="str">
            <v>0</v>
          </cell>
          <cell r="L324" t="str">
            <v>0</v>
          </cell>
          <cell r="M324" t="str">
            <v>0</v>
          </cell>
          <cell r="N324" t="str">
            <v>0</v>
          </cell>
          <cell r="O324" t="str">
            <v>0</v>
          </cell>
          <cell r="P324">
            <v>4399915</v>
          </cell>
          <cell r="Q324" t="str">
            <v>0</v>
          </cell>
          <cell r="R324" t="str">
            <v>0</v>
          </cell>
          <cell r="S324" t="str">
            <v>0</v>
          </cell>
        </row>
        <row r="325">
          <cell r="A325">
            <v>325</v>
          </cell>
          <cell r="C325" t="str">
            <v>Departmentals</v>
          </cell>
          <cell r="D325" t="str">
            <v>0</v>
          </cell>
          <cell r="E325" t="str">
            <v>0</v>
          </cell>
          <cell r="F325" t="str">
            <v>0</v>
          </cell>
          <cell r="G325" t="str">
            <v>0</v>
          </cell>
          <cell r="H325" t="str">
            <v>0</v>
          </cell>
          <cell r="I325" t="str">
            <v>0</v>
          </cell>
          <cell r="J325" t="str">
            <v>0</v>
          </cell>
          <cell r="K325" t="str">
            <v>0</v>
          </cell>
          <cell r="L325" t="str">
            <v>0</v>
          </cell>
          <cell r="M325" t="str">
            <v>0</v>
          </cell>
          <cell r="N325" t="str">
            <v>0</v>
          </cell>
          <cell r="O325" t="str">
            <v>0</v>
          </cell>
          <cell r="P325" t="str">
            <v>0</v>
          </cell>
          <cell r="Q325" t="str">
            <v>0</v>
          </cell>
          <cell r="R325" t="str">
            <v>0</v>
          </cell>
          <cell r="S325" t="str">
            <v>0</v>
          </cell>
        </row>
        <row r="326">
          <cell r="A326">
            <v>326</v>
          </cell>
          <cell r="C326" t="str">
            <v>Gain/Loss on Sale of Assets</v>
          </cell>
          <cell r="D326">
            <v>-9220</v>
          </cell>
          <cell r="E326">
            <v>-9220</v>
          </cell>
          <cell r="F326" t="str">
            <v>0</v>
          </cell>
          <cell r="G326" t="str">
            <v>0</v>
          </cell>
          <cell r="H326">
            <v>-9220</v>
          </cell>
          <cell r="I326" t="str">
            <v>0</v>
          </cell>
          <cell r="J326" t="str">
            <v>0</v>
          </cell>
          <cell r="K326" t="str">
            <v>0</v>
          </cell>
          <cell r="L326" t="str">
            <v>0</v>
          </cell>
          <cell r="M326" t="str">
            <v>0</v>
          </cell>
          <cell r="N326" t="str">
            <v>0</v>
          </cell>
          <cell r="O326" t="str">
            <v>0</v>
          </cell>
          <cell r="P326" t="str">
            <v>0</v>
          </cell>
          <cell r="Q326" t="str">
            <v>0</v>
          </cell>
          <cell r="R326" t="str">
            <v>0</v>
          </cell>
          <cell r="S326" t="str">
            <v>0</v>
          </cell>
        </row>
        <row r="327">
          <cell r="A327">
            <v>327</v>
          </cell>
          <cell r="C327" t="str">
            <v>Operating Income - ATL</v>
          </cell>
          <cell r="D327">
            <v>31390282.500000004</v>
          </cell>
          <cell r="E327">
            <v>31390282.500000004</v>
          </cell>
          <cell r="F327">
            <v>28740599.500000007</v>
          </cell>
          <cell r="G327">
            <v>-316961</v>
          </cell>
          <cell r="H327">
            <v>2649683</v>
          </cell>
          <cell r="I327" t="str">
            <v>0</v>
          </cell>
          <cell r="J327">
            <v>30814804.310000006</v>
          </cell>
          <cell r="K327">
            <v>-1341169.81</v>
          </cell>
          <cell r="L327">
            <v>-733035</v>
          </cell>
          <cell r="M327">
            <v>36314384.130000003</v>
          </cell>
          <cell r="N327">
            <v>-479022.49</v>
          </cell>
          <cell r="O327" t="str">
            <v>0</v>
          </cell>
          <cell r="P327">
            <v>-5039217.33</v>
          </cell>
          <cell r="Q327">
            <v>17662</v>
          </cell>
          <cell r="R327" t="str">
            <v>0</v>
          </cell>
          <cell r="S327" t="str">
            <v>0</v>
          </cell>
        </row>
        <row r="328">
          <cell r="A328">
            <v>328</v>
          </cell>
          <cell r="C328" t="str">
            <v>Other (Income)/Expense</v>
          </cell>
          <cell r="D328">
            <v>-8260</v>
          </cell>
          <cell r="E328">
            <v>-8260</v>
          </cell>
          <cell r="F328">
            <v>-8260</v>
          </cell>
          <cell r="G328" t="str">
            <v>0</v>
          </cell>
          <cell r="H328" t="str">
            <v>0</v>
          </cell>
          <cell r="I328" t="str">
            <v>0</v>
          </cell>
          <cell r="J328">
            <v>-8260</v>
          </cell>
          <cell r="K328" t="str">
            <v>0</v>
          </cell>
          <cell r="L328" t="str">
            <v>0</v>
          </cell>
          <cell r="M328" t="str">
            <v>0</v>
          </cell>
          <cell r="N328" t="str">
            <v>0</v>
          </cell>
          <cell r="O328" t="str">
            <v>0</v>
          </cell>
          <cell r="P328">
            <v>-8260</v>
          </cell>
          <cell r="Q328" t="str">
            <v>0</v>
          </cell>
          <cell r="R328" t="str">
            <v>0</v>
          </cell>
          <cell r="S328" t="str">
            <v>0</v>
          </cell>
        </row>
        <row r="329">
          <cell r="A329">
            <v>329</v>
          </cell>
          <cell r="C329" t="str">
            <v>Equity Income(Loss)</v>
          </cell>
          <cell r="D329" t="str">
            <v>0</v>
          </cell>
          <cell r="E329" t="str">
            <v>0</v>
          </cell>
          <cell r="F329" t="str">
            <v>0</v>
          </cell>
          <cell r="G329" t="str">
            <v>0</v>
          </cell>
          <cell r="H329" t="str">
            <v>0</v>
          </cell>
          <cell r="I329" t="str">
            <v>0</v>
          </cell>
          <cell r="J329" t="str">
            <v>0</v>
          </cell>
          <cell r="K329" t="str">
            <v>0</v>
          </cell>
          <cell r="L329" t="str">
            <v>0</v>
          </cell>
          <cell r="M329" t="str">
            <v>0</v>
          </cell>
          <cell r="N329" t="str">
            <v>0</v>
          </cell>
          <cell r="O329" t="str">
            <v>0</v>
          </cell>
          <cell r="P329" t="str">
            <v>0</v>
          </cell>
          <cell r="Q329" t="str">
            <v>0</v>
          </cell>
          <cell r="R329" t="str">
            <v>0</v>
          </cell>
          <cell r="S329" t="str">
            <v>0</v>
          </cell>
        </row>
        <row r="330">
          <cell r="A330">
            <v>330</v>
          </cell>
          <cell r="C330" t="str">
            <v>Income/(Loss) Before Tax - ATL</v>
          </cell>
        </row>
        <row r="331">
          <cell r="A331">
            <v>331</v>
          </cell>
          <cell r="C331" t="str">
            <v>Est Taxes on Income</v>
          </cell>
          <cell r="D331" t="str">
            <v>0</v>
          </cell>
          <cell r="E331" t="str">
            <v>0</v>
          </cell>
          <cell r="F331" t="str">
            <v>0</v>
          </cell>
          <cell r="G331" t="str">
            <v>0</v>
          </cell>
          <cell r="H331" t="str">
            <v>0</v>
          </cell>
          <cell r="I331" t="str">
            <v>0</v>
          </cell>
          <cell r="J331" t="str">
            <v>0</v>
          </cell>
          <cell r="K331" t="str">
            <v>0</v>
          </cell>
          <cell r="L331" t="str">
            <v>0</v>
          </cell>
          <cell r="M331" t="str">
            <v>0</v>
          </cell>
          <cell r="N331" t="str">
            <v>0</v>
          </cell>
          <cell r="O331" t="str">
            <v>0</v>
          </cell>
          <cell r="P331" t="str">
            <v>0</v>
          </cell>
          <cell r="Q331" t="str">
            <v>0</v>
          </cell>
          <cell r="R331" t="str">
            <v>0</v>
          </cell>
          <cell r="S331" t="str">
            <v>0</v>
          </cell>
        </row>
        <row r="332">
          <cell r="A332">
            <v>332</v>
          </cell>
          <cell r="C332" t="str">
            <v>Net Income - ATL</v>
          </cell>
          <cell r="D332">
            <v>31398542.500000004</v>
          </cell>
          <cell r="E332">
            <v>31398542.500000004</v>
          </cell>
          <cell r="F332">
            <v>28748859.500000007</v>
          </cell>
          <cell r="G332">
            <v>-316961</v>
          </cell>
          <cell r="H332">
            <v>2649683</v>
          </cell>
          <cell r="I332" t="str">
            <v>0</v>
          </cell>
          <cell r="J332">
            <v>30823064.310000006</v>
          </cell>
          <cell r="K332">
            <v>-1341169.81</v>
          </cell>
          <cell r="L332">
            <v>-733035</v>
          </cell>
          <cell r="M332">
            <v>36314384.130000003</v>
          </cell>
          <cell r="N332">
            <v>-479022.49</v>
          </cell>
          <cell r="O332" t="str">
            <v>0</v>
          </cell>
          <cell r="P332">
            <v>-5030957.33</v>
          </cell>
          <cell r="Q332">
            <v>17662</v>
          </cell>
          <cell r="R332" t="str">
            <v>0</v>
          </cell>
          <cell r="S332" t="str">
            <v>0</v>
          </cell>
        </row>
        <row r="333">
          <cell r="A333">
            <v>333</v>
          </cell>
          <cell r="B333" t="str">
            <v>Jul 06 Act</v>
          </cell>
          <cell r="C333" t="str">
            <v>Unit Cases - MARKAPP</v>
          </cell>
          <cell r="D333">
            <v>19156361</v>
          </cell>
          <cell r="E333">
            <v>19156361</v>
          </cell>
          <cell r="F333">
            <v>17986373</v>
          </cell>
          <cell r="G333">
            <v>114333</v>
          </cell>
          <cell r="H333">
            <v>1169988</v>
          </cell>
          <cell r="I333" t="str">
            <v>0</v>
          </cell>
          <cell r="J333">
            <v>17873644</v>
          </cell>
          <cell r="K333" t="str">
            <v>0</v>
          </cell>
          <cell r="L333">
            <v>112729</v>
          </cell>
          <cell r="M333">
            <v>14558011</v>
          </cell>
          <cell r="N333">
            <v>3309004</v>
          </cell>
          <cell r="O333" t="str">
            <v>0</v>
          </cell>
          <cell r="P333">
            <v>6629</v>
          </cell>
          <cell r="Q333" t="str">
            <v>0</v>
          </cell>
          <cell r="R333" t="str">
            <v>0</v>
          </cell>
          <cell r="S333" t="str">
            <v>0</v>
          </cell>
        </row>
        <row r="334">
          <cell r="A334">
            <v>334</v>
          </cell>
          <cell r="C334" t="str">
            <v>Unit Cases (24/8)</v>
          </cell>
          <cell r="D334">
            <v>21646544</v>
          </cell>
          <cell r="E334">
            <v>21646544</v>
          </cell>
          <cell r="F334">
            <v>20476556</v>
          </cell>
          <cell r="G334">
            <v>116234</v>
          </cell>
          <cell r="H334">
            <v>1169988</v>
          </cell>
          <cell r="I334" t="str">
            <v>0</v>
          </cell>
          <cell r="J334">
            <v>20313442</v>
          </cell>
          <cell r="K334" t="str">
            <v>0</v>
          </cell>
          <cell r="L334">
            <v>163114</v>
          </cell>
          <cell r="M334">
            <v>17004438</v>
          </cell>
          <cell r="N334">
            <v>3309004</v>
          </cell>
          <cell r="O334" t="str">
            <v>0</v>
          </cell>
          <cell r="P334" t="str">
            <v>0</v>
          </cell>
          <cell r="Q334" t="str">
            <v>0</v>
          </cell>
          <cell r="R334" t="str">
            <v>0</v>
          </cell>
          <cell r="S334" t="str">
            <v>0</v>
          </cell>
        </row>
        <row r="335">
          <cell r="A335">
            <v>335</v>
          </cell>
          <cell r="C335" t="str">
            <v>Gross Sales</v>
          </cell>
          <cell r="D335">
            <v>140356914</v>
          </cell>
          <cell r="E335">
            <v>140356914</v>
          </cell>
          <cell r="F335">
            <v>123532085</v>
          </cell>
          <cell r="G335">
            <v>3923457</v>
          </cell>
          <cell r="H335">
            <v>16824829</v>
          </cell>
          <cell r="I335" t="str">
            <v>0</v>
          </cell>
          <cell r="J335">
            <v>120477503</v>
          </cell>
          <cell r="K335" t="str">
            <v>0</v>
          </cell>
          <cell r="L335">
            <v>3054582</v>
          </cell>
          <cell r="M335">
            <v>99579068</v>
          </cell>
          <cell r="N335">
            <v>18624581</v>
          </cell>
          <cell r="O335" t="str">
            <v>0</v>
          </cell>
          <cell r="P335">
            <v>2190379</v>
          </cell>
          <cell r="Q335">
            <v>83475</v>
          </cell>
          <cell r="R335" t="str">
            <v>0</v>
          </cell>
          <cell r="S335" t="str">
            <v>0</v>
          </cell>
        </row>
        <row r="336">
          <cell r="A336">
            <v>336</v>
          </cell>
          <cell r="C336" t="str">
            <v>Sales</v>
          </cell>
          <cell r="D336">
            <v>130882765</v>
          </cell>
          <cell r="E336">
            <v>130882765</v>
          </cell>
          <cell r="F336">
            <v>114057936</v>
          </cell>
          <cell r="G336">
            <v>3923457</v>
          </cell>
          <cell r="H336">
            <v>16824829</v>
          </cell>
          <cell r="I336" t="str">
            <v>0</v>
          </cell>
          <cell r="J336">
            <v>111059119</v>
          </cell>
          <cell r="K336" t="str">
            <v>0</v>
          </cell>
          <cell r="L336">
            <v>2998817</v>
          </cell>
          <cell r="M336">
            <v>91731766</v>
          </cell>
          <cell r="N336">
            <v>17053655</v>
          </cell>
          <cell r="O336" t="str">
            <v>0</v>
          </cell>
          <cell r="P336">
            <v>2190223</v>
          </cell>
          <cell r="Q336">
            <v>83475</v>
          </cell>
          <cell r="R336" t="str">
            <v>0</v>
          </cell>
          <cell r="S336" t="str">
            <v>0</v>
          </cell>
        </row>
        <row r="337">
          <cell r="A337">
            <v>337</v>
          </cell>
          <cell r="C337" t="str">
            <v>Discount Amount</v>
          </cell>
          <cell r="D337">
            <v>2365619</v>
          </cell>
          <cell r="E337">
            <v>2365619</v>
          </cell>
          <cell r="F337">
            <v>2365619</v>
          </cell>
          <cell r="G337" t="str">
            <v>0</v>
          </cell>
          <cell r="H337" t="str">
            <v>0</v>
          </cell>
          <cell r="I337" t="str">
            <v>0</v>
          </cell>
          <cell r="J337">
            <v>2365619</v>
          </cell>
          <cell r="K337" t="str">
            <v>0</v>
          </cell>
          <cell r="L337" t="str">
            <v>0</v>
          </cell>
          <cell r="M337">
            <v>2003349</v>
          </cell>
          <cell r="N337">
            <v>362178</v>
          </cell>
          <cell r="O337" t="str">
            <v>0</v>
          </cell>
          <cell r="P337">
            <v>92</v>
          </cell>
          <cell r="Q337" t="str">
            <v>0</v>
          </cell>
          <cell r="R337" t="str">
            <v>0</v>
          </cell>
          <cell r="S337" t="str">
            <v>0</v>
          </cell>
        </row>
        <row r="338">
          <cell r="A338">
            <v>338</v>
          </cell>
          <cell r="C338" t="str">
            <v>Customer Pick-Up</v>
          </cell>
          <cell r="D338">
            <v>1089726</v>
          </cell>
          <cell r="E338">
            <v>1089726</v>
          </cell>
          <cell r="F338">
            <v>1089726</v>
          </cell>
          <cell r="G338" t="str">
            <v>0</v>
          </cell>
          <cell r="H338" t="str">
            <v>0</v>
          </cell>
          <cell r="I338" t="str">
            <v>0</v>
          </cell>
          <cell r="J338">
            <v>1089726</v>
          </cell>
          <cell r="K338" t="str">
            <v>0</v>
          </cell>
          <cell r="L338" t="str">
            <v>0</v>
          </cell>
          <cell r="M338">
            <v>928335</v>
          </cell>
          <cell r="N338">
            <v>161391</v>
          </cell>
          <cell r="O338" t="str">
            <v>0</v>
          </cell>
          <cell r="P338" t="str">
            <v>0</v>
          </cell>
          <cell r="Q338" t="str">
            <v>0</v>
          </cell>
          <cell r="R338" t="str">
            <v>0</v>
          </cell>
          <cell r="S338" t="str">
            <v>0</v>
          </cell>
        </row>
        <row r="339">
          <cell r="A339">
            <v>339</v>
          </cell>
          <cell r="C339" t="str">
            <v>Prepaid Freight</v>
          </cell>
          <cell r="D339">
            <v>6018804</v>
          </cell>
          <cell r="E339">
            <v>6018804</v>
          </cell>
          <cell r="F339">
            <v>6018804</v>
          </cell>
          <cell r="G339" t="str">
            <v>0</v>
          </cell>
          <cell r="H339" t="str">
            <v>0</v>
          </cell>
          <cell r="I339" t="str">
            <v>0</v>
          </cell>
          <cell r="J339">
            <v>5963039</v>
          </cell>
          <cell r="K339" t="str">
            <v>0</v>
          </cell>
          <cell r="L339">
            <v>55765</v>
          </cell>
          <cell r="M339">
            <v>4915618</v>
          </cell>
          <cell r="N339">
            <v>1047357</v>
          </cell>
          <cell r="O339" t="str">
            <v>0</v>
          </cell>
          <cell r="P339">
            <v>64</v>
          </cell>
          <cell r="Q339" t="str">
            <v>0</v>
          </cell>
          <cell r="R339" t="str">
            <v>0</v>
          </cell>
          <cell r="S339" t="str">
            <v>0</v>
          </cell>
        </row>
        <row r="340">
          <cell r="A340">
            <v>340</v>
          </cell>
          <cell r="C340" t="str">
            <v>Coupon Redemption</v>
          </cell>
          <cell r="D340">
            <v>603825</v>
          </cell>
          <cell r="E340">
            <v>603825</v>
          </cell>
          <cell r="F340">
            <v>551299</v>
          </cell>
          <cell r="G340" t="str">
            <v>0</v>
          </cell>
          <cell r="H340">
            <v>52526</v>
          </cell>
          <cell r="I340" t="str">
            <v>0</v>
          </cell>
          <cell r="J340">
            <v>551299</v>
          </cell>
          <cell r="K340" t="str">
            <v>0</v>
          </cell>
          <cell r="L340" t="str">
            <v>0</v>
          </cell>
          <cell r="M340">
            <v>348711.7</v>
          </cell>
          <cell r="N340">
            <v>202587.3</v>
          </cell>
          <cell r="O340" t="str">
            <v>0</v>
          </cell>
          <cell r="P340" t="str">
            <v>0</v>
          </cell>
          <cell r="Q340" t="str">
            <v>0</v>
          </cell>
          <cell r="R340" t="str">
            <v>0</v>
          </cell>
          <cell r="S340" t="str">
            <v>0</v>
          </cell>
        </row>
        <row r="341">
          <cell r="A341">
            <v>341</v>
          </cell>
          <cell r="C341" t="str">
            <v>Variable Trade - ATL</v>
          </cell>
          <cell r="D341">
            <v>29746722</v>
          </cell>
          <cell r="E341">
            <v>29746722</v>
          </cell>
          <cell r="F341">
            <v>29087585</v>
          </cell>
          <cell r="G341" t="str">
            <v>0</v>
          </cell>
          <cell r="H341">
            <v>659137</v>
          </cell>
          <cell r="I341" t="str">
            <v>0</v>
          </cell>
          <cell r="J341">
            <v>29087585</v>
          </cell>
          <cell r="K341" t="str">
            <v>0</v>
          </cell>
          <cell r="L341" t="str">
            <v>0</v>
          </cell>
          <cell r="M341">
            <v>24218521</v>
          </cell>
          <cell r="N341">
            <v>4869064</v>
          </cell>
          <cell r="O341" t="str">
            <v>0</v>
          </cell>
          <cell r="P341" t="str">
            <v>0</v>
          </cell>
          <cell r="Q341" t="str">
            <v>0</v>
          </cell>
          <cell r="R341" t="str">
            <v>0</v>
          </cell>
          <cell r="S341" t="str">
            <v>0</v>
          </cell>
        </row>
        <row r="342">
          <cell r="A342">
            <v>342</v>
          </cell>
          <cell r="C342" t="str">
            <v>Total BSA - ATL</v>
          </cell>
          <cell r="D342">
            <v>693851.03</v>
          </cell>
          <cell r="E342">
            <v>693851.03</v>
          </cell>
          <cell r="F342">
            <v>693851.03</v>
          </cell>
          <cell r="G342" t="str">
            <v>0</v>
          </cell>
          <cell r="H342" t="str">
            <v>0</v>
          </cell>
          <cell r="I342" t="str">
            <v>0</v>
          </cell>
          <cell r="J342">
            <v>693851.03</v>
          </cell>
          <cell r="K342" t="str">
            <v>0</v>
          </cell>
          <cell r="L342" t="str">
            <v>0</v>
          </cell>
          <cell r="M342">
            <v>414778.93</v>
          </cell>
          <cell r="N342">
            <v>279072.09999999998</v>
          </cell>
          <cell r="O342" t="str">
            <v>0</v>
          </cell>
          <cell r="P342" t="str">
            <v>0</v>
          </cell>
          <cell r="Q342" t="str">
            <v>0</v>
          </cell>
          <cell r="R342" t="str">
            <v>0</v>
          </cell>
          <cell r="S342" t="str">
            <v>0</v>
          </cell>
        </row>
        <row r="343">
          <cell r="A343">
            <v>343</v>
          </cell>
          <cell r="C343" t="str">
            <v>Total Fixed Trade Other - ATL</v>
          </cell>
          <cell r="D343">
            <v>1483821.95</v>
          </cell>
          <cell r="E343">
            <v>1483821.95</v>
          </cell>
          <cell r="F343">
            <v>1470408.95</v>
          </cell>
          <cell r="G343" t="str">
            <v>0</v>
          </cell>
          <cell r="H343">
            <v>13413</v>
          </cell>
          <cell r="I343" t="str">
            <v>0</v>
          </cell>
          <cell r="J343">
            <v>612805.82999999996</v>
          </cell>
          <cell r="K343">
            <v>857603.12</v>
          </cell>
          <cell r="L343" t="str">
            <v>0</v>
          </cell>
          <cell r="M343">
            <v>645022.11</v>
          </cell>
          <cell r="N343">
            <v>-35083.279999999999</v>
          </cell>
          <cell r="O343" t="str">
            <v>0</v>
          </cell>
          <cell r="P343">
            <v>2867</v>
          </cell>
          <cell r="Q343" t="str">
            <v>0</v>
          </cell>
          <cell r="R343" t="str">
            <v>0</v>
          </cell>
          <cell r="S343" t="str">
            <v>0</v>
          </cell>
        </row>
        <row r="344">
          <cell r="A344">
            <v>344</v>
          </cell>
          <cell r="C344" t="str">
            <v>Production</v>
          </cell>
          <cell r="D344">
            <v>-631212</v>
          </cell>
          <cell r="E344">
            <v>-631212</v>
          </cell>
          <cell r="F344">
            <v>-631212</v>
          </cell>
          <cell r="G344" t="str">
            <v>0</v>
          </cell>
          <cell r="H344" t="str">
            <v>0</v>
          </cell>
          <cell r="I344" t="str">
            <v>0</v>
          </cell>
          <cell r="J344">
            <v>-631212</v>
          </cell>
          <cell r="K344" t="str">
            <v>0</v>
          </cell>
          <cell r="L344" t="str">
            <v>0</v>
          </cell>
          <cell r="M344">
            <v>-289754</v>
          </cell>
          <cell r="N344">
            <v>-341458</v>
          </cell>
          <cell r="O344" t="str">
            <v>0</v>
          </cell>
          <cell r="P344" t="str">
            <v>0</v>
          </cell>
          <cell r="Q344" t="str">
            <v>0</v>
          </cell>
          <cell r="R344" t="str">
            <v>0</v>
          </cell>
          <cell r="S344" t="str">
            <v>0</v>
          </cell>
        </row>
        <row r="345">
          <cell r="A345">
            <v>345</v>
          </cell>
          <cell r="C345" t="str">
            <v>Ingredients</v>
          </cell>
          <cell r="D345">
            <v>37349023</v>
          </cell>
          <cell r="E345">
            <v>37349023</v>
          </cell>
          <cell r="F345">
            <v>32965540</v>
          </cell>
          <cell r="G345">
            <v>3334597</v>
          </cell>
          <cell r="H345">
            <v>4383483</v>
          </cell>
          <cell r="I345" t="str">
            <v>0</v>
          </cell>
          <cell r="J345">
            <v>30174844</v>
          </cell>
          <cell r="K345" t="str">
            <v>0</v>
          </cell>
          <cell r="L345">
            <v>2790696</v>
          </cell>
          <cell r="M345">
            <v>26253354</v>
          </cell>
          <cell r="N345">
            <v>2044406</v>
          </cell>
          <cell r="O345" t="str">
            <v>0</v>
          </cell>
          <cell r="P345">
            <v>1807693</v>
          </cell>
          <cell r="Q345">
            <v>69391</v>
          </cell>
          <cell r="R345" t="str">
            <v>0</v>
          </cell>
          <cell r="S345" t="str">
            <v>0</v>
          </cell>
        </row>
        <row r="346">
          <cell r="A346">
            <v>346</v>
          </cell>
          <cell r="C346" t="str">
            <v>Packaging</v>
          </cell>
          <cell r="D346">
            <v>15720212</v>
          </cell>
          <cell r="E346">
            <v>15720212</v>
          </cell>
          <cell r="F346">
            <v>14767529</v>
          </cell>
          <cell r="G346">
            <v>156039</v>
          </cell>
          <cell r="H346">
            <v>952683</v>
          </cell>
          <cell r="I346" t="str">
            <v>0</v>
          </cell>
          <cell r="J346">
            <v>14515591</v>
          </cell>
          <cell r="K346" t="str">
            <v>0</v>
          </cell>
          <cell r="L346">
            <v>251938</v>
          </cell>
          <cell r="M346">
            <v>10112517</v>
          </cell>
          <cell r="N346">
            <v>4402535</v>
          </cell>
          <cell r="O346" t="str">
            <v>0</v>
          </cell>
          <cell r="P346" t="str">
            <v>0</v>
          </cell>
          <cell r="Q346">
            <v>539</v>
          </cell>
          <cell r="R346" t="str">
            <v>0</v>
          </cell>
          <cell r="S346" t="str">
            <v>0</v>
          </cell>
        </row>
        <row r="347">
          <cell r="A347">
            <v>347</v>
          </cell>
          <cell r="C347" t="str">
            <v>Labor &amp; Burden</v>
          </cell>
          <cell r="D347">
            <v>7122273</v>
          </cell>
          <cell r="E347">
            <v>7122273</v>
          </cell>
          <cell r="F347">
            <v>6755487</v>
          </cell>
          <cell r="G347">
            <v>91248</v>
          </cell>
          <cell r="H347">
            <v>366786</v>
          </cell>
          <cell r="I347" t="str">
            <v>0</v>
          </cell>
          <cell r="J347">
            <v>6606915</v>
          </cell>
          <cell r="K347" t="str">
            <v>0</v>
          </cell>
          <cell r="L347">
            <v>148572</v>
          </cell>
          <cell r="M347">
            <v>5047452</v>
          </cell>
          <cell r="N347">
            <v>1551868</v>
          </cell>
          <cell r="O347" t="str">
            <v>0</v>
          </cell>
          <cell r="P347" t="str">
            <v>0</v>
          </cell>
          <cell r="Q347">
            <v>7595</v>
          </cell>
          <cell r="R347" t="str">
            <v>0</v>
          </cell>
          <cell r="S347" t="str">
            <v>0</v>
          </cell>
        </row>
        <row r="348">
          <cell r="A348">
            <v>348</v>
          </cell>
          <cell r="C348" t="str">
            <v>Redistribution Freight</v>
          </cell>
          <cell r="D348">
            <v>2490141</v>
          </cell>
          <cell r="E348">
            <v>2490141</v>
          </cell>
          <cell r="F348">
            <v>2490141</v>
          </cell>
          <cell r="G348">
            <v>18318</v>
          </cell>
          <cell r="H348" t="str">
            <v>0</v>
          </cell>
          <cell r="I348" t="str">
            <v>0</v>
          </cell>
          <cell r="J348">
            <v>2472018</v>
          </cell>
          <cell r="K348" t="str">
            <v>0</v>
          </cell>
          <cell r="L348">
            <v>18123</v>
          </cell>
          <cell r="M348">
            <v>1807144</v>
          </cell>
          <cell r="N348">
            <v>664874</v>
          </cell>
          <cell r="O348" t="str">
            <v>0</v>
          </cell>
          <cell r="P348" t="str">
            <v>0</v>
          </cell>
          <cell r="Q348" t="str">
            <v>0</v>
          </cell>
          <cell r="R348" t="str">
            <v>0</v>
          </cell>
          <cell r="S348" t="str">
            <v>0</v>
          </cell>
        </row>
        <row r="349">
          <cell r="A349">
            <v>349</v>
          </cell>
          <cell r="C349" t="str">
            <v>Total Variable COGS - ATL</v>
          </cell>
          <cell r="D349">
            <v>62050437</v>
          </cell>
          <cell r="E349">
            <v>62050437</v>
          </cell>
          <cell r="F349">
            <v>56347485</v>
          </cell>
          <cell r="G349">
            <v>3600202</v>
          </cell>
          <cell r="H349">
            <v>5702952</v>
          </cell>
          <cell r="I349" t="str">
            <v>0</v>
          </cell>
          <cell r="J349">
            <v>53138156</v>
          </cell>
          <cell r="K349" t="str">
            <v>0</v>
          </cell>
          <cell r="L349">
            <v>3209329</v>
          </cell>
          <cell r="M349">
            <v>42930713</v>
          </cell>
          <cell r="N349">
            <v>8322225</v>
          </cell>
          <cell r="O349" t="str">
            <v>0</v>
          </cell>
          <cell r="P349">
            <v>1807693</v>
          </cell>
          <cell r="Q349">
            <v>77525</v>
          </cell>
          <cell r="R349" t="str">
            <v>0</v>
          </cell>
          <cell r="S349" t="str">
            <v>0</v>
          </cell>
        </row>
        <row r="350">
          <cell r="A350">
            <v>350</v>
          </cell>
          <cell r="C350" t="str">
            <v>Total Fixed COGS - ATL</v>
          </cell>
          <cell r="D350">
            <v>12189589</v>
          </cell>
          <cell r="E350">
            <v>12189589</v>
          </cell>
          <cell r="F350">
            <v>9477634</v>
          </cell>
          <cell r="G350">
            <v>6569</v>
          </cell>
          <cell r="H350">
            <v>2711955</v>
          </cell>
          <cell r="I350" t="str">
            <v>0</v>
          </cell>
          <cell r="J350">
            <v>9477634</v>
          </cell>
          <cell r="K350" t="str">
            <v>0</v>
          </cell>
          <cell r="L350" t="str">
            <v>0</v>
          </cell>
          <cell r="M350">
            <v>5513285</v>
          </cell>
          <cell r="N350">
            <v>3964349</v>
          </cell>
          <cell r="O350" t="str">
            <v>0</v>
          </cell>
          <cell r="P350" t="str">
            <v>0</v>
          </cell>
          <cell r="Q350" t="str">
            <v>0</v>
          </cell>
          <cell r="R350" t="str">
            <v>0</v>
          </cell>
          <cell r="S350" t="str">
            <v>0</v>
          </cell>
        </row>
        <row r="351">
          <cell r="A351">
            <v>351</v>
          </cell>
          <cell r="C351" t="str">
            <v>Total COGS</v>
          </cell>
          <cell r="D351">
            <v>74240026</v>
          </cell>
          <cell r="E351">
            <v>74240026</v>
          </cell>
          <cell r="F351">
            <v>65825119</v>
          </cell>
          <cell r="G351">
            <v>3606771</v>
          </cell>
          <cell r="H351">
            <v>8414907</v>
          </cell>
          <cell r="I351">
            <v>0</v>
          </cell>
          <cell r="J351">
            <v>62615790</v>
          </cell>
          <cell r="K351">
            <v>0</v>
          </cell>
          <cell r="L351">
            <v>3209329</v>
          </cell>
          <cell r="M351">
            <v>48443998</v>
          </cell>
          <cell r="N351">
            <v>12286574</v>
          </cell>
          <cell r="O351">
            <v>0</v>
          </cell>
          <cell r="P351">
            <v>1807693</v>
          </cell>
          <cell r="Q351">
            <v>77525</v>
          </cell>
          <cell r="R351">
            <v>0</v>
          </cell>
          <cell r="S351">
            <v>0</v>
          </cell>
        </row>
        <row r="352">
          <cell r="A352">
            <v>352</v>
          </cell>
          <cell r="C352" t="str">
            <v>Freight &amp; Distribution</v>
          </cell>
          <cell r="D352">
            <v>3877944</v>
          </cell>
          <cell r="E352">
            <v>3877944</v>
          </cell>
          <cell r="F352" t="str">
            <v>0</v>
          </cell>
          <cell r="G352" t="str">
            <v>0</v>
          </cell>
          <cell r="H352">
            <v>3877944</v>
          </cell>
          <cell r="I352" t="str">
            <v>0</v>
          </cell>
          <cell r="J352" t="str">
            <v>0</v>
          </cell>
          <cell r="K352" t="str">
            <v>0</v>
          </cell>
          <cell r="L352" t="str">
            <v>0</v>
          </cell>
          <cell r="M352" t="str">
            <v>0</v>
          </cell>
          <cell r="N352" t="str">
            <v>0</v>
          </cell>
          <cell r="O352" t="str">
            <v>0</v>
          </cell>
          <cell r="P352" t="str">
            <v>0</v>
          </cell>
          <cell r="Q352" t="str">
            <v>0</v>
          </cell>
          <cell r="R352" t="str">
            <v>0</v>
          </cell>
          <cell r="S352" t="str">
            <v>0</v>
          </cell>
        </row>
        <row r="353">
          <cell r="A353">
            <v>353</v>
          </cell>
          <cell r="C353" t="str">
            <v>Commissions</v>
          </cell>
          <cell r="D353">
            <v>1944796</v>
          </cell>
          <cell r="E353">
            <v>1944796</v>
          </cell>
          <cell r="F353">
            <v>1914965</v>
          </cell>
          <cell r="G353" t="str">
            <v>0</v>
          </cell>
          <cell r="H353">
            <v>29831</v>
          </cell>
          <cell r="I353" t="str">
            <v>0</v>
          </cell>
          <cell r="J353">
            <v>1914965</v>
          </cell>
          <cell r="K353" t="str">
            <v>0</v>
          </cell>
          <cell r="L353" t="str">
            <v>0</v>
          </cell>
          <cell r="M353">
            <v>1591059</v>
          </cell>
          <cell r="N353">
            <v>303570</v>
          </cell>
          <cell r="O353" t="str">
            <v>0</v>
          </cell>
          <cell r="P353">
            <v>20336</v>
          </cell>
          <cell r="Q353" t="str">
            <v>0</v>
          </cell>
          <cell r="R353" t="str">
            <v>0</v>
          </cell>
          <cell r="S353" t="str">
            <v>0</v>
          </cell>
        </row>
        <row r="354">
          <cell r="A354">
            <v>354</v>
          </cell>
          <cell r="C354" t="str">
            <v>Product Allowances</v>
          </cell>
          <cell r="D354">
            <v>2548883</v>
          </cell>
          <cell r="E354">
            <v>2548883</v>
          </cell>
          <cell r="F354">
            <v>1630509</v>
          </cell>
          <cell r="G354" t="str">
            <v>0</v>
          </cell>
          <cell r="H354">
            <v>918374</v>
          </cell>
          <cell r="I354" t="str">
            <v>0</v>
          </cell>
          <cell r="J354">
            <v>1630509</v>
          </cell>
          <cell r="K354" t="str">
            <v>0</v>
          </cell>
          <cell r="L354" t="str">
            <v>0</v>
          </cell>
          <cell r="M354">
            <v>1377057</v>
          </cell>
          <cell r="N354">
            <v>247092</v>
          </cell>
          <cell r="O354" t="str">
            <v>0</v>
          </cell>
          <cell r="P354">
            <v>6352</v>
          </cell>
          <cell r="Q354" t="str">
            <v>0</v>
          </cell>
          <cell r="R354" t="str">
            <v>0</v>
          </cell>
          <cell r="S354" t="str">
            <v>0</v>
          </cell>
        </row>
        <row r="355">
          <cell r="A355">
            <v>355</v>
          </cell>
          <cell r="C355" t="str">
            <v>Advertising - ATL</v>
          </cell>
          <cell r="D355">
            <v>1120163.45</v>
          </cell>
          <cell r="E355">
            <v>1120163.45</v>
          </cell>
          <cell r="F355">
            <v>1095230.45</v>
          </cell>
          <cell r="G355" t="str">
            <v>0</v>
          </cell>
          <cell r="H355">
            <v>24933</v>
          </cell>
          <cell r="I355" t="str">
            <v>0</v>
          </cell>
          <cell r="J355">
            <v>1772836.9</v>
          </cell>
          <cell r="K355">
            <v>-677606.45</v>
          </cell>
          <cell r="L355" t="str">
            <v>0</v>
          </cell>
          <cell r="M355">
            <v>1791027.74</v>
          </cell>
          <cell r="N355">
            <v>-18190.84</v>
          </cell>
          <cell r="O355" t="str">
            <v>0</v>
          </cell>
          <cell r="P355" t="str">
            <v>0</v>
          </cell>
          <cell r="Q355" t="str">
            <v>0</v>
          </cell>
          <cell r="R355" t="str">
            <v>0</v>
          </cell>
          <cell r="S355" t="str">
            <v>0</v>
          </cell>
        </row>
        <row r="356">
          <cell r="A356">
            <v>356</v>
          </cell>
          <cell r="C356" t="str">
            <v>Brand Marketing Assets - ATL</v>
          </cell>
          <cell r="D356">
            <v>353374.14</v>
          </cell>
          <cell r="E356">
            <v>353374.14</v>
          </cell>
          <cell r="F356">
            <v>353374.14</v>
          </cell>
          <cell r="G356" t="str">
            <v>0</v>
          </cell>
          <cell r="H356" t="str">
            <v>0</v>
          </cell>
          <cell r="I356" t="str">
            <v>0</v>
          </cell>
          <cell r="J356">
            <v>353374.14</v>
          </cell>
          <cell r="K356" t="str">
            <v>0</v>
          </cell>
          <cell r="L356" t="str">
            <v>0</v>
          </cell>
          <cell r="M356">
            <v>310423.63</v>
          </cell>
          <cell r="N356">
            <v>42950.51</v>
          </cell>
          <cell r="O356" t="str">
            <v>0</v>
          </cell>
          <cell r="P356" t="str">
            <v>0</v>
          </cell>
          <cell r="Q356" t="str">
            <v>0</v>
          </cell>
          <cell r="R356" t="str">
            <v>0</v>
          </cell>
          <cell r="S356" t="str">
            <v>0</v>
          </cell>
        </row>
        <row r="357">
          <cell r="A357">
            <v>357</v>
          </cell>
          <cell r="C357" t="str">
            <v>Cons Sales &amp; Promo Mktg - ATL</v>
          </cell>
          <cell r="D357">
            <v>1077067.3899999999</v>
          </cell>
          <cell r="E357">
            <v>1077067.3899999999</v>
          </cell>
          <cell r="F357">
            <v>850772.39</v>
          </cell>
          <cell r="G357" t="str">
            <v>0</v>
          </cell>
          <cell r="H357">
            <v>226295</v>
          </cell>
          <cell r="I357" t="str">
            <v>0</v>
          </cell>
          <cell r="J357">
            <v>850772.39</v>
          </cell>
          <cell r="K357" t="str">
            <v>0</v>
          </cell>
          <cell r="L357" t="str">
            <v>0</v>
          </cell>
          <cell r="M357">
            <v>575545.85</v>
          </cell>
          <cell r="N357">
            <v>275226.53999999998</v>
          </cell>
          <cell r="O357" t="str">
            <v>0</v>
          </cell>
          <cell r="P357" t="str">
            <v>0</v>
          </cell>
          <cell r="Q357" t="str">
            <v>0</v>
          </cell>
          <cell r="R357" t="str">
            <v>0</v>
          </cell>
          <cell r="S357" t="str">
            <v>0</v>
          </cell>
        </row>
        <row r="358">
          <cell r="A358">
            <v>358</v>
          </cell>
          <cell r="C358" t="str">
            <v>HQ Marketing - Research - ATL</v>
          </cell>
          <cell r="D358">
            <v>425510.26</v>
          </cell>
          <cell r="E358">
            <v>425510.26</v>
          </cell>
          <cell r="F358">
            <v>425510.26</v>
          </cell>
          <cell r="G358" t="str">
            <v>0</v>
          </cell>
          <cell r="H358" t="str">
            <v>0</v>
          </cell>
          <cell r="I358" t="str">
            <v>0</v>
          </cell>
          <cell r="J358">
            <v>425510.26</v>
          </cell>
          <cell r="K358" t="str">
            <v>0</v>
          </cell>
          <cell r="L358" t="str">
            <v>0</v>
          </cell>
          <cell r="M358">
            <v>372443.59</v>
          </cell>
          <cell r="N358">
            <v>53066.67</v>
          </cell>
          <cell r="O358" t="str">
            <v>0</v>
          </cell>
          <cell r="P358" t="str">
            <v>0</v>
          </cell>
          <cell r="Q358" t="str">
            <v>0</v>
          </cell>
          <cell r="R358" t="str">
            <v>0</v>
          </cell>
          <cell r="S358" t="str">
            <v>0</v>
          </cell>
        </row>
        <row r="359">
          <cell r="A359">
            <v>359</v>
          </cell>
          <cell r="C359" t="str">
            <v>HQ Marketing - Base - ATL</v>
          </cell>
          <cell r="D359" t="str">
            <v>0</v>
          </cell>
          <cell r="E359" t="str">
            <v>0</v>
          </cell>
          <cell r="F359" t="str">
            <v>0</v>
          </cell>
          <cell r="G359" t="str">
            <v>0</v>
          </cell>
          <cell r="H359" t="str">
            <v>0</v>
          </cell>
          <cell r="I359" t="str">
            <v>0</v>
          </cell>
          <cell r="J359" t="str">
            <v>0</v>
          </cell>
          <cell r="K359" t="str">
            <v>0</v>
          </cell>
          <cell r="L359" t="str">
            <v>0</v>
          </cell>
          <cell r="M359" t="str">
            <v>0</v>
          </cell>
          <cell r="N359" t="str">
            <v>0</v>
          </cell>
          <cell r="O359" t="str">
            <v>0</v>
          </cell>
          <cell r="P359" t="str">
            <v>0</v>
          </cell>
          <cell r="Q359" t="str">
            <v>0</v>
          </cell>
          <cell r="R359" t="str">
            <v>0</v>
          </cell>
          <cell r="S359" t="str">
            <v>0</v>
          </cell>
        </row>
        <row r="360">
          <cell r="A360">
            <v>360</v>
          </cell>
          <cell r="C360" t="str">
            <v>Sales Materials</v>
          </cell>
          <cell r="D360">
            <v>89931</v>
          </cell>
          <cell r="E360">
            <v>89931</v>
          </cell>
          <cell r="F360">
            <v>52018</v>
          </cell>
          <cell r="G360" t="str">
            <v>0</v>
          </cell>
          <cell r="H360">
            <v>37913</v>
          </cell>
          <cell r="I360" t="str">
            <v>0</v>
          </cell>
          <cell r="J360">
            <v>52018</v>
          </cell>
          <cell r="K360" t="str">
            <v>0</v>
          </cell>
          <cell r="L360" t="str">
            <v>0</v>
          </cell>
          <cell r="M360" t="str">
            <v>0</v>
          </cell>
          <cell r="N360" t="str">
            <v>0</v>
          </cell>
          <cell r="O360" t="str">
            <v>0</v>
          </cell>
          <cell r="P360">
            <v>52018</v>
          </cell>
          <cell r="Q360" t="str">
            <v>0</v>
          </cell>
          <cell r="R360" t="str">
            <v>0</v>
          </cell>
          <cell r="S360" t="str">
            <v>0</v>
          </cell>
        </row>
        <row r="361">
          <cell r="A361">
            <v>361</v>
          </cell>
          <cell r="C361" t="str">
            <v>HQ Mktg</v>
          </cell>
          <cell r="D361">
            <v>122371</v>
          </cell>
          <cell r="E361">
            <v>122371</v>
          </cell>
          <cell r="F361">
            <v>122371</v>
          </cell>
          <cell r="G361" t="str">
            <v>0</v>
          </cell>
          <cell r="H361" t="str">
            <v>0</v>
          </cell>
          <cell r="I361" t="str">
            <v>0</v>
          </cell>
          <cell r="J361">
            <v>122371</v>
          </cell>
          <cell r="K361" t="str">
            <v>0</v>
          </cell>
          <cell r="L361" t="str">
            <v>0</v>
          </cell>
          <cell r="M361" t="str">
            <v>0</v>
          </cell>
          <cell r="N361" t="str">
            <v>0</v>
          </cell>
          <cell r="O361" t="str">
            <v>0</v>
          </cell>
          <cell r="P361">
            <v>122371</v>
          </cell>
          <cell r="Q361" t="str">
            <v>0</v>
          </cell>
          <cell r="R361" t="str">
            <v>0</v>
          </cell>
          <cell r="S361" t="str">
            <v>0</v>
          </cell>
        </row>
        <row r="362">
          <cell r="A362">
            <v>362</v>
          </cell>
          <cell r="C362" t="str">
            <v>HQ Sales</v>
          </cell>
          <cell r="D362">
            <v>944847</v>
          </cell>
          <cell r="E362">
            <v>944847</v>
          </cell>
          <cell r="F362">
            <v>672529</v>
          </cell>
          <cell r="G362" t="str">
            <v>0</v>
          </cell>
          <cell r="H362">
            <v>272318</v>
          </cell>
          <cell r="I362" t="str">
            <v>0</v>
          </cell>
          <cell r="J362">
            <v>672529</v>
          </cell>
          <cell r="K362" t="str">
            <v>0</v>
          </cell>
          <cell r="L362" t="str">
            <v>0</v>
          </cell>
          <cell r="M362" t="str">
            <v>0</v>
          </cell>
          <cell r="N362" t="str">
            <v>0</v>
          </cell>
          <cell r="O362" t="str">
            <v>0</v>
          </cell>
          <cell r="P362">
            <v>672529</v>
          </cell>
          <cell r="Q362" t="str">
            <v>0</v>
          </cell>
          <cell r="R362" t="str">
            <v>0</v>
          </cell>
          <cell r="S362" t="str">
            <v>0</v>
          </cell>
        </row>
        <row r="363">
          <cell r="A363">
            <v>363</v>
          </cell>
          <cell r="C363" t="str">
            <v>Office &amp; Exec</v>
          </cell>
          <cell r="D363">
            <v>853481</v>
          </cell>
          <cell r="E363">
            <v>853481</v>
          </cell>
          <cell r="F363">
            <v>134179</v>
          </cell>
          <cell r="G363" t="str">
            <v>0</v>
          </cell>
          <cell r="H363">
            <v>719302</v>
          </cell>
          <cell r="I363" t="str">
            <v>0</v>
          </cell>
          <cell r="J363">
            <v>134179</v>
          </cell>
          <cell r="K363" t="str">
            <v>0</v>
          </cell>
          <cell r="L363" t="str">
            <v>0</v>
          </cell>
          <cell r="M363" t="str">
            <v>0</v>
          </cell>
          <cell r="N363" t="str">
            <v>0</v>
          </cell>
          <cell r="O363" t="str">
            <v>0</v>
          </cell>
          <cell r="P363">
            <v>134179</v>
          </cell>
          <cell r="Q363" t="str">
            <v>0</v>
          </cell>
          <cell r="R363" t="str">
            <v>0</v>
          </cell>
          <cell r="S363" t="str">
            <v>0</v>
          </cell>
        </row>
        <row r="364">
          <cell r="A364">
            <v>364</v>
          </cell>
          <cell r="C364" t="str">
            <v>Tech Services</v>
          </cell>
          <cell r="D364" t="str">
            <v>0</v>
          </cell>
          <cell r="E364" t="str">
            <v>0</v>
          </cell>
          <cell r="F364" t="str">
            <v>0</v>
          </cell>
          <cell r="G364" t="str">
            <v>0</v>
          </cell>
          <cell r="H364" t="str">
            <v>0</v>
          </cell>
          <cell r="I364" t="str">
            <v>0</v>
          </cell>
          <cell r="J364" t="str">
            <v>0</v>
          </cell>
          <cell r="K364" t="str">
            <v>0</v>
          </cell>
          <cell r="L364" t="str">
            <v>0</v>
          </cell>
          <cell r="M364" t="str">
            <v>0</v>
          </cell>
          <cell r="N364" t="str">
            <v>0</v>
          </cell>
          <cell r="O364" t="str">
            <v>0</v>
          </cell>
          <cell r="P364" t="str">
            <v>0</v>
          </cell>
          <cell r="Q364" t="str">
            <v>0</v>
          </cell>
          <cell r="R364" t="str">
            <v>0</v>
          </cell>
          <cell r="S364" t="str">
            <v>0</v>
          </cell>
        </row>
        <row r="365">
          <cell r="A365">
            <v>365</v>
          </cell>
          <cell r="C365" t="str">
            <v>Total Field Sales - ATL</v>
          </cell>
          <cell r="D365">
            <v>2452482</v>
          </cell>
          <cell r="E365">
            <v>2452482</v>
          </cell>
          <cell r="F365">
            <v>1344506</v>
          </cell>
          <cell r="G365" t="str">
            <v>0</v>
          </cell>
          <cell r="H365">
            <v>1107976</v>
          </cell>
          <cell r="I365" t="str">
            <v>0</v>
          </cell>
          <cell r="J365">
            <v>1344506</v>
          </cell>
          <cell r="K365" t="str">
            <v>0</v>
          </cell>
          <cell r="L365" t="str">
            <v>0</v>
          </cell>
          <cell r="M365" t="str">
            <v>0</v>
          </cell>
          <cell r="N365" t="str">
            <v>0</v>
          </cell>
          <cell r="O365" t="str">
            <v>0</v>
          </cell>
          <cell r="P365">
            <v>1344506</v>
          </cell>
          <cell r="Q365" t="str">
            <v>0</v>
          </cell>
          <cell r="R365" t="str">
            <v>0</v>
          </cell>
          <cell r="S365" t="str">
            <v>0</v>
          </cell>
        </row>
        <row r="366">
          <cell r="A366">
            <v>366</v>
          </cell>
          <cell r="C366" t="str">
            <v>Departmentals</v>
          </cell>
          <cell r="D366" t="str">
            <v>0</v>
          </cell>
          <cell r="E366" t="str">
            <v>0</v>
          </cell>
          <cell r="F366" t="str">
            <v>0</v>
          </cell>
          <cell r="G366" t="str">
            <v>0</v>
          </cell>
          <cell r="H366" t="str">
            <v>0</v>
          </cell>
          <cell r="I366" t="str">
            <v>0</v>
          </cell>
          <cell r="J366" t="str">
            <v>0</v>
          </cell>
          <cell r="K366" t="str">
            <v>0</v>
          </cell>
          <cell r="L366" t="str">
            <v>0</v>
          </cell>
          <cell r="M366" t="str">
            <v>0</v>
          </cell>
          <cell r="N366" t="str">
            <v>0</v>
          </cell>
          <cell r="O366" t="str">
            <v>0</v>
          </cell>
          <cell r="P366" t="str">
            <v>0</v>
          </cell>
          <cell r="Q366" t="str">
            <v>0</v>
          </cell>
          <cell r="R366" t="str">
            <v>0</v>
          </cell>
          <cell r="S366" t="str">
            <v>0</v>
          </cell>
        </row>
        <row r="367">
          <cell r="A367">
            <v>367</v>
          </cell>
          <cell r="C367" t="str">
            <v>Gain/Loss on Sale of Assets</v>
          </cell>
          <cell r="D367">
            <v>1622</v>
          </cell>
          <cell r="E367">
            <v>1622</v>
          </cell>
          <cell r="F367" t="str">
            <v>0</v>
          </cell>
          <cell r="G367" t="str">
            <v>0</v>
          </cell>
          <cell r="H367">
            <v>1622</v>
          </cell>
          <cell r="I367" t="str">
            <v>0</v>
          </cell>
          <cell r="J367" t="str">
            <v>0</v>
          </cell>
          <cell r="K367" t="str">
            <v>0</v>
          </cell>
          <cell r="L367" t="str">
            <v>0</v>
          </cell>
          <cell r="M367" t="str">
            <v>0</v>
          </cell>
          <cell r="N367" t="str">
            <v>0</v>
          </cell>
          <cell r="O367" t="str">
            <v>0</v>
          </cell>
          <cell r="P367" t="str">
            <v>0</v>
          </cell>
          <cell r="Q367" t="str">
            <v>0</v>
          </cell>
          <cell r="R367" t="str">
            <v>0</v>
          </cell>
          <cell r="S367" t="str">
            <v>0</v>
          </cell>
        </row>
        <row r="368">
          <cell r="A368">
            <v>368</v>
          </cell>
          <cell r="C368" t="str">
            <v>Operating Income - ATL</v>
          </cell>
          <cell r="D368">
            <v>8302046.7800000003</v>
          </cell>
          <cell r="E368">
            <v>8302046.7800000003</v>
          </cell>
          <cell r="F368">
            <v>7833708.7800000003</v>
          </cell>
          <cell r="G368">
            <v>316686</v>
          </cell>
          <cell r="H368">
            <v>468338</v>
          </cell>
          <cell r="I368" t="str">
            <v>0</v>
          </cell>
          <cell r="J368">
            <v>8224217.4500000002</v>
          </cell>
          <cell r="K368">
            <v>-179996.67</v>
          </cell>
          <cell r="L368">
            <v>-210512</v>
          </cell>
          <cell r="M368">
            <v>11643177.449999999</v>
          </cell>
          <cell r="N368">
            <v>-1452274</v>
          </cell>
          <cell r="O368" t="str">
            <v>0</v>
          </cell>
          <cell r="P368">
            <v>-1972628</v>
          </cell>
          <cell r="Q368">
            <v>5950</v>
          </cell>
          <cell r="R368" t="str">
            <v>0</v>
          </cell>
          <cell r="S368" t="str">
            <v>0</v>
          </cell>
        </row>
        <row r="369">
          <cell r="A369">
            <v>369</v>
          </cell>
          <cell r="C369" t="str">
            <v>Other (Income)/Expense</v>
          </cell>
          <cell r="D369">
            <v>4454</v>
          </cell>
          <cell r="E369">
            <v>4454</v>
          </cell>
          <cell r="F369">
            <v>4454</v>
          </cell>
          <cell r="G369" t="str">
            <v>0</v>
          </cell>
          <cell r="H369" t="str">
            <v>0</v>
          </cell>
          <cell r="I369" t="str">
            <v>0</v>
          </cell>
          <cell r="J369">
            <v>4454</v>
          </cell>
          <cell r="K369" t="str">
            <v>0</v>
          </cell>
          <cell r="L369" t="str">
            <v>0</v>
          </cell>
          <cell r="M369" t="str">
            <v>0</v>
          </cell>
          <cell r="N369" t="str">
            <v>0</v>
          </cell>
          <cell r="O369" t="str">
            <v>0</v>
          </cell>
          <cell r="P369">
            <v>4454</v>
          </cell>
          <cell r="Q369" t="str">
            <v>0</v>
          </cell>
          <cell r="R369" t="str">
            <v>0</v>
          </cell>
          <cell r="S369" t="str">
            <v>0</v>
          </cell>
        </row>
        <row r="370">
          <cell r="A370">
            <v>370</v>
          </cell>
          <cell r="C370" t="str">
            <v>Equity Income(Loss)</v>
          </cell>
          <cell r="D370" t="str">
            <v>0</v>
          </cell>
          <cell r="E370" t="str">
            <v>0</v>
          </cell>
          <cell r="F370" t="str">
            <v>0</v>
          </cell>
          <cell r="G370" t="str">
            <v>0</v>
          </cell>
          <cell r="H370" t="str">
            <v>0</v>
          </cell>
          <cell r="I370" t="str">
            <v>0</v>
          </cell>
          <cell r="J370" t="str">
            <v>0</v>
          </cell>
          <cell r="K370" t="str">
            <v>0</v>
          </cell>
          <cell r="L370" t="str">
            <v>0</v>
          </cell>
          <cell r="M370" t="str">
            <v>0</v>
          </cell>
          <cell r="N370" t="str">
            <v>0</v>
          </cell>
          <cell r="O370" t="str">
            <v>0</v>
          </cell>
          <cell r="P370" t="str">
            <v>0</v>
          </cell>
          <cell r="Q370" t="str">
            <v>0</v>
          </cell>
          <cell r="R370" t="str">
            <v>0</v>
          </cell>
          <cell r="S370" t="str">
            <v>0</v>
          </cell>
        </row>
        <row r="371">
          <cell r="A371">
            <v>371</v>
          </cell>
          <cell r="C371" t="str">
            <v>Income/(Loss) Before Tax - ATL</v>
          </cell>
        </row>
        <row r="372">
          <cell r="A372">
            <v>372</v>
          </cell>
          <cell r="C372" t="str">
            <v>Est Taxes on Income</v>
          </cell>
          <cell r="D372" t="str">
            <v>0</v>
          </cell>
          <cell r="E372" t="str">
            <v>0</v>
          </cell>
          <cell r="F372" t="str">
            <v>0</v>
          </cell>
          <cell r="G372" t="str">
            <v>0</v>
          </cell>
          <cell r="H372" t="str">
            <v>0</v>
          </cell>
          <cell r="I372" t="str">
            <v>0</v>
          </cell>
          <cell r="J372" t="str">
            <v>0</v>
          </cell>
          <cell r="K372" t="str">
            <v>0</v>
          </cell>
          <cell r="L372" t="str">
            <v>0</v>
          </cell>
          <cell r="M372" t="str">
            <v>0</v>
          </cell>
          <cell r="N372" t="str">
            <v>0</v>
          </cell>
          <cell r="O372" t="str">
            <v>0</v>
          </cell>
          <cell r="P372" t="str">
            <v>0</v>
          </cell>
          <cell r="Q372" t="str">
            <v>0</v>
          </cell>
          <cell r="R372" t="str">
            <v>0</v>
          </cell>
          <cell r="S372" t="str">
            <v>0</v>
          </cell>
        </row>
        <row r="373">
          <cell r="A373">
            <v>373</v>
          </cell>
          <cell r="C373" t="str">
            <v>Net Income - ATL</v>
          </cell>
          <cell r="D373">
            <v>8297592.7800000003</v>
          </cell>
          <cell r="E373">
            <v>8297592.7800000003</v>
          </cell>
          <cell r="F373">
            <v>7829254.7800000003</v>
          </cell>
          <cell r="G373">
            <v>316686</v>
          </cell>
          <cell r="H373">
            <v>468338</v>
          </cell>
          <cell r="I373" t="str">
            <v>0</v>
          </cell>
          <cell r="J373">
            <v>8219763.4500000002</v>
          </cell>
          <cell r="K373">
            <v>-179996.67</v>
          </cell>
          <cell r="L373">
            <v>-210512</v>
          </cell>
          <cell r="M373">
            <v>11643177.449999999</v>
          </cell>
          <cell r="N373">
            <v>-1452274</v>
          </cell>
          <cell r="O373" t="str">
            <v>0</v>
          </cell>
          <cell r="P373">
            <v>-1977082</v>
          </cell>
          <cell r="Q373">
            <v>5950</v>
          </cell>
          <cell r="R373" t="str">
            <v>0</v>
          </cell>
          <cell r="S373" t="str">
            <v>0</v>
          </cell>
        </row>
        <row r="374">
          <cell r="A374">
            <v>374</v>
          </cell>
          <cell r="B374" t="str">
            <v>Aug 06 Act</v>
          </cell>
          <cell r="C374" t="str">
            <v>Unit Cases - MARKAPP</v>
          </cell>
          <cell r="D374">
            <v>20456233.75</v>
          </cell>
          <cell r="E374">
            <v>20456233.75</v>
          </cell>
          <cell r="F374">
            <v>19284764.75</v>
          </cell>
          <cell r="G374">
            <v>140637</v>
          </cell>
          <cell r="H374">
            <v>1171469</v>
          </cell>
          <cell r="I374" t="str">
            <v>0</v>
          </cell>
          <cell r="J374">
            <v>19175566.75</v>
          </cell>
          <cell r="K374" t="str">
            <v>0</v>
          </cell>
          <cell r="L374">
            <v>109198</v>
          </cell>
          <cell r="M374">
            <v>14708391.75</v>
          </cell>
          <cell r="N374">
            <v>4461249</v>
          </cell>
          <cell r="O374" t="str">
            <v>0</v>
          </cell>
          <cell r="P374">
            <v>5926</v>
          </cell>
          <cell r="Q374" t="str">
            <v>0</v>
          </cell>
          <cell r="R374" t="str">
            <v>0</v>
          </cell>
          <cell r="S374" t="str">
            <v>0</v>
          </cell>
        </row>
        <row r="375">
          <cell r="A375">
            <v>375</v>
          </cell>
          <cell r="C375" t="str">
            <v>Unit Cases (24/8)</v>
          </cell>
          <cell r="D375">
            <v>22567870.25</v>
          </cell>
          <cell r="E375">
            <v>22567870.25</v>
          </cell>
          <cell r="F375">
            <v>21396401.25</v>
          </cell>
          <cell r="G375">
            <v>140637</v>
          </cell>
          <cell r="H375">
            <v>1171469</v>
          </cell>
          <cell r="I375" t="str">
            <v>0</v>
          </cell>
          <cell r="J375">
            <v>21282019.25</v>
          </cell>
          <cell r="K375" t="str">
            <v>0</v>
          </cell>
          <cell r="L375">
            <v>114382</v>
          </cell>
          <cell r="M375">
            <v>16820770.25</v>
          </cell>
          <cell r="N375">
            <v>4461249</v>
          </cell>
          <cell r="O375" t="str">
            <v>0</v>
          </cell>
          <cell r="P375" t="str">
            <v>0</v>
          </cell>
          <cell r="Q375" t="str">
            <v>0</v>
          </cell>
          <cell r="R375" t="str">
            <v>0</v>
          </cell>
          <cell r="S375" t="str">
            <v>0</v>
          </cell>
        </row>
        <row r="376">
          <cell r="A376">
            <v>376</v>
          </cell>
          <cell r="C376" t="str">
            <v>Gross Sales</v>
          </cell>
          <cell r="D376">
            <v>148210921</v>
          </cell>
          <cell r="E376">
            <v>148210921</v>
          </cell>
          <cell r="F376">
            <v>130252653</v>
          </cell>
          <cell r="G376">
            <v>3900047</v>
          </cell>
          <cell r="H376">
            <v>17958268</v>
          </cell>
          <cell r="I376" t="str">
            <v>0</v>
          </cell>
          <cell r="J376">
            <v>126888514</v>
          </cell>
          <cell r="K376">
            <v>0</v>
          </cell>
          <cell r="L376">
            <v>3364139</v>
          </cell>
          <cell r="M376">
            <v>99475197</v>
          </cell>
          <cell r="N376">
            <v>25987738</v>
          </cell>
          <cell r="O376" t="str">
            <v>0</v>
          </cell>
          <cell r="P376">
            <v>1377408</v>
          </cell>
          <cell r="Q376">
            <v>25024</v>
          </cell>
          <cell r="R376" t="str">
            <v>0</v>
          </cell>
          <cell r="S376" t="str">
            <v>0</v>
          </cell>
        </row>
        <row r="377">
          <cell r="A377">
            <v>377</v>
          </cell>
          <cell r="C377" t="str">
            <v>Sales</v>
          </cell>
          <cell r="D377">
            <v>138206783</v>
          </cell>
          <cell r="E377">
            <v>138206783</v>
          </cell>
          <cell r="F377">
            <v>120248515</v>
          </cell>
          <cell r="G377">
            <v>3898854</v>
          </cell>
          <cell r="H377">
            <v>17958268</v>
          </cell>
          <cell r="I377" t="str">
            <v>0</v>
          </cell>
          <cell r="J377">
            <v>116940460</v>
          </cell>
          <cell r="K377">
            <v>0</v>
          </cell>
          <cell r="L377">
            <v>3308055</v>
          </cell>
          <cell r="M377">
            <v>91744419</v>
          </cell>
          <cell r="N377">
            <v>23770522</v>
          </cell>
          <cell r="O377" t="str">
            <v>0</v>
          </cell>
          <cell r="P377">
            <v>1377348</v>
          </cell>
          <cell r="Q377">
            <v>25024</v>
          </cell>
          <cell r="R377" t="str">
            <v>0</v>
          </cell>
          <cell r="S377" t="str">
            <v>0</v>
          </cell>
        </row>
        <row r="378">
          <cell r="A378">
            <v>378</v>
          </cell>
          <cell r="C378" t="str">
            <v>Discount Amount</v>
          </cell>
          <cell r="D378">
            <v>2585653</v>
          </cell>
          <cell r="E378">
            <v>2585653</v>
          </cell>
          <cell r="F378">
            <v>2585653</v>
          </cell>
          <cell r="G378" t="str">
            <v>0</v>
          </cell>
          <cell r="H378" t="str">
            <v>0</v>
          </cell>
          <cell r="I378" t="str">
            <v>0</v>
          </cell>
          <cell r="J378">
            <v>2585653</v>
          </cell>
          <cell r="K378" t="str">
            <v>0</v>
          </cell>
          <cell r="L378" t="str">
            <v>0</v>
          </cell>
          <cell r="M378">
            <v>2062717</v>
          </cell>
          <cell r="N378">
            <v>522836</v>
          </cell>
          <cell r="O378" t="str">
            <v>0</v>
          </cell>
          <cell r="P378">
            <v>100</v>
          </cell>
          <cell r="Q378" t="str">
            <v>0</v>
          </cell>
          <cell r="R378" t="str">
            <v>0</v>
          </cell>
          <cell r="S378" t="str">
            <v>0</v>
          </cell>
        </row>
        <row r="379">
          <cell r="A379">
            <v>379</v>
          </cell>
          <cell r="C379" t="str">
            <v>Customer Pick-Up</v>
          </cell>
          <cell r="D379">
            <v>1132047</v>
          </cell>
          <cell r="E379">
            <v>1132047</v>
          </cell>
          <cell r="F379">
            <v>1132047</v>
          </cell>
          <cell r="G379" t="str">
            <v>0</v>
          </cell>
          <cell r="H379" t="str">
            <v>0</v>
          </cell>
          <cell r="I379" t="str">
            <v>0</v>
          </cell>
          <cell r="J379">
            <v>1132047</v>
          </cell>
          <cell r="K379" t="str">
            <v>0</v>
          </cell>
          <cell r="L379" t="str">
            <v>0</v>
          </cell>
          <cell r="M379">
            <v>919005</v>
          </cell>
          <cell r="N379">
            <v>213042</v>
          </cell>
          <cell r="O379" t="str">
            <v>0</v>
          </cell>
          <cell r="P379" t="str">
            <v>0</v>
          </cell>
          <cell r="Q379" t="str">
            <v>0</v>
          </cell>
          <cell r="R379" t="str">
            <v>0</v>
          </cell>
          <cell r="S379" t="str">
            <v>0</v>
          </cell>
        </row>
        <row r="380">
          <cell r="A380">
            <v>380</v>
          </cell>
          <cell r="C380" t="str">
            <v>Prepaid Freight</v>
          </cell>
          <cell r="D380">
            <v>6286438</v>
          </cell>
          <cell r="E380">
            <v>6286438</v>
          </cell>
          <cell r="F380">
            <v>6286438</v>
          </cell>
          <cell r="G380">
            <v>1193</v>
          </cell>
          <cell r="H380" t="str">
            <v>0</v>
          </cell>
          <cell r="I380" t="str">
            <v>0</v>
          </cell>
          <cell r="J380">
            <v>6230354</v>
          </cell>
          <cell r="K380" t="str">
            <v>0</v>
          </cell>
          <cell r="L380">
            <v>56084</v>
          </cell>
          <cell r="M380">
            <v>4749056</v>
          </cell>
          <cell r="N380">
            <v>1481338</v>
          </cell>
          <cell r="O380" t="str">
            <v>0</v>
          </cell>
          <cell r="P380">
            <v>-40</v>
          </cell>
          <cell r="Q380" t="str">
            <v>0</v>
          </cell>
          <cell r="R380" t="str">
            <v>0</v>
          </cell>
          <cell r="S380" t="str">
            <v>0</v>
          </cell>
        </row>
        <row r="381">
          <cell r="A381">
            <v>381</v>
          </cell>
          <cell r="C381" t="str">
            <v>Coupon Redemption</v>
          </cell>
          <cell r="D381">
            <v>603624.95999999996</v>
          </cell>
          <cell r="E381">
            <v>603624.95999999996</v>
          </cell>
          <cell r="F381">
            <v>551098.96</v>
          </cell>
          <cell r="G381" t="str">
            <v>0</v>
          </cell>
          <cell r="H381">
            <v>52526</v>
          </cell>
          <cell r="I381" t="str">
            <v>0</v>
          </cell>
          <cell r="J381">
            <v>551098.96</v>
          </cell>
          <cell r="K381">
            <v>0</v>
          </cell>
          <cell r="L381" t="str">
            <v>0</v>
          </cell>
          <cell r="M381">
            <v>348711.65</v>
          </cell>
          <cell r="N381">
            <v>202387.31</v>
          </cell>
          <cell r="O381" t="str">
            <v>0</v>
          </cell>
          <cell r="P381" t="str">
            <v>0</v>
          </cell>
          <cell r="Q381" t="str">
            <v>0</v>
          </cell>
          <cell r="R381" t="str">
            <v>0</v>
          </cell>
          <cell r="S381" t="str">
            <v>0</v>
          </cell>
        </row>
        <row r="382">
          <cell r="A382">
            <v>382</v>
          </cell>
          <cell r="C382" t="str">
            <v>Variable Trade - ATL</v>
          </cell>
          <cell r="D382">
            <v>30762892</v>
          </cell>
          <cell r="E382">
            <v>30762892</v>
          </cell>
          <cell r="F382">
            <v>29951166</v>
          </cell>
          <cell r="G382" t="str">
            <v>0</v>
          </cell>
          <cell r="H382">
            <v>811726</v>
          </cell>
          <cell r="I382" t="str">
            <v>0</v>
          </cell>
          <cell r="J382">
            <v>29951166</v>
          </cell>
          <cell r="K382">
            <v>0</v>
          </cell>
          <cell r="L382" t="str">
            <v>0</v>
          </cell>
          <cell r="M382">
            <v>23628840</v>
          </cell>
          <cell r="N382">
            <v>6322326</v>
          </cell>
          <cell r="O382" t="str">
            <v>0</v>
          </cell>
          <cell r="P382" t="str">
            <v>0</v>
          </cell>
          <cell r="Q382">
            <v>0</v>
          </cell>
          <cell r="R382" t="str">
            <v>0</v>
          </cell>
          <cell r="S382" t="str">
            <v>0</v>
          </cell>
        </row>
        <row r="383">
          <cell r="A383">
            <v>383</v>
          </cell>
          <cell r="C383" t="str">
            <v>Total BSA - ATL</v>
          </cell>
          <cell r="D383">
            <v>655222.01</v>
          </cell>
          <cell r="E383">
            <v>655222.01</v>
          </cell>
          <cell r="F383">
            <v>655222.01</v>
          </cell>
          <cell r="G383" t="str">
            <v>0</v>
          </cell>
          <cell r="H383" t="str">
            <v>0</v>
          </cell>
          <cell r="I383" t="str">
            <v>0</v>
          </cell>
          <cell r="J383">
            <v>655222.01</v>
          </cell>
          <cell r="K383" t="str">
            <v>0</v>
          </cell>
          <cell r="L383" t="str">
            <v>0</v>
          </cell>
          <cell r="M383">
            <v>376149.9</v>
          </cell>
          <cell r="N383">
            <v>279072.11</v>
          </cell>
          <cell r="O383" t="str">
            <v>0</v>
          </cell>
          <cell r="P383" t="str">
            <v>0</v>
          </cell>
          <cell r="Q383" t="str">
            <v>0</v>
          </cell>
          <cell r="R383" t="str">
            <v>0</v>
          </cell>
          <cell r="S383" t="str">
            <v>0</v>
          </cell>
        </row>
        <row r="384">
          <cell r="A384">
            <v>384</v>
          </cell>
          <cell r="C384" t="str">
            <v>Total Fixed Trade Other - ATL</v>
          </cell>
          <cell r="D384">
            <v>1264539.5900000001</v>
          </cell>
          <cell r="E384">
            <v>1264539.5900000001</v>
          </cell>
          <cell r="F384">
            <v>1251126.5900000001</v>
          </cell>
          <cell r="G384" t="str">
            <v>0</v>
          </cell>
          <cell r="H384">
            <v>13413</v>
          </cell>
          <cell r="I384" t="str">
            <v>0</v>
          </cell>
          <cell r="J384">
            <v>661503.46</v>
          </cell>
          <cell r="K384">
            <v>589623.13</v>
          </cell>
          <cell r="L384" t="str">
            <v>0</v>
          </cell>
          <cell r="M384">
            <v>660733.42000000004</v>
          </cell>
          <cell r="N384">
            <v>770.04000000000815</v>
          </cell>
          <cell r="O384" t="str">
            <v>0</v>
          </cell>
          <cell r="P384">
            <v>0</v>
          </cell>
          <cell r="Q384" t="str">
            <v>0</v>
          </cell>
          <cell r="R384" t="str">
            <v>0</v>
          </cell>
          <cell r="S384" t="str">
            <v>0</v>
          </cell>
        </row>
        <row r="385">
          <cell r="A385">
            <v>385</v>
          </cell>
          <cell r="C385" t="str">
            <v>Production</v>
          </cell>
          <cell r="D385">
            <v>-587829</v>
          </cell>
          <cell r="E385">
            <v>-587829</v>
          </cell>
          <cell r="F385">
            <v>-587829</v>
          </cell>
          <cell r="G385" t="str">
            <v>0</v>
          </cell>
          <cell r="H385" t="str">
            <v>0</v>
          </cell>
          <cell r="I385" t="str">
            <v>0</v>
          </cell>
          <cell r="J385">
            <v>-587829</v>
          </cell>
          <cell r="K385">
            <v>0</v>
          </cell>
          <cell r="L385" t="str">
            <v>0</v>
          </cell>
          <cell r="M385">
            <v>-353067</v>
          </cell>
          <cell r="N385">
            <v>-234762</v>
          </cell>
          <cell r="O385" t="str">
            <v>0</v>
          </cell>
          <cell r="P385" t="str">
            <v>0</v>
          </cell>
          <cell r="Q385" t="str">
            <v>0</v>
          </cell>
          <cell r="R385" t="str">
            <v>0</v>
          </cell>
          <cell r="S385" t="str">
            <v>0</v>
          </cell>
        </row>
        <row r="386">
          <cell r="A386">
            <v>386</v>
          </cell>
          <cell r="C386" t="str">
            <v>Ingredients</v>
          </cell>
          <cell r="D386">
            <v>38556793</v>
          </cell>
          <cell r="E386">
            <v>38556793</v>
          </cell>
          <cell r="F386">
            <v>33223487</v>
          </cell>
          <cell r="G386">
            <v>3063010</v>
          </cell>
          <cell r="H386">
            <v>5333306</v>
          </cell>
          <cell r="I386" t="str">
            <v>0</v>
          </cell>
          <cell r="J386">
            <v>30154021</v>
          </cell>
          <cell r="K386">
            <v>0</v>
          </cell>
          <cell r="L386">
            <v>3069466</v>
          </cell>
          <cell r="M386">
            <v>26581536</v>
          </cell>
          <cell r="N386">
            <v>2745138</v>
          </cell>
          <cell r="O386" t="str">
            <v>0</v>
          </cell>
          <cell r="P386">
            <v>785188</v>
          </cell>
          <cell r="Q386">
            <v>21280</v>
          </cell>
          <cell r="R386" t="str">
            <v>0</v>
          </cell>
          <cell r="S386" t="str">
            <v>0</v>
          </cell>
        </row>
        <row r="387">
          <cell r="A387">
            <v>387</v>
          </cell>
          <cell r="C387" t="str">
            <v>Packaging</v>
          </cell>
          <cell r="D387">
            <v>17278967</v>
          </cell>
          <cell r="E387">
            <v>17278967</v>
          </cell>
          <cell r="F387">
            <v>16230389</v>
          </cell>
          <cell r="G387">
            <v>223067</v>
          </cell>
          <cell r="H387">
            <v>1048578</v>
          </cell>
          <cell r="I387" t="str">
            <v>0</v>
          </cell>
          <cell r="J387">
            <v>15930820</v>
          </cell>
          <cell r="K387">
            <v>0</v>
          </cell>
          <cell r="L387">
            <v>299569</v>
          </cell>
          <cell r="M387">
            <v>10022915</v>
          </cell>
          <cell r="N387">
            <v>5903324</v>
          </cell>
          <cell r="O387" t="str">
            <v>0</v>
          </cell>
          <cell r="P387">
            <v>3497</v>
          </cell>
          <cell r="Q387">
            <v>134</v>
          </cell>
          <cell r="R387" t="str">
            <v>0</v>
          </cell>
          <cell r="S387" t="str">
            <v>0</v>
          </cell>
        </row>
        <row r="388">
          <cell r="A388">
            <v>388</v>
          </cell>
          <cell r="C388" t="str">
            <v>Labor &amp; Burden</v>
          </cell>
          <cell r="D388">
            <v>7734249</v>
          </cell>
          <cell r="E388">
            <v>7734249</v>
          </cell>
          <cell r="F388">
            <v>7293626</v>
          </cell>
          <cell r="G388">
            <v>117760</v>
          </cell>
          <cell r="H388">
            <v>440623</v>
          </cell>
          <cell r="I388" t="str">
            <v>0</v>
          </cell>
          <cell r="J388">
            <v>7131727</v>
          </cell>
          <cell r="K388">
            <v>0</v>
          </cell>
          <cell r="L388">
            <v>161899</v>
          </cell>
          <cell r="M388">
            <v>4641760</v>
          </cell>
          <cell r="N388">
            <v>2485715</v>
          </cell>
          <cell r="O388" t="str">
            <v>0</v>
          </cell>
          <cell r="P388">
            <v>1870</v>
          </cell>
          <cell r="Q388">
            <v>1889</v>
          </cell>
          <cell r="R388" t="str">
            <v>0</v>
          </cell>
          <cell r="S388" t="str">
            <v>0</v>
          </cell>
        </row>
        <row r="389">
          <cell r="A389">
            <v>389</v>
          </cell>
          <cell r="C389" t="str">
            <v>Redistribution Freight</v>
          </cell>
          <cell r="D389">
            <v>3292062</v>
          </cell>
          <cell r="E389">
            <v>3292062</v>
          </cell>
          <cell r="F389">
            <v>3292062</v>
          </cell>
          <cell r="G389">
            <v>1042</v>
          </cell>
          <cell r="H389" t="str">
            <v>0</v>
          </cell>
          <cell r="I389" t="str">
            <v>0</v>
          </cell>
          <cell r="J389">
            <v>3292062</v>
          </cell>
          <cell r="K389" t="str">
            <v>0</v>
          </cell>
          <cell r="L389" t="str">
            <v>0</v>
          </cell>
          <cell r="M389">
            <v>2850752</v>
          </cell>
          <cell r="N389">
            <v>441310</v>
          </cell>
          <cell r="O389" t="str">
            <v>0</v>
          </cell>
          <cell r="P389" t="str">
            <v>0</v>
          </cell>
          <cell r="Q389" t="str">
            <v>0</v>
          </cell>
          <cell r="R389" t="str">
            <v>0</v>
          </cell>
          <cell r="S389" t="str">
            <v>0</v>
          </cell>
        </row>
        <row r="390">
          <cell r="A390">
            <v>390</v>
          </cell>
          <cell r="C390" t="str">
            <v>Total Variable COGS - ATL</v>
          </cell>
          <cell r="D390">
            <v>66274242</v>
          </cell>
          <cell r="E390">
            <v>66274242</v>
          </cell>
          <cell r="F390">
            <v>59451735</v>
          </cell>
          <cell r="G390">
            <v>3404879</v>
          </cell>
          <cell r="H390">
            <v>6822507</v>
          </cell>
          <cell r="I390" t="str">
            <v>0</v>
          </cell>
          <cell r="J390">
            <v>55920801</v>
          </cell>
          <cell r="K390">
            <v>0</v>
          </cell>
          <cell r="L390">
            <v>3530934</v>
          </cell>
          <cell r="M390">
            <v>43743896</v>
          </cell>
          <cell r="N390">
            <v>11340725</v>
          </cell>
          <cell r="O390" t="str">
            <v>0</v>
          </cell>
          <cell r="P390">
            <v>790555</v>
          </cell>
          <cell r="Q390">
            <v>23303</v>
          </cell>
          <cell r="R390" t="str">
            <v>0</v>
          </cell>
          <cell r="S390" t="str">
            <v>0</v>
          </cell>
        </row>
        <row r="391">
          <cell r="A391">
            <v>391</v>
          </cell>
          <cell r="C391" t="str">
            <v>Total Fixed COGS - ATL</v>
          </cell>
          <cell r="D391">
            <v>12081038</v>
          </cell>
          <cell r="E391">
            <v>12081038</v>
          </cell>
          <cell r="F391">
            <v>9477634</v>
          </cell>
          <cell r="G391">
            <v>6569</v>
          </cell>
          <cell r="H391">
            <v>2603404</v>
          </cell>
          <cell r="I391" t="str">
            <v>0</v>
          </cell>
          <cell r="J391">
            <v>9477634</v>
          </cell>
          <cell r="K391">
            <v>0</v>
          </cell>
          <cell r="L391" t="str">
            <v>0</v>
          </cell>
          <cell r="M391">
            <v>5513285</v>
          </cell>
          <cell r="N391">
            <v>3964349</v>
          </cell>
          <cell r="O391" t="str">
            <v>0</v>
          </cell>
          <cell r="P391" t="str">
            <v>0</v>
          </cell>
          <cell r="Q391" t="str">
            <v>0</v>
          </cell>
          <cell r="R391" t="str">
            <v>0</v>
          </cell>
          <cell r="S391" t="str">
            <v>0</v>
          </cell>
        </row>
        <row r="392">
          <cell r="A392">
            <v>392</v>
          </cell>
          <cell r="C392" t="str">
            <v>Total COGS</v>
          </cell>
          <cell r="D392">
            <v>78355280</v>
          </cell>
          <cell r="E392">
            <v>78355280</v>
          </cell>
          <cell r="F392">
            <v>68929369</v>
          </cell>
          <cell r="G392">
            <v>3411448</v>
          </cell>
          <cell r="H392">
            <v>9425911</v>
          </cell>
          <cell r="I392">
            <v>0</v>
          </cell>
          <cell r="J392">
            <v>65398435</v>
          </cell>
          <cell r="K392">
            <v>0</v>
          </cell>
          <cell r="L392">
            <v>3530934</v>
          </cell>
          <cell r="M392">
            <v>49257181</v>
          </cell>
          <cell r="N392">
            <v>15305074</v>
          </cell>
          <cell r="O392">
            <v>0</v>
          </cell>
          <cell r="P392">
            <v>790555</v>
          </cell>
          <cell r="Q392">
            <v>23303</v>
          </cell>
          <cell r="R392">
            <v>0</v>
          </cell>
        </row>
        <row r="393">
          <cell r="A393">
            <v>393</v>
          </cell>
          <cell r="C393" t="str">
            <v>Freight &amp; Distribution</v>
          </cell>
          <cell r="D393">
            <v>3889319</v>
          </cell>
          <cell r="E393">
            <v>3889319</v>
          </cell>
          <cell r="F393">
            <v>2564</v>
          </cell>
          <cell r="G393" t="str">
            <v>0</v>
          </cell>
          <cell r="H393">
            <v>3886755</v>
          </cell>
          <cell r="I393" t="str">
            <v>0</v>
          </cell>
          <cell r="J393">
            <v>2564</v>
          </cell>
          <cell r="K393">
            <v>0</v>
          </cell>
          <cell r="L393" t="str">
            <v>0</v>
          </cell>
          <cell r="M393" t="str">
            <v>0</v>
          </cell>
          <cell r="N393" t="str">
            <v>0</v>
          </cell>
          <cell r="O393" t="str">
            <v>0</v>
          </cell>
          <cell r="P393">
            <v>2564</v>
          </cell>
          <cell r="Q393" t="str">
            <v>0</v>
          </cell>
          <cell r="R393" t="str">
            <v>0</v>
          </cell>
          <cell r="S393" t="str">
            <v>0</v>
          </cell>
        </row>
        <row r="394">
          <cell r="A394">
            <v>394</v>
          </cell>
          <cell r="C394" t="str">
            <v>Commissions</v>
          </cell>
          <cell r="D394">
            <v>1991497</v>
          </cell>
          <cell r="E394">
            <v>1991497</v>
          </cell>
          <cell r="F394">
            <v>1962924</v>
          </cell>
          <cell r="G394" t="str">
            <v>0</v>
          </cell>
          <cell r="H394">
            <v>28573</v>
          </cell>
          <cell r="I394" t="str">
            <v>0</v>
          </cell>
          <cell r="J394">
            <v>1962924</v>
          </cell>
          <cell r="K394" t="str">
            <v>0</v>
          </cell>
          <cell r="L394" t="str">
            <v>0</v>
          </cell>
          <cell r="M394">
            <v>1555943</v>
          </cell>
          <cell r="N394">
            <v>406981</v>
          </cell>
          <cell r="O394" t="str">
            <v>0</v>
          </cell>
          <cell r="P394" t="str">
            <v>0</v>
          </cell>
          <cell r="Q394" t="str">
            <v>0</v>
          </cell>
          <cell r="R394" t="str">
            <v>0</v>
          </cell>
          <cell r="S394" t="str">
            <v>0</v>
          </cell>
        </row>
        <row r="395">
          <cell r="A395">
            <v>395</v>
          </cell>
          <cell r="C395" t="str">
            <v>Product Allowances</v>
          </cell>
          <cell r="D395">
            <v>2655818</v>
          </cell>
          <cell r="E395">
            <v>2655818</v>
          </cell>
          <cell r="F395">
            <v>1797728</v>
          </cell>
          <cell r="G395" t="str">
            <v>0</v>
          </cell>
          <cell r="H395">
            <v>858090</v>
          </cell>
          <cell r="I395" t="str">
            <v>0</v>
          </cell>
          <cell r="J395">
            <v>1797728</v>
          </cell>
          <cell r="K395">
            <v>0</v>
          </cell>
          <cell r="L395" t="str">
            <v>0</v>
          </cell>
          <cell r="M395">
            <v>1361080</v>
          </cell>
          <cell r="N395">
            <v>436314</v>
          </cell>
          <cell r="O395" t="str">
            <v>0</v>
          </cell>
          <cell r="P395">
            <v>334</v>
          </cell>
          <cell r="Q395" t="str">
            <v>0</v>
          </cell>
          <cell r="R395" t="str">
            <v>0</v>
          </cell>
          <cell r="S395" t="str">
            <v>0</v>
          </cell>
        </row>
        <row r="396">
          <cell r="A396">
            <v>396</v>
          </cell>
          <cell r="C396" t="str">
            <v>Advertising - ATL</v>
          </cell>
          <cell r="D396">
            <v>1288125.3500000001</v>
          </cell>
          <cell r="E396">
            <v>1288125.3500000001</v>
          </cell>
          <cell r="F396">
            <v>1263192.3500000001</v>
          </cell>
          <cell r="G396" t="str">
            <v>0</v>
          </cell>
          <cell r="H396">
            <v>24933</v>
          </cell>
          <cell r="I396" t="str">
            <v>0</v>
          </cell>
          <cell r="J396">
            <v>1131413.69</v>
          </cell>
          <cell r="K396">
            <v>131778.66</v>
          </cell>
          <cell r="L396" t="str">
            <v>0</v>
          </cell>
          <cell r="M396">
            <v>1149604.52</v>
          </cell>
          <cell r="N396">
            <v>-18190.830000000002</v>
          </cell>
          <cell r="O396" t="str">
            <v>0</v>
          </cell>
          <cell r="P396" t="str">
            <v>0</v>
          </cell>
          <cell r="Q396" t="str">
            <v>0</v>
          </cell>
          <cell r="R396" t="str">
            <v>0</v>
          </cell>
          <cell r="S396" t="str">
            <v>0</v>
          </cell>
        </row>
        <row r="397">
          <cell r="A397">
            <v>397</v>
          </cell>
          <cell r="C397" t="str">
            <v>Brand Marketing Assets - ATL</v>
          </cell>
          <cell r="D397">
            <v>353374.06</v>
          </cell>
          <cell r="E397">
            <v>353374.06</v>
          </cell>
          <cell r="F397">
            <v>353374.06</v>
          </cell>
          <cell r="G397" t="str">
            <v>0</v>
          </cell>
          <cell r="H397" t="str">
            <v>0</v>
          </cell>
          <cell r="I397" t="str">
            <v>0</v>
          </cell>
          <cell r="J397">
            <v>353374.06</v>
          </cell>
          <cell r="K397" t="str">
            <v>0</v>
          </cell>
          <cell r="L397" t="str">
            <v>0</v>
          </cell>
          <cell r="M397">
            <v>310423.53000000003</v>
          </cell>
          <cell r="N397">
            <v>42950.53</v>
          </cell>
          <cell r="O397" t="str">
            <v>0</v>
          </cell>
          <cell r="P397" t="str">
            <v>0</v>
          </cell>
          <cell r="Q397" t="str">
            <v>0</v>
          </cell>
          <cell r="R397" t="str">
            <v>0</v>
          </cell>
          <cell r="S397" t="str">
            <v>0</v>
          </cell>
        </row>
        <row r="398">
          <cell r="A398">
            <v>398</v>
          </cell>
          <cell r="C398" t="str">
            <v>Cons Sales &amp; Promo Mktg - ATL</v>
          </cell>
          <cell r="D398">
            <v>1064187.8899999999</v>
          </cell>
          <cell r="E398">
            <v>1064187.8899999999</v>
          </cell>
          <cell r="F398">
            <v>846392.89</v>
          </cell>
          <cell r="G398" t="str">
            <v>0</v>
          </cell>
          <cell r="H398">
            <v>217795</v>
          </cell>
          <cell r="I398" t="str">
            <v>0</v>
          </cell>
          <cell r="J398">
            <v>846392.89</v>
          </cell>
          <cell r="K398">
            <v>0</v>
          </cell>
          <cell r="L398" t="str">
            <v>0</v>
          </cell>
          <cell r="M398">
            <v>570966.31000000006</v>
          </cell>
          <cell r="N398">
            <v>275426.58</v>
          </cell>
          <cell r="O398" t="str">
            <v>0</v>
          </cell>
          <cell r="P398" t="str">
            <v>0</v>
          </cell>
          <cell r="Q398" t="str">
            <v>0</v>
          </cell>
          <cell r="R398" t="str">
            <v>0</v>
          </cell>
          <cell r="S398" t="str">
            <v>0</v>
          </cell>
        </row>
        <row r="399">
          <cell r="A399">
            <v>399</v>
          </cell>
          <cell r="C399" t="str">
            <v>HQ Marketing - Research - ATL</v>
          </cell>
          <cell r="D399">
            <v>425510.29</v>
          </cell>
          <cell r="E399">
            <v>425510.29</v>
          </cell>
          <cell r="F399">
            <v>425510.29</v>
          </cell>
          <cell r="G399" t="str">
            <v>0</v>
          </cell>
          <cell r="H399">
            <v>0</v>
          </cell>
          <cell r="I399" t="str">
            <v>0</v>
          </cell>
          <cell r="J399">
            <v>425510.29</v>
          </cell>
          <cell r="K399" t="str">
            <v>0</v>
          </cell>
          <cell r="L399" t="str">
            <v>0</v>
          </cell>
          <cell r="M399">
            <v>372443.65</v>
          </cell>
          <cell r="N399">
            <v>53066.64</v>
          </cell>
          <cell r="O399" t="str">
            <v>0</v>
          </cell>
          <cell r="P399" t="str">
            <v>0</v>
          </cell>
          <cell r="Q399" t="str">
            <v>0</v>
          </cell>
          <cell r="R399" t="str">
            <v>0</v>
          </cell>
          <cell r="S399" t="str">
            <v>0</v>
          </cell>
        </row>
        <row r="400">
          <cell r="A400">
            <v>400</v>
          </cell>
          <cell r="C400" t="str">
            <v>HQ Marketing - Base - ATL</v>
          </cell>
          <cell r="D400" t="str">
            <v>0</v>
          </cell>
          <cell r="E400" t="str">
            <v>0</v>
          </cell>
          <cell r="F400" t="str">
            <v>0</v>
          </cell>
          <cell r="G400" t="str">
            <v>0</v>
          </cell>
          <cell r="H400" t="str">
            <v>0</v>
          </cell>
          <cell r="I400" t="str">
            <v>0</v>
          </cell>
          <cell r="J400" t="str">
            <v>0</v>
          </cell>
          <cell r="K400" t="str">
            <v>0</v>
          </cell>
          <cell r="L400" t="str">
            <v>0</v>
          </cell>
          <cell r="M400" t="str">
            <v>0</v>
          </cell>
          <cell r="N400" t="str">
            <v>0</v>
          </cell>
          <cell r="O400" t="str">
            <v>0</v>
          </cell>
          <cell r="P400" t="str">
            <v>0</v>
          </cell>
          <cell r="Q400" t="str">
            <v>0</v>
          </cell>
          <cell r="R400" t="str">
            <v>0</v>
          </cell>
          <cell r="S400" t="str">
            <v>0</v>
          </cell>
        </row>
        <row r="401">
          <cell r="A401">
            <v>401</v>
          </cell>
          <cell r="C401" t="str">
            <v>Sales Materials</v>
          </cell>
          <cell r="D401">
            <v>131765</v>
          </cell>
          <cell r="E401">
            <v>131765</v>
          </cell>
          <cell r="F401">
            <v>85352</v>
          </cell>
          <cell r="G401" t="str">
            <v>0</v>
          </cell>
          <cell r="H401">
            <v>46413</v>
          </cell>
          <cell r="I401" t="str">
            <v>0</v>
          </cell>
          <cell r="J401">
            <v>85352</v>
          </cell>
          <cell r="K401" t="str">
            <v>0</v>
          </cell>
          <cell r="L401" t="str">
            <v>0</v>
          </cell>
          <cell r="M401" t="str">
            <v>0</v>
          </cell>
          <cell r="N401" t="str">
            <v>0</v>
          </cell>
          <cell r="O401" t="str">
            <v>0</v>
          </cell>
          <cell r="P401">
            <v>85352</v>
          </cell>
          <cell r="Q401" t="str">
            <v>0</v>
          </cell>
          <cell r="R401" t="str">
            <v>0</v>
          </cell>
          <cell r="S401" t="str">
            <v>0</v>
          </cell>
        </row>
        <row r="402">
          <cell r="A402">
            <v>402</v>
          </cell>
          <cell r="C402" t="str">
            <v>HQ Mktg</v>
          </cell>
          <cell r="D402">
            <v>104293</v>
          </cell>
          <cell r="E402">
            <v>104293</v>
          </cell>
          <cell r="F402">
            <v>104293</v>
          </cell>
          <cell r="G402" t="str">
            <v>0</v>
          </cell>
          <cell r="H402">
            <v>0</v>
          </cell>
          <cell r="I402" t="str">
            <v>0</v>
          </cell>
          <cell r="J402">
            <v>104293</v>
          </cell>
          <cell r="K402" t="str">
            <v>0</v>
          </cell>
          <cell r="L402" t="str">
            <v>0</v>
          </cell>
          <cell r="M402" t="str">
            <v>0</v>
          </cell>
          <cell r="N402" t="str">
            <v>0</v>
          </cell>
          <cell r="O402" t="str">
            <v>0</v>
          </cell>
          <cell r="P402">
            <v>104293</v>
          </cell>
          <cell r="Q402" t="str">
            <v>0</v>
          </cell>
          <cell r="R402" t="str">
            <v>0</v>
          </cell>
          <cell r="S402" t="str">
            <v>0</v>
          </cell>
        </row>
        <row r="403">
          <cell r="A403">
            <v>403</v>
          </cell>
          <cell r="C403" t="str">
            <v>HQ Sales</v>
          </cell>
          <cell r="D403">
            <v>1153485</v>
          </cell>
          <cell r="E403">
            <v>1153485</v>
          </cell>
          <cell r="F403">
            <v>836412</v>
          </cell>
          <cell r="G403" t="str">
            <v>0</v>
          </cell>
          <cell r="H403">
            <v>317073</v>
          </cell>
          <cell r="I403" t="str">
            <v>0</v>
          </cell>
          <cell r="J403">
            <v>836412</v>
          </cell>
          <cell r="K403" t="str">
            <v>0</v>
          </cell>
          <cell r="L403" t="str">
            <v>0</v>
          </cell>
          <cell r="M403" t="str">
            <v>0</v>
          </cell>
          <cell r="N403" t="str">
            <v>0</v>
          </cell>
          <cell r="O403" t="str">
            <v>0</v>
          </cell>
          <cell r="P403">
            <v>836412</v>
          </cell>
          <cell r="Q403" t="str">
            <v>0</v>
          </cell>
          <cell r="R403" t="str">
            <v>0</v>
          </cell>
          <cell r="S403" t="str">
            <v>0</v>
          </cell>
        </row>
        <row r="404">
          <cell r="A404">
            <v>404</v>
          </cell>
          <cell r="C404" t="str">
            <v>Office &amp; Exec</v>
          </cell>
          <cell r="D404">
            <v>823221</v>
          </cell>
          <cell r="E404">
            <v>823221</v>
          </cell>
          <cell r="F404">
            <v>141561</v>
          </cell>
          <cell r="G404" t="str">
            <v>0</v>
          </cell>
          <cell r="H404">
            <v>681660</v>
          </cell>
          <cell r="I404" t="str">
            <v>0</v>
          </cell>
          <cell r="J404">
            <v>141561</v>
          </cell>
          <cell r="K404" t="str">
            <v>0</v>
          </cell>
          <cell r="L404" t="str">
            <v>0</v>
          </cell>
          <cell r="M404" t="str">
            <v>0</v>
          </cell>
          <cell r="N404" t="str">
            <v>0</v>
          </cell>
          <cell r="O404" t="str">
            <v>0</v>
          </cell>
          <cell r="P404">
            <v>141561</v>
          </cell>
          <cell r="Q404" t="str">
            <v>0</v>
          </cell>
          <cell r="R404" t="str">
            <v>0</v>
          </cell>
          <cell r="S404" t="str">
            <v>0</v>
          </cell>
        </row>
        <row r="405">
          <cell r="A405">
            <v>405</v>
          </cell>
          <cell r="C405" t="str">
            <v>Tech Services</v>
          </cell>
          <cell r="D405">
            <v>0</v>
          </cell>
          <cell r="E405">
            <v>0</v>
          </cell>
          <cell r="F405">
            <v>0</v>
          </cell>
          <cell r="G405" t="str">
            <v>0</v>
          </cell>
          <cell r="H405" t="str">
            <v>0</v>
          </cell>
          <cell r="I405" t="str">
            <v>0</v>
          </cell>
          <cell r="J405">
            <v>0</v>
          </cell>
          <cell r="K405" t="str">
            <v>0</v>
          </cell>
          <cell r="L405" t="str">
            <v>0</v>
          </cell>
          <cell r="M405" t="str">
            <v>0</v>
          </cell>
          <cell r="N405" t="str">
            <v>0</v>
          </cell>
          <cell r="O405" t="str">
            <v>0</v>
          </cell>
          <cell r="P405">
            <v>0</v>
          </cell>
          <cell r="Q405" t="str">
            <v>0</v>
          </cell>
          <cell r="R405" t="str">
            <v>0</v>
          </cell>
          <cell r="S405" t="str">
            <v>0</v>
          </cell>
        </row>
        <row r="406">
          <cell r="A406">
            <v>406</v>
          </cell>
          <cell r="C406" t="str">
            <v>Total Field Sales - ATL</v>
          </cell>
          <cell r="D406">
            <v>2371906</v>
          </cell>
          <cell r="E406">
            <v>2371906</v>
          </cell>
          <cell r="F406">
            <v>1262278</v>
          </cell>
          <cell r="G406" t="str">
            <v>0</v>
          </cell>
          <cell r="H406">
            <v>1109628</v>
          </cell>
          <cell r="I406" t="str">
            <v>0</v>
          </cell>
          <cell r="J406">
            <v>1262278</v>
          </cell>
          <cell r="K406" t="str">
            <v>0</v>
          </cell>
          <cell r="L406" t="str">
            <v>0</v>
          </cell>
          <cell r="M406" t="str">
            <v>0</v>
          </cell>
          <cell r="N406" t="str">
            <v>0</v>
          </cell>
          <cell r="O406" t="str">
            <v>0</v>
          </cell>
          <cell r="P406">
            <v>1262278</v>
          </cell>
          <cell r="Q406" t="str">
            <v>0</v>
          </cell>
          <cell r="R406" t="str">
            <v>0</v>
          </cell>
          <cell r="S406" t="str">
            <v>0</v>
          </cell>
        </row>
        <row r="407">
          <cell r="A407">
            <v>407</v>
          </cell>
          <cell r="C407" t="str">
            <v>Departmentals</v>
          </cell>
          <cell r="D407">
            <v>0</v>
          </cell>
          <cell r="E407">
            <v>0</v>
          </cell>
          <cell r="F407" t="str">
            <v>0</v>
          </cell>
          <cell r="G407" t="str">
            <v>0</v>
          </cell>
          <cell r="H407">
            <v>0</v>
          </cell>
          <cell r="I407" t="str">
            <v>0</v>
          </cell>
          <cell r="J407" t="str">
            <v>0</v>
          </cell>
          <cell r="K407" t="str">
            <v>0</v>
          </cell>
          <cell r="L407" t="str">
            <v>0</v>
          </cell>
          <cell r="M407" t="str">
            <v>0</v>
          </cell>
          <cell r="N407" t="str">
            <v>0</v>
          </cell>
          <cell r="O407" t="str">
            <v>0</v>
          </cell>
          <cell r="P407" t="str">
            <v>0</v>
          </cell>
          <cell r="Q407" t="str">
            <v>0</v>
          </cell>
          <cell r="R407" t="str">
            <v>0</v>
          </cell>
          <cell r="S407" t="str">
            <v>0</v>
          </cell>
        </row>
        <row r="408">
          <cell r="A408">
            <v>408</v>
          </cell>
          <cell r="C408" t="str">
            <v>Gain/Loss on Sale of Assets</v>
          </cell>
          <cell r="D408">
            <v>-3900</v>
          </cell>
          <cell r="E408">
            <v>-3900</v>
          </cell>
          <cell r="F408">
            <v>0</v>
          </cell>
          <cell r="G408" t="str">
            <v>0</v>
          </cell>
          <cell r="H408">
            <v>-3900</v>
          </cell>
          <cell r="I408" t="str">
            <v>0</v>
          </cell>
          <cell r="J408">
            <v>0</v>
          </cell>
          <cell r="K408" t="str">
            <v>0</v>
          </cell>
          <cell r="L408" t="str">
            <v>0</v>
          </cell>
          <cell r="M408" t="str">
            <v>0</v>
          </cell>
          <cell r="N408" t="str">
            <v>0</v>
          </cell>
          <cell r="O408" t="str">
            <v>0</v>
          </cell>
          <cell r="P408">
            <v>0</v>
          </cell>
          <cell r="Q408" t="str">
            <v>0</v>
          </cell>
          <cell r="R408" t="str">
            <v>0</v>
          </cell>
          <cell r="S408" t="str">
            <v>0</v>
          </cell>
        </row>
        <row r="409">
          <cell r="A409">
            <v>409</v>
          </cell>
          <cell r="C409" t="str">
            <v>Operating Income - ATL</v>
          </cell>
          <cell r="D409">
            <v>10316622.850000001</v>
          </cell>
          <cell r="E409">
            <v>10316622.850000001</v>
          </cell>
          <cell r="F409">
            <v>9828950.8500000015</v>
          </cell>
          <cell r="G409">
            <v>487406</v>
          </cell>
          <cell r="H409">
            <v>487672</v>
          </cell>
          <cell r="I409" t="str">
            <v>0</v>
          </cell>
          <cell r="J409">
            <v>10773231.640000002</v>
          </cell>
          <cell r="K409">
            <v>-721401.79</v>
          </cell>
          <cell r="L409">
            <v>-222879</v>
          </cell>
          <cell r="M409">
            <v>12152342.02</v>
          </cell>
          <cell r="N409">
            <v>464344.62</v>
          </cell>
          <cell r="O409" t="str">
            <v>0</v>
          </cell>
          <cell r="P409">
            <v>-1846001</v>
          </cell>
          <cell r="Q409">
            <v>1721</v>
          </cell>
          <cell r="R409" t="str">
            <v>0</v>
          </cell>
          <cell r="S409" t="str">
            <v>0</v>
          </cell>
        </row>
        <row r="410">
          <cell r="A410">
            <v>410</v>
          </cell>
          <cell r="C410" t="str">
            <v>Other (Income)/Expense</v>
          </cell>
          <cell r="D410">
            <v>-4995</v>
          </cell>
          <cell r="E410">
            <v>-4995</v>
          </cell>
          <cell r="F410">
            <v>-4995</v>
          </cell>
          <cell r="G410" t="str">
            <v>0</v>
          </cell>
          <cell r="H410" t="str">
            <v>0</v>
          </cell>
          <cell r="I410" t="str">
            <v>0</v>
          </cell>
          <cell r="J410">
            <v>-4995</v>
          </cell>
          <cell r="K410" t="str">
            <v>0</v>
          </cell>
          <cell r="L410" t="str">
            <v>0</v>
          </cell>
          <cell r="M410" t="str">
            <v>0</v>
          </cell>
          <cell r="N410" t="str">
            <v>0</v>
          </cell>
          <cell r="O410" t="str">
            <v>0</v>
          </cell>
          <cell r="P410">
            <v>-4995</v>
          </cell>
          <cell r="Q410" t="str">
            <v>0</v>
          </cell>
          <cell r="R410" t="str">
            <v>0</v>
          </cell>
          <cell r="S410" t="str">
            <v>0</v>
          </cell>
        </row>
        <row r="411">
          <cell r="A411">
            <v>411</v>
          </cell>
          <cell r="C411" t="str">
            <v>Equity Income(Loss)</v>
          </cell>
          <cell r="D411">
            <v>0</v>
          </cell>
          <cell r="E411">
            <v>0</v>
          </cell>
          <cell r="F411" t="str">
            <v>0</v>
          </cell>
          <cell r="G411" t="str">
            <v>0</v>
          </cell>
          <cell r="H411">
            <v>0</v>
          </cell>
          <cell r="I411" t="str">
            <v>0</v>
          </cell>
          <cell r="J411" t="str">
            <v>0</v>
          </cell>
          <cell r="K411" t="str">
            <v>0</v>
          </cell>
          <cell r="L411" t="str">
            <v>0</v>
          </cell>
          <cell r="M411" t="str">
            <v>0</v>
          </cell>
          <cell r="N411" t="str">
            <v>0</v>
          </cell>
          <cell r="O411" t="str">
            <v>0</v>
          </cell>
          <cell r="P411" t="str">
            <v>0</v>
          </cell>
          <cell r="Q411" t="str">
            <v>0</v>
          </cell>
          <cell r="R411" t="str">
            <v>0</v>
          </cell>
          <cell r="S411" t="str">
            <v>0</v>
          </cell>
        </row>
        <row r="412">
          <cell r="A412">
            <v>412</v>
          </cell>
          <cell r="C412" t="str">
            <v>Income/(Loss) Before Tax - ATL</v>
          </cell>
        </row>
        <row r="413">
          <cell r="A413">
            <v>413</v>
          </cell>
          <cell r="C413" t="str">
            <v>Est Taxes on Income</v>
          </cell>
          <cell r="D413" t="str">
            <v>0</v>
          </cell>
          <cell r="E413" t="str">
            <v>0</v>
          </cell>
          <cell r="F413" t="str">
            <v>0</v>
          </cell>
          <cell r="G413" t="str">
            <v>0</v>
          </cell>
          <cell r="H413" t="str">
            <v>0</v>
          </cell>
          <cell r="I413" t="str">
            <v>0</v>
          </cell>
          <cell r="J413" t="str">
            <v>0</v>
          </cell>
          <cell r="K413" t="str">
            <v>0</v>
          </cell>
          <cell r="L413" t="str">
            <v>0</v>
          </cell>
          <cell r="M413" t="str">
            <v>0</v>
          </cell>
          <cell r="N413" t="str">
            <v>0</v>
          </cell>
          <cell r="O413" t="str">
            <v>0</v>
          </cell>
          <cell r="P413" t="str">
            <v>0</v>
          </cell>
          <cell r="Q413" t="str">
            <v>0</v>
          </cell>
          <cell r="R413" t="str">
            <v>0</v>
          </cell>
          <cell r="S413" t="str">
            <v>0</v>
          </cell>
        </row>
        <row r="414">
          <cell r="A414">
            <v>414</v>
          </cell>
          <cell r="C414" t="str">
            <v>Net Income - ATL</v>
          </cell>
          <cell r="D414">
            <v>10321617.850000001</v>
          </cell>
          <cell r="E414">
            <v>10321617.850000001</v>
          </cell>
          <cell r="F414">
            <v>9833945.8500000015</v>
          </cell>
          <cell r="G414">
            <v>487406</v>
          </cell>
          <cell r="H414">
            <v>487672</v>
          </cell>
          <cell r="I414" t="str">
            <v>0</v>
          </cell>
          <cell r="J414">
            <v>10778226.640000002</v>
          </cell>
          <cell r="K414">
            <v>-721401.79</v>
          </cell>
          <cell r="L414">
            <v>-222879</v>
          </cell>
          <cell r="M414">
            <v>12152342.02</v>
          </cell>
          <cell r="N414">
            <v>464344.62</v>
          </cell>
          <cell r="O414" t="str">
            <v>0</v>
          </cell>
          <cell r="P414">
            <v>-1841006</v>
          </cell>
          <cell r="Q414">
            <v>1721</v>
          </cell>
          <cell r="R414" t="str">
            <v>0</v>
          </cell>
          <cell r="S414" t="str">
            <v>0</v>
          </cell>
        </row>
        <row r="415">
          <cell r="A415">
            <v>415</v>
          </cell>
          <cell r="B415" t="str">
            <v>Sep 06 RE9</v>
          </cell>
          <cell r="C415" t="str">
            <v>Unit Cases - MARKAPP</v>
          </cell>
          <cell r="D415">
            <v>51218348.25</v>
          </cell>
          <cell r="E415">
            <v>22717334.25</v>
          </cell>
          <cell r="F415">
            <v>21161748.25</v>
          </cell>
          <cell r="G415" t="str">
            <v>0</v>
          </cell>
          <cell r="H415">
            <v>1555586</v>
          </cell>
          <cell r="I415" t="str">
            <v>0</v>
          </cell>
          <cell r="J415">
            <v>20998589.920000002</v>
          </cell>
          <cell r="K415">
            <v>0</v>
          </cell>
          <cell r="L415">
            <v>163158.32999999999</v>
          </cell>
          <cell r="M415">
            <v>15733097.119999999</v>
          </cell>
          <cell r="N415">
            <v>5265492.8</v>
          </cell>
          <cell r="O415" t="str">
            <v>0</v>
          </cell>
          <cell r="P415">
            <v>0</v>
          </cell>
          <cell r="Q415" t="str">
            <v>0</v>
          </cell>
          <cell r="R415">
            <v>22755244</v>
          </cell>
          <cell r="S415">
            <v>5745770</v>
          </cell>
        </row>
        <row r="416">
          <cell r="A416">
            <v>416</v>
          </cell>
          <cell r="C416" t="str">
            <v>Unit Cases (24/8)</v>
          </cell>
          <cell r="D416">
            <v>50758352.899999999</v>
          </cell>
          <cell r="E416">
            <v>24918871.120000001</v>
          </cell>
          <cell r="F416">
            <v>23363285.120000001</v>
          </cell>
          <cell r="G416" t="str">
            <v>0</v>
          </cell>
          <cell r="H416">
            <v>1555586</v>
          </cell>
          <cell r="I416" t="str">
            <v>0</v>
          </cell>
          <cell r="J416">
            <v>23013075.359999999</v>
          </cell>
          <cell r="K416" t="str">
            <v>0</v>
          </cell>
          <cell r="L416">
            <v>350209.76</v>
          </cell>
          <cell r="M416">
            <v>17757287.260000002</v>
          </cell>
          <cell r="N416">
            <v>5255788.0999999996</v>
          </cell>
          <cell r="O416" t="str">
            <v>0</v>
          </cell>
          <cell r="P416">
            <v>0</v>
          </cell>
          <cell r="Q416" t="str">
            <v>0</v>
          </cell>
          <cell r="R416">
            <v>19959106.91</v>
          </cell>
          <cell r="S416">
            <v>5880374.8700000001</v>
          </cell>
        </row>
        <row r="417">
          <cell r="A417">
            <v>417</v>
          </cell>
          <cell r="C417" t="str">
            <v>Gross Sales</v>
          </cell>
          <cell r="D417">
            <v>209069917.33999997</v>
          </cell>
          <cell r="E417">
            <v>163496309.24999997</v>
          </cell>
          <cell r="F417">
            <v>138789686.68999997</v>
          </cell>
          <cell r="G417" t="str">
            <v>0</v>
          </cell>
          <cell r="H417">
            <v>24706622.559999999</v>
          </cell>
          <cell r="I417">
            <v>2575061.98</v>
          </cell>
          <cell r="J417">
            <v>137933571.52999997</v>
          </cell>
          <cell r="K417">
            <v>0</v>
          </cell>
          <cell r="L417">
            <v>856115.16</v>
          </cell>
          <cell r="M417">
            <v>107771831.07999998</v>
          </cell>
          <cell r="N417">
            <v>30135720.48</v>
          </cell>
          <cell r="O417" t="str">
            <v>0</v>
          </cell>
          <cell r="P417">
            <v>26019.97</v>
          </cell>
          <cell r="Q417" t="str">
            <v>0</v>
          </cell>
          <cell r="R417">
            <v>38324380.229999997</v>
          </cell>
          <cell r="S417">
            <v>7249227.8599999994</v>
          </cell>
        </row>
        <row r="418">
          <cell r="A418">
            <v>418</v>
          </cell>
          <cell r="C418" t="str">
            <v>Sales</v>
          </cell>
          <cell r="D418">
            <v>197529822.28999999</v>
          </cell>
          <cell r="E418">
            <v>152603786.59999999</v>
          </cell>
          <cell r="F418">
            <v>127897164.04000001</v>
          </cell>
          <cell r="G418" t="str">
            <v>0</v>
          </cell>
          <cell r="H418">
            <v>24706622.559999999</v>
          </cell>
          <cell r="I418">
            <v>2575061.98</v>
          </cell>
          <cell r="J418">
            <v>127078999.45</v>
          </cell>
          <cell r="K418">
            <v>0</v>
          </cell>
          <cell r="L418">
            <v>818164.59</v>
          </cell>
          <cell r="M418">
            <v>99560546.290000007</v>
          </cell>
          <cell r="N418">
            <v>27518453.159999996</v>
          </cell>
          <cell r="O418" t="str">
            <v>0</v>
          </cell>
          <cell r="P418">
            <v>0</v>
          </cell>
          <cell r="Q418" t="str">
            <v>0</v>
          </cell>
          <cell r="R418">
            <v>37812113.789999999</v>
          </cell>
          <cell r="S418">
            <v>7113921.9000000004</v>
          </cell>
        </row>
        <row r="419">
          <cell r="A419">
            <v>419</v>
          </cell>
          <cell r="C419" t="str">
            <v>Discount Amount</v>
          </cell>
          <cell r="D419">
            <v>3385528.17</v>
          </cell>
          <cell r="E419">
            <v>2737955.77</v>
          </cell>
          <cell r="F419">
            <v>2737955.77</v>
          </cell>
          <cell r="G419" t="str">
            <v>0</v>
          </cell>
          <cell r="H419" t="str">
            <v>0</v>
          </cell>
          <cell r="I419" t="str">
            <v>0</v>
          </cell>
          <cell r="J419">
            <v>2737955.77</v>
          </cell>
          <cell r="K419">
            <v>0</v>
          </cell>
          <cell r="L419" t="str">
            <v>0</v>
          </cell>
          <cell r="M419">
            <v>2125025.86</v>
          </cell>
          <cell r="N419">
            <v>586909.93999999994</v>
          </cell>
          <cell r="O419" t="str">
            <v>0</v>
          </cell>
          <cell r="P419">
            <v>26019.97</v>
          </cell>
          <cell r="Q419" t="str">
            <v>0</v>
          </cell>
          <cell r="R419">
            <v>512266.44</v>
          </cell>
          <cell r="S419">
            <v>135305.96</v>
          </cell>
        </row>
        <row r="420">
          <cell r="A420">
            <v>420</v>
          </cell>
          <cell r="C420" t="str">
            <v>Customer Pick-Up</v>
          </cell>
          <cell r="D420">
            <v>1234008.55</v>
          </cell>
          <cell r="E420">
            <v>1234008.55</v>
          </cell>
          <cell r="F420">
            <v>1234008.55</v>
          </cell>
          <cell r="G420" t="str">
            <v>0</v>
          </cell>
          <cell r="H420" t="str">
            <v>0</v>
          </cell>
          <cell r="I420" t="str">
            <v>0</v>
          </cell>
          <cell r="J420">
            <v>1220243.3999999999</v>
          </cell>
          <cell r="K420">
            <v>0</v>
          </cell>
          <cell r="L420">
            <v>13765.15</v>
          </cell>
          <cell r="M420">
            <v>971513.97</v>
          </cell>
          <cell r="N420">
            <v>248729.43</v>
          </cell>
          <cell r="O420" t="str">
            <v>0</v>
          </cell>
          <cell r="P420" t="str">
            <v>0</v>
          </cell>
          <cell r="Q420" t="str">
            <v>0</v>
          </cell>
          <cell r="R420" t="str">
            <v>0</v>
          </cell>
          <cell r="S420" t="str">
            <v>0</v>
          </cell>
        </row>
        <row r="421">
          <cell r="A421">
            <v>421</v>
          </cell>
          <cell r="C421" t="str">
            <v>Prepaid Freight</v>
          </cell>
          <cell r="D421">
            <v>6920558.3299999991</v>
          </cell>
          <cell r="E421">
            <v>6920558.3299999991</v>
          </cell>
          <cell r="F421">
            <v>6920558.3299999991</v>
          </cell>
          <cell r="G421" t="str">
            <v>0</v>
          </cell>
          <cell r="H421" t="str">
            <v>0</v>
          </cell>
          <cell r="I421" t="str">
            <v>0</v>
          </cell>
          <cell r="J421">
            <v>6896372.9099999992</v>
          </cell>
          <cell r="K421">
            <v>0</v>
          </cell>
          <cell r="L421">
            <v>24185.42</v>
          </cell>
          <cell r="M421">
            <v>5114744.96</v>
          </cell>
          <cell r="N421">
            <v>1781627.95</v>
          </cell>
          <cell r="O421" t="str">
            <v>0</v>
          </cell>
          <cell r="P421" t="str">
            <v>0</v>
          </cell>
          <cell r="Q421" t="str">
            <v>0</v>
          </cell>
          <cell r="R421" t="str">
            <v>0</v>
          </cell>
          <cell r="S421" t="str">
            <v>0</v>
          </cell>
        </row>
        <row r="422">
          <cell r="A422">
            <v>422</v>
          </cell>
          <cell r="C422" t="str">
            <v>Coupon Redemption</v>
          </cell>
          <cell r="D422">
            <v>677374.38</v>
          </cell>
          <cell r="E422">
            <v>677374.38</v>
          </cell>
          <cell r="F422">
            <v>624848.88</v>
          </cell>
          <cell r="G422" t="str">
            <v>0</v>
          </cell>
          <cell r="H422">
            <v>52525.5</v>
          </cell>
          <cell r="I422" t="str">
            <v>0</v>
          </cell>
          <cell r="J422">
            <v>624848.88</v>
          </cell>
          <cell r="K422">
            <v>0</v>
          </cell>
          <cell r="L422" t="str">
            <v>0</v>
          </cell>
          <cell r="M422">
            <v>411211.59</v>
          </cell>
          <cell r="N422">
            <v>213637.29</v>
          </cell>
          <cell r="O422" t="str">
            <v>0</v>
          </cell>
          <cell r="P422" t="str">
            <v>0</v>
          </cell>
          <cell r="Q422" t="str">
            <v>0</v>
          </cell>
          <cell r="R422" t="str">
            <v>0</v>
          </cell>
          <cell r="S422" t="str">
            <v>0</v>
          </cell>
        </row>
        <row r="423">
          <cell r="A423">
            <v>423</v>
          </cell>
          <cell r="C423" t="str">
            <v>Variable Trade - ATL</v>
          </cell>
          <cell r="D423">
            <v>40827122.200000003</v>
          </cell>
          <cell r="E423">
            <v>35743521.060000002</v>
          </cell>
          <cell r="F423">
            <v>34410862.390000001</v>
          </cell>
          <cell r="G423" t="str">
            <v>0</v>
          </cell>
          <cell r="H423">
            <v>1332658.67</v>
          </cell>
          <cell r="I423" t="str">
            <v>0</v>
          </cell>
          <cell r="J423">
            <v>34410862.390000001</v>
          </cell>
          <cell r="K423">
            <v>0</v>
          </cell>
          <cell r="L423" t="str">
            <v>0</v>
          </cell>
          <cell r="M423">
            <v>26754218.249999993</v>
          </cell>
          <cell r="N423">
            <v>7656644.1399999997</v>
          </cell>
          <cell r="O423" t="str">
            <v>0</v>
          </cell>
          <cell r="P423" t="str">
            <v>0</v>
          </cell>
          <cell r="Q423" t="str">
            <v>0</v>
          </cell>
          <cell r="R423">
            <v>4723983.6900000004</v>
          </cell>
          <cell r="S423">
            <v>359617.45</v>
          </cell>
        </row>
        <row r="424">
          <cell r="A424">
            <v>424</v>
          </cell>
          <cell r="C424" t="str">
            <v>Total BSA - ATL</v>
          </cell>
          <cell r="D424">
            <v>1520868.63</v>
          </cell>
          <cell r="E424">
            <v>1520868.63</v>
          </cell>
          <cell r="F424">
            <v>1520868.63</v>
          </cell>
          <cell r="G424" t="str">
            <v>0</v>
          </cell>
          <cell r="H424" t="str">
            <v>0</v>
          </cell>
          <cell r="I424" t="str">
            <v>0</v>
          </cell>
          <cell r="J424">
            <v>623068.63</v>
          </cell>
          <cell r="K424">
            <v>897800</v>
          </cell>
          <cell r="L424" t="str">
            <v>0</v>
          </cell>
          <cell r="M424">
            <v>343996.54</v>
          </cell>
          <cell r="N424">
            <v>279072.09000000003</v>
          </cell>
          <cell r="O424" t="str">
            <v>0</v>
          </cell>
          <cell r="P424" t="str">
            <v>0</v>
          </cell>
          <cell r="Q424" t="str">
            <v>0</v>
          </cell>
          <cell r="R424" t="str">
            <v>0</v>
          </cell>
          <cell r="S424" t="str">
            <v>0</v>
          </cell>
        </row>
        <row r="425">
          <cell r="A425">
            <v>425</v>
          </cell>
          <cell r="C425" t="str">
            <v>Total Fixed Trade Other - ATL</v>
          </cell>
          <cell r="D425">
            <v>-2434599.4</v>
          </cell>
          <cell r="E425">
            <v>-2434599.4</v>
          </cell>
          <cell r="F425">
            <v>-2448012.4</v>
          </cell>
          <cell r="G425" t="str">
            <v>0</v>
          </cell>
          <cell r="H425">
            <v>13413</v>
          </cell>
          <cell r="I425" t="str">
            <v>0</v>
          </cell>
          <cell r="J425">
            <v>653436.32999999996</v>
          </cell>
          <cell r="K425">
            <v>-3101448.73</v>
          </cell>
          <cell r="L425" t="str">
            <v>0</v>
          </cell>
          <cell r="M425">
            <v>659674.03</v>
          </cell>
          <cell r="N425">
            <v>-6237.7</v>
          </cell>
          <cell r="O425" t="str">
            <v>0</v>
          </cell>
          <cell r="P425">
            <v>0</v>
          </cell>
          <cell r="Q425" t="str">
            <v>0</v>
          </cell>
          <cell r="R425" t="str">
            <v>0</v>
          </cell>
          <cell r="S425" t="str">
            <v>0</v>
          </cell>
        </row>
        <row r="426">
          <cell r="A426">
            <v>426</v>
          </cell>
          <cell r="C426" t="str">
            <v>Production</v>
          </cell>
          <cell r="D426">
            <v>1075431.6000000001</v>
          </cell>
          <cell r="E426">
            <v>1075431.6000000001</v>
          </cell>
          <cell r="F426">
            <v>1075431.6000000001</v>
          </cell>
          <cell r="G426" t="str">
            <v>0</v>
          </cell>
          <cell r="H426" t="str">
            <v>0</v>
          </cell>
          <cell r="I426" t="str">
            <v>0</v>
          </cell>
          <cell r="J426" t="str">
            <v>0</v>
          </cell>
          <cell r="K426">
            <v>0</v>
          </cell>
          <cell r="L426">
            <v>1075431.6000000001</v>
          </cell>
          <cell r="M426" t="str">
            <v>0</v>
          </cell>
          <cell r="N426" t="str">
            <v>0</v>
          </cell>
          <cell r="O426" t="str">
            <v>0</v>
          </cell>
          <cell r="P426" t="str">
            <v>0</v>
          </cell>
          <cell r="Q426" t="str">
            <v>0</v>
          </cell>
          <cell r="R426" t="str">
            <v>0</v>
          </cell>
          <cell r="S426" t="str">
            <v>0</v>
          </cell>
        </row>
        <row r="427">
          <cell r="A427">
            <v>427</v>
          </cell>
          <cell r="C427" t="str">
            <v>Ingredients</v>
          </cell>
          <cell r="D427">
            <v>58149913.890000001</v>
          </cell>
          <cell r="E427">
            <v>39719507.209999993</v>
          </cell>
          <cell r="F427">
            <v>32597552.659999996</v>
          </cell>
          <cell r="G427" t="str">
            <v>0</v>
          </cell>
          <cell r="H427">
            <v>7121954.5499999989</v>
          </cell>
          <cell r="I427">
            <v>1819865</v>
          </cell>
          <cell r="J427">
            <v>32217552.659999996</v>
          </cell>
          <cell r="K427">
            <v>380000</v>
          </cell>
          <cell r="L427" t="str">
            <v>0</v>
          </cell>
          <cell r="M427">
            <v>29364936.840000004</v>
          </cell>
          <cell r="N427">
            <v>2852615.82</v>
          </cell>
          <cell r="O427" t="str">
            <v>0</v>
          </cell>
          <cell r="P427" t="str">
            <v>0</v>
          </cell>
          <cell r="Q427" t="str">
            <v>0</v>
          </cell>
          <cell r="R427">
            <v>15967891.84</v>
          </cell>
          <cell r="S427">
            <v>2462514.84</v>
          </cell>
        </row>
        <row r="428">
          <cell r="A428">
            <v>428</v>
          </cell>
          <cell r="C428" t="str">
            <v>Packaging</v>
          </cell>
          <cell r="D428">
            <v>18667371</v>
          </cell>
          <cell r="E428">
            <v>18667371</v>
          </cell>
          <cell r="F428">
            <v>17252826.870000001</v>
          </cell>
          <cell r="G428" t="str">
            <v>0</v>
          </cell>
          <cell r="H428">
            <v>1414544.13</v>
          </cell>
          <cell r="I428" t="str">
            <v>0</v>
          </cell>
          <cell r="J428">
            <v>17252826.870000001</v>
          </cell>
          <cell r="K428" t="str">
            <v>0</v>
          </cell>
          <cell r="L428" t="str">
            <v>0</v>
          </cell>
          <cell r="M428">
            <v>10613718.280000001</v>
          </cell>
          <cell r="N428">
            <v>6639108.5900000008</v>
          </cell>
          <cell r="O428" t="str">
            <v>0</v>
          </cell>
          <cell r="P428" t="str">
            <v>0</v>
          </cell>
          <cell r="Q428" t="str">
            <v>0</v>
          </cell>
          <cell r="R428" t="str">
            <v>0</v>
          </cell>
          <cell r="S428" t="str">
            <v>0</v>
          </cell>
        </row>
        <row r="429">
          <cell r="A429">
            <v>429</v>
          </cell>
          <cell r="C429" t="str">
            <v>Labor &amp; Burden</v>
          </cell>
          <cell r="D429">
            <v>8049386.4499999993</v>
          </cell>
          <cell r="E429">
            <v>8049386.4499999993</v>
          </cell>
          <cell r="F429">
            <v>7509727.2199999988</v>
          </cell>
          <cell r="G429" t="str">
            <v>0</v>
          </cell>
          <cell r="H429">
            <v>539659.23</v>
          </cell>
          <cell r="I429" t="str">
            <v>0</v>
          </cell>
          <cell r="J429">
            <v>7509727.2199999988</v>
          </cell>
          <cell r="K429">
            <v>0</v>
          </cell>
          <cell r="L429" t="str">
            <v>0</v>
          </cell>
          <cell r="M429">
            <v>5069232.4000000004</v>
          </cell>
          <cell r="N429">
            <v>2440494.8199999998</v>
          </cell>
          <cell r="O429" t="str">
            <v>0</v>
          </cell>
          <cell r="P429" t="str">
            <v>0</v>
          </cell>
          <cell r="Q429" t="str">
            <v>0</v>
          </cell>
          <cell r="R429" t="str">
            <v>0</v>
          </cell>
          <cell r="S429" t="str">
            <v>0</v>
          </cell>
        </row>
        <row r="430">
          <cell r="A430">
            <v>430</v>
          </cell>
          <cell r="C430" t="str">
            <v>Redistribution Freight</v>
          </cell>
          <cell r="D430">
            <v>3189791.06</v>
          </cell>
          <cell r="E430">
            <v>3189791.06</v>
          </cell>
          <cell r="F430">
            <v>3189791.06</v>
          </cell>
          <cell r="G430" t="str">
            <v>0</v>
          </cell>
          <cell r="H430" t="str">
            <v>0</v>
          </cell>
          <cell r="I430" t="str">
            <v>0</v>
          </cell>
          <cell r="J430">
            <v>3189791.06</v>
          </cell>
          <cell r="K430">
            <v>0</v>
          </cell>
          <cell r="L430" t="str">
            <v>0</v>
          </cell>
          <cell r="M430">
            <v>2539293.86</v>
          </cell>
          <cell r="N430">
            <v>650497.19999999995</v>
          </cell>
          <cell r="O430" t="str">
            <v>0</v>
          </cell>
          <cell r="P430" t="str">
            <v>0</v>
          </cell>
          <cell r="Q430" t="str">
            <v>0</v>
          </cell>
          <cell r="R430" t="str">
            <v>0</v>
          </cell>
          <cell r="S430" t="str">
            <v>0</v>
          </cell>
        </row>
        <row r="431">
          <cell r="A431">
            <v>431</v>
          </cell>
          <cell r="C431" t="str">
            <v>Total Variable COGS - ATL</v>
          </cell>
          <cell r="D431">
            <v>89131894.000000015</v>
          </cell>
          <cell r="E431">
            <v>70701487.320000008</v>
          </cell>
          <cell r="F431">
            <v>61625329.410000004</v>
          </cell>
          <cell r="G431" t="str">
            <v>0</v>
          </cell>
          <cell r="H431">
            <v>9076157.9100000001</v>
          </cell>
          <cell r="I431">
            <v>1819865</v>
          </cell>
          <cell r="J431">
            <v>60169897.810000002</v>
          </cell>
          <cell r="K431">
            <v>380000</v>
          </cell>
          <cell r="L431">
            <v>1075431.6000000001</v>
          </cell>
          <cell r="M431">
            <v>47587181.380000003</v>
          </cell>
          <cell r="N431">
            <v>12582716.430000002</v>
          </cell>
          <cell r="O431" t="str">
            <v>0</v>
          </cell>
          <cell r="P431" t="str">
            <v>0</v>
          </cell>
          <cell r="Q431" t="str">
            <v>0</v>
          </cell>
          <cell r="R431">
            <v>15967891.84</v>
          </cell>
          <cell r="S431">
            <v>2462514.84</v>
          </cell>
        </row>
        <row r="432">
          <cell r="A432">
            <v>432</v>
          </cell>
          <cell r="C432" t="str">
            <v>Total Fixed COGS - ATL</v>
          </cell>
          <cell r="D432">
            <v>15004281.129999999</v>
          </cell>
          <cell r="E432">
            <v>15004281.129999999</v>
          </cell>
          <cell r="F432">
            <v>11656163.59</v>
          </cell>
          <cell r="G432" t="str">
            <v>0</v>
          </cell>
          <cell r="H432">
            <v>3348117.54</v>
          </cell>
          <cell r="I432">
            <v>235905.04</v>
          </cell>
          <cell r="J432">
            <v>11656163.59</v>
          </cell>
          <cell r="K432">
            <v>0</v>
          </cell>
          <cell r="L432" t="str">
            <v>0</v>
          </cell>
          <cell r="M432">
            <v>6916294.8199999994</v>
          </cell>
          <cell r="N432">
            <v>4739868.7699999996</v>
          </cell>
          <cell r="O432" t="str">
            <v>0</v>
          </cell>
          <cell r="P432" t="str">
            <v>0</v>
          </cell>
          <cell r="Q432" t="str">
            <v>0</v>
          </cell>
          <cell r="R432" t="str">
            <v>0</v>
          </cell>
          <cell r="S432" t="str">
            <v>0</v>
          </cell>
        </row>
        <row r="433">
          <cell r="A433">
            <v>433</v>
          </cell>
          <cell r="C433" t="str">
            <v>Total COGS</v>
          </cell>
          <cell r="D433">
            <v>104136175.13000001</v>
          </cell>
          <cell r="E433">
            <v>85705768.450000003</v>
          </cell>
          <cell r="F433">
            <v>73281493</v>
          </cell>
          <cell r="G433">
            <v>0</v>
          </cell>
          <cell r="H433">
            <v>12424275.449999999</v>
          </cell>
          <cell r="I433">
            <v>2055770.04</v>
          </cell>
          <cell r="J433">
            <v>71826061.400000006</v>
          </cell>
          <cell r="K433">
            <v>380000</v>
          </cell>
          <cell r="L433">
            <v>1075431.6000000001</v>
          </cell>
          <cell r="M433">
            <v>54503476.200000003</v>
          </cell>
          <cell r="N433">
            <v>17322585.200000003</v>
          </cell>
          <cell r="O433">
            <v>0</v>
          </cell>
          <cell r="P433">
            <v>0</v>
          </cell>
          <cell r="Q433">
            <v>0</v>
          </cell>
          <cell r="R433">
            <v>15967891.84</v>
          </cell>
        </row>
        <row r="434">
          <cell r="A434">
            <v>434</v>
          </cell>
          <cell r="C434" t="str">
            <v>Freight &amp; Distribution</v>
          </cell>
          <cell r="D434">
            <v>5027766</v>
          </cell>
          <cell r="E434">
            <v>5027766</v>
          </cell>
          <cell r="F434">
            <v>0</v>
          </cell>
          <cell r="G434" t="str">
            <v>0</v>
          </cell>
          <cell r="H434">
            <v>5027766</v>
          </cell>
          <cell r="I434" t="str">
            <v>0</v>
          </cell>
          <cell r="J434" t="str">
            <v>0</v>
          </cell>
          <cell r="K434">
            <v>0</v>
          </cell>
          <cell r="L434" t="str">
            <v>0</v>
          </cell>
          <cell r="M434" t="str">
            <v>0</v>
          </cell>
          <cell r="N434" t="str">
            <v>0</v>
          </cell>
          <cell r="O434" t="str">
            <v>0</v>
          </cell>
          <cell r="P434" t="str">
            <v>0</v>
          </cell>
          <cell r="Q434" t="str">
            <v>0</v>
          </cell>
          <cell r="R434" t="str">
            <v>0</v>
          </cell>
          <cell r="S434" t="str">
            <v>0</v>
          </cell>
        </row>
        <row r="435">
          <cell r="A435">
            <v>435</v>
          </cell>
          <cell r="C435" t="str">
            <v>Commissions</v>
          </cell>
          <cell r="D435">
            <v>2231443.9500000002</v>
          </cell>
          <cell r="E435">
            <v>2231443.9500000002</v>
          </cell>
          <cell r="F435">
            <v>2191685.23</v>
          </cell>
          <cell r="G435" t="str">
            <v>0</v>
          </cell>
          <cell r="H435">
            <v>39758.720000000001</v>
          </cell>
          <cell r="I435" t="str">
            <v>0</v>
          </cell>
          <cell r="J435">
            <v>2191685.23</v>
          </cell>
          <cell r="K435">
            <v>0</v>
          </cell>
          <cell r="L435" t="str">
            <v>0</v>
          </cell>
          <cell r="M435">
            <v>1732275.52</v>
          </cell>
          <cell r="N435">
            <v>459409.71</v>
          </cell>
          <cell r="O435" t="str">
            <v>0</v>
          </cell>
          <cell r="P435">
            <v>0</v>
          </cell>
          <cell r="Q435" t="str">
            <v>0</v>
          </cell>
          <cell r="R435" t="str">
            <v>0</v>
          </cell>
          <cell r="S435" t="str">
            <v>0</v>
          </cell>
        </row>
        <row r="436">
          <cell r="A436">
            <v>436</v>
          </cell>
          <cell r="C436" t="str">
            <v>Product Allowances</v>
          </cell>
          <cell r="D436">
            <v>2471306.7200000002</v>
          </cell>
          <cell r="E436">
            <v>2471306.7200000002</v>
          </cell>
          <cell r="F436">
            <v>1391133.72</v>
          </cell>
          <cell r="G436" t="str">
            <v>0</v>
          </cell>
          <cell r="H436">
            <v>1080173</v>
          </cell>
          <cell r="I436" t="str">
            <v>0</v>
          </cell>
          <cell r="J436">
            <v>591133.72</v>
          </cell>
          <cell r="K436">
            <v>800000</v>
          </cell>
          <cell r="L436" t="str">
            <v>0</v>
          </cell>
          <cell r="M436">
            <v>455446.72</v>
          </cell>
          <cell r="N436">
            <v>135687</v>
          </cell>
          <cell r="O436" t="str">
            <v>0</v>
          </cell>
          <cell r="P436">
            <v>0</v>
          </cell>
          <cell r="Q436" t="str">
            <v>0</v>
          </cell>
          <cell r="R436" t="str">
            <v>0</v>
          </cell>
          <cell r="S436" t="str">
            <v>0</v>
          </cell>
        </row>
        <row r="437">
          <cell r="A437">
            <v>437</v>
          </cell>
          <cell r="C437" t="str">
            <v>Advertising - ATL</v>
          </cell>
          <cell r="D437">
            <v>5874088.4900000002</v>
          </cell>
          <cell r="E437">
            <v>1756311.97</v>
          </cell>
          <cell r="F437">
            <v>1731379.13</v>
          </cell>
          <cell r="G437" t="str">
            <v>0</v>
          </cell>
          <cell r="H437">
            <v>24932.84</v>
          </cell>
          <cell r="I437" t="str">
            <v>0</v>
          </cell>
          <cell r="J437">
            <v>1130073.71</v>
          </cell>
          <cell r="K437">
            <v>601305.42000000004</v>
          </cell>
          <cell r="L437" t="str">
            <v>0</v>
          </cell>
          <cell r="M437">
            <v>1148264.55</v>
          </cell>
          <cell r="N437">
            <v>-18190.84</v>
          </cell>
          <cell r="O437" t="str">
            <v>0</v>
          </cell>
          <cell r="P437">
            <v>0</v>
          </cell>
          <cell r="Q437" t="str">
            <v>0</v>
          </cell>
          <cell r="R437">
            <v>3465788.77</v>
          </cell>
          <cell r="S437">
            <v>651987.75</v>
          </cell>
        </row>
        <row r="438">
          <cell r="A438">
            <v>438</v>
          </cell>
          <cell r="C438" t="str">
            <v>Brand Marketing Assets - ATL</v>
          </cell>
          <cell r="D438">
            <v>696487.49</v>
          </cell>
          <cell r="E438">
            <v>353374.13</v>
          </cell>
          <cell r="F438">
            <v>353374.13</v>
          </cell>
          <cell r="G438" t="str">
            <v>0</v>
          </cell>
          <cell r="H438" t="str">
            <v>0</v>
          </cell>
          <cell r="I438" t="str">
            <v>0</v>
          </cell>
          <cell r="J438">
            <v>353374.13</v>
          </cell>
          <cell r="K438" t="str">
            <v>0</v>
          </cell>
          <cell r="L438" t="str">
            <v>0</v>
          </cell>
          <cell r="M438">
            <v>310423.65000000002</v>
          </cell>
          <cell r="N438">
            <v>42950.48</v>
          </cell>
          <cell r="O438" t="str">
            <v>0</v>
          </cell>
          <cell r="P438" t="str">
            <v>0</v>
          </cell>
          <cell r="Q438" t="str">
            <v>0</v>
          </cell>
          <cell r="R438">
            <v>242198.84</v>
          </cell>
          <cell r="S438">
            <v>100914.52</v>
          </cell>
        </row>
        <row r="439">
          <cell r="A439">
            <v>439</v>
          </cell>
          <cell r="C439" t="str">
            <v>Cons Sales &amp; Promo Mktg - ATL</v>
          </cell>
          <cell r="D439">
            <v>1116945.8700000001</v>
          </cell>
          <cell r="E439">
            <v>988105.42</v>
          </cell>
          <cell r="F439">
            <v>768893.42</v>
          </cell>
          <cell r="G439" t="str">
            <v>0</v>
          </cell>
          <cell r="H439">
            <v>219212</v>
          </cell>
          <cell r="I439" t="str">
            <v>0</v>
          </cell>
          <cell r="J439">
            <v>768893.42</v>
          </cell>
          <cell r="K439">
            <v>0</v>
          </cell>
          <cell r="L439" t="str">
            <v>0</v>
          </cell>
          <cell r="M439">
            <v>504716.97</v>
          </cell>
          <cell r="N439">
            <v>264176.45</v>
          </cell>
          <cell r="O439" t="str">
            <v>0</v>
          </cell>
          <cell r="P439">
            <v>0</v>
          </cell>
          <cell r="Q439" t="str">
            <v>0</v>
          </cell>
          <cell r="R439">
            <v>-122448.24</v>
          </cell>
          <cell r="S439">
            <v>251288.69</v>
          </cell>
        </row>
        <row r="440">
          <cell r="A440">
            <v>440</v>
          </cell>
          <cell r="C440" t="str">
            <v>HQ Marketing - Research - ATL</v>
          </cell>
          <cell r="D440">
            <v>542244.26</v>
          </cell>
          <cell r="E440">
            <v>425509.51</v>
          </cell>
          <cell r="F440">
            <v>425509.51</v>
          </cell>
          <cell r="G440" t="str">
            <v>0</v>
          </cell>
          <cell r="H440">
            <v>0</v>
          </cell>
          <cell r="I440" t="str">
            <v>0</v>
          </cell>
          <cell r="J440">
            <v>425509.51</v>
          </cell>
          <cell r="K440" t="str">
            <v>0</v>
          </cell>
          <cell r="L440" t="str">
            <v>0</v>
          </cell>
          <cell r="M440">
            <v>372442.86</v>
          </cell>
          <cell r="N440">
            <v>53066.65</v>
          </cell>
          <cell r="O440" t="str">
            <v>0</v>
          </cell>
          <cell r="P440">
            <v>0</v>
          </cell>
          <cell r="Q440" t="str">
            <v>0</v>
          </cell>
          <cell r="R440">
            <v>26471.37</v>
          </cell>
          <cell r="S440">
            <v>90263.38</v>
          </cell>
        </row>
        <row r="441">
          <cell r="A441">
            <v>441</v>
          </cell>
          <cell r="C441" t="str">
            <v>HQ Marketing - Base - ATL</v>
          </cell>
          <cell r="D441" t="str">
            <v>0</v>
          </cell>
          <cell r="E441" t="str">
            <v>0</v>
          </cell>
          <cell r="F441" t="str">
            <v>0</v>
          </cell>
          <cell r="G441" t="str">
            <v>0</v>
          </cell>
          <cell r="H441" t="str">
            <v>0</v>
          </cell>
          <cell r="I441" t="str">
            <v>0</v>
          </cell>
          <cell r="J441" t="str">
            <v>0</v>
          </cell>
          <cell r="K441" t="str">
            <v>0</v>
          </cell>
          <cell r="L441" t="str">
            <v>0</v>
          </cell>
          <cell r="M441" t="str">
            <v>0</v>
          </cell>
          <cell r="N441" t="str">
            <v>0</v>
          </cell>
          <cell r="O441" t="str">
            <v>0</v>
          </cell>
          <cell r="P441" t="str">
            <v>0</v>
          </cell>
          <cell r="Q441" t="str">
            <v>0</v>
          </cell>
          <cell r="R441" t="str">
            <v>0</v>
          </cell>
          <cell r="S441" t="str">
            <v>0</v>
          </cell>
        </row>
        <row r="442">
          <cell r="A442">
            <v>442</v>
          </cell>
          <cell r="C442" t="str">
            <v>Sales Materials</v>
          </cell>
          <cell r="D442">
            <v>177554.31</v>
          </cell>
          <cell r="E442">
            <v>177554.31</v>
          </cell>
          <cell r="F442">
            <v>132557.98000000001</v>
          </cell>
          <cell r="G442" t="str">
            <v>0</v>
          </cell>
          <cell r="H442">
            <v>44996.33</v>
          </cell>
          <cell r="I442">
            <v>2518.71</v>
          </cell>
          <cell r="J442">
            <v>132557.98000000001</v>
          </cell>
          <cell r="K442">
            <v>0</v>
          </cell>
          <cell r="L442" t="str">
            <v>0</v>
          </cell>
          <cell r="M442">
            <v>183990.28</v>
          </cell>
          <cell r="N442">
            <v>63390.45</v>
          </cell>
          <cell r="O442" t="str">
            <v>0</v>
          </cell>
          <cell r="P442">
            <v>-114822.75</v>
          </cell>
          <cell r="Q442" t="str">
            <v>0</v>
          </cell>
          <cell r="R442" t="str">
            <v>0</v>
          </cell>
          <cell r="S442" t="str">
            <v>0</v>
          </cell>
        </row>
        <row r="443">
          <cell r="A443">
            <v>443</v>
          </cell>
          <cell r="C443" t="str">
            <v>HQ Mktg</v>
          </cell>
          <cell r="D443">
            <v>184640.22</v>
          </cell>
          <cell r="E443">
            <v>101318.22</v>
          </cell>
          <cell r="F443">
            <v>101318.22</v>
          </cell>
          <cell r="G443" t="str">
            <v>0</v>
          </cell>
          <cell r="H443">
            <v>0</v>
          </cell>
          <cell r="I443" t="str">
            <v>0</v>
          </cell>
          <cell r="J443">
            <v>101318.22</v>
          </cell>
          <cell r="K443" t="str">
            <v>0</v>
          </cell>
          <cell r="L443" t="str">
            <v>0</v>
          </cell>
          <cell r="M443">
            <v>101318.22</v>
          </cell>
          <cell r="N443" t="str">
            <v>0</v>
          </cell>
          <cell r="O443" t="str">
            <v>0</v>
          </cell>
          <cell r="P443" t="str">
            <v>0</v>
          </cell>
          <cell r="Q443" t="str">
            <v>0</v>
          </cell>
          <cell r="R443" t="str">
            <v>0</v>
          </cell>
          <cell r="S443">
            <v>83322</v>
          </cell>
        </row>
        <row r="444">
          <cell r="A444">
            <v>444</v>
          </cell>
          <cell r="C444" t="str">
            <v>HQ Sales</v>
          </cell>
          <cell r="D444">
            <v>1008925.94</v>
          </cell>
          <cell r="E444">
            <v>1008925.94</v>
          </cell>
          <cell r="F444">
            <v>599633.93999999994</v>
          </cell>
          <cell r="G444" t="str">
            <v>0</v>
          </cell>
          <cell r="H444">
            <v>409292</v>
          </cell>
          <cell r="I444" t="str">
            <v>0</v>
          </cell>
          <cell r="J444">
            <v>599633.93999999994</v>
          </cell>
          <cell r="K444" t="str">
            <v>0</v>
          </cell>
          <cell r="L444" t="str">
            <v>0</v>
          </cell>
          <cell r="M444">
            <v>599633.93999999994</v>
          </cell>
          <cell r="N444" t="str">
            <v>0</v>
          </cell>
          <cell r="O444" t="str">
            <v>0</v>
          </cell>
          <cell r="P444" t="str">
            <v>0</v>
          </cell>
          <cell r="Q444" t="str">
            <v>0</v>
          </cell>
          <cell r="R444" t="str">
            <v>0</v>
          </cell>
          <cell r="S444" t="str">
            <v>0</v>
          </cell>
        </row>
        <row r="445">
          <cell r="A445">
            <v>445</v>
          </cell>
          <cell r="C445" t="str">
            <v>Office &amp; Exec</v>
          </cell>
          <cell r="D445">
            <v>1700904.99</v>
          </cell>
          <cell r="E445">
            <v>1018389.34</v>
          </cell>
          <cell r="F445">
            <v>118010.01</v>
          </cell>
          <cell r="G445" t="str">
            <v>0</v>
          </cell>
          <cell r="H445">
            <v>900379.33</v>
          </cell>
          <cell r="I445">
            <v>147212.29999999999</v>
          </cell>
          <cell r="J445">
            <v>118010.01</v>
          </cell>
          <cell r="K445" t="str">
            <v>0</v>
          </cell>
          <cell r="L445" t="str">
            <v>0</v>
          </cell>
          <cell r="M445">
            <v>118010.01</v>
          </cell>
          <cell r="N445" t="str">
            <v>0</v>
          </cell>
          <cell r="O445" t="str">
            <v>0</v>
          </cell>
          <cell r="P445" t="str">
            <v>0</v>
          </cell>
          <cell r="Q445" t="str">
            <v>0</v>
          </cell>
          <cell r="R445">
            <v>623583.65</v>
          </cell>
          <cell r="S445">
            <v>58932</v>
          </cell>
        </row>
        <row r="446">
          <cell r="A446">
            <v>446</v>
          </cell>
          <cell r="C446" t="str">
            <v>Tech Services</v>
          </cell>
          <cell r="D446">
            <v>0</v>
          </cell>
          <cell r="E446">
            <v>0</v>
          </cell>
          <cell r="F446">
            <v>0</v>
          </cell>
          <cell r="G446" t="str">
            <v>0</v>
          </cell>
          <cell r="H446" t="str">
            <v>0</v>
          </cell>
          <cell r="I446" t="str">
            <v>0</v>
          </cell>
          <cell r="J446">
            <v>0</v>
          </cell>
          <cell r="K446" t="str">
            <v>0</v>
          </cell>
          <cell r="L446" t="str">
            <v>0</v>
          </cell>
          <cell r="M446">
            <v>0</v>
          </cell>
          <cell r="N446" t="str">
            <v>0</v>
          </cell>
          <cell r="O446" t="str">
            <v>0</v>
          </cell>
          <cell r="P446" t="str">
            <v>0</v>
          </cell>
          <cell r="Q446" t="str">
            <v>0</v>
          </cell>
          <cell r="R446" t="str">
            <v>0</v>
          </cell>
          <cell r="S446" t="str">
            <v>0</v>
          </cell>
        </row>
        <row r="447">
          <cell r="A447">
            <v>447</v>
          </cell>
          <cell r="C447" t="str">
            <v>Total Field Sales - ATL</v>
          </cell>
          <cell r="D447">
            <v>3812192.29</v>
          </cell>
          <cell r="E447">
            <v>3399131.56</v>
          </cell>
          <cell r="F447">
            <v>1912066.56</v>
          </cell>
          <cell r="G447" t="str">
            <v>0</v>
          </cell>
          <cell r="H447">
            <v>1487065</v>
          </cell>
          <cell r="I447" t="str">
            <v>0</v>
          </cell>
          <cell r="J447">
            <v>1912066.56</v>
          </cell>
          <cell r="K447" t="str">
            <v>0</v>
          </cell>
          <cell r="L447" t="str">
            <v>0</v>
          </cell>
          <cell r="M447">
            <v>1912066.56</v>
          </cell>
          <cell r="N447" t="str">
            <v>0</v>
          </cell>
          <cell r="O447" t="str">
            <v>0</v>
          </cell>
          <cell r="P447" t="str">
            <v>0</v>
          </cell>
          <cell r="Q447" t="str">
            <v>0</v>
          </cell>
          <cell r="R447">
            <v>298868.73</v>
          </cell>
          <cell r="S447">
            <v>114192</v>
          </cell>
        </row>
        <row r="448">
          <cell r="A448">
            <v>448</v>
          </cell>
          <cell r="C448" t="str">
            <v>Departmentals</v>
          </cell>
          <cell r="D448" t="str">
            <v>0</v>
          </cell>
          <cell r="E448" t="str">
            <v>0</v>
          </cell>
          <cell r="F448" t="str">
            <v>0</v>
          </cell>
          <cell r="G448" t="str">
            <v>0</v>
          </cell>
          <cell r="H448" t="str">
            <v>0</v>
          </cell>
          <cell r="I448" t="str">
            <v>0</v>
          </cell>
          <cell r="J448" t="str">
            <v>0</v>
          </cell>
          <cell r="K448" t="str">
            <v>0</v>
          </cell>
          <cell r="L448" t="str">
            <v>0</v>
          </cell>
          <cell r="M448" t="str">
            <v>0</v>
          </cell>
          <cell r="N448" t="str">
            <v>0</v>
          </cell>
          <cell r="O448" t="str">
            <v>0</v>
          </cell>
          <cell r="P448" t="str">
            <v>0</v>
          </cell>
          <cell r="Q448" t="str">
            <v>0</v>
          </cell>
          <cell r="R448" t="str">
            <v>0</v>
          </cell>
          <cell r="S448" t="str">
            <v>0</v>
          </cell>
        </row>
        <row r="449">
          <cell r="A449">
            <v>449</v>
          </cell>
          <cell r="C449" t="str">
            <v>Gain/Loss on Sale of Assets</v>
          </cell>
          <cell r="D449">
            <v>0</v>
          </cell>
          <cell r="E449">
            <v>0</v>
          </cell>
          <cell r="F449" t="str">
            <v>0</v>
          </cell>
          <cell r="G449" t="str">
            <v>0</v>
          </cell>
          <cell r="H449">
            <v>0</v>
          </cell>
          <cell r="I449">
            <v>81385.23</v>
          </cell>
          <cell r="J449" t="str">
            <v>0</v>
          </cell>
          <cell r="K449" t="str">
            <v>0</v>
          </cell>
          <cell r="L449" t="str">
            <v>0</v>
          </cell>
          <cell r="M449" t="str">
            <v>0</v>
          </cell>
          <cell r="N449" t="str">
            <v>0</v>
          </cell>
          <cell r="O449" t="str">
            <v>0</v>
          </cell>
          <cell r="P449" t="str">
            <v>0</v>
          </cell>
          <cell r="Q449" t="str">
            <v>0</v>
          </cell>
          <cell r="R449" t="str">
            <v>0</v>
          </cell>
          <cell r="S449" t="str">
            <v>0</v>
          </cell>
        </row>
        <row r="450">
          <cell r="A450">
            <v>450</v>
          </cell>
          <cell r="C450" t="str">
            <v>Operating Income - ATL</v>
          </cell>
          <cell r="D450">
            <v>27958380.820000004</v>
          </cell>
          <cell r="E450">
            <v>12431716.410000002</v>
          </cell>
          <cell r="F450">
            <v>10781541.690000001</v>
          </cell>
          <cell r="G450" t="str">
            <v>0</v>
          </cell>
          <cell r="H450">
            <v>1650174.72</v>
          </cell>
          <cell r="I450">
            <v>288175.7</v>
          </cell>
          <cell r="J450">
            <v>10616465.390000001</v>
          </cell>
          <cell r="K450">
            <v>422343.31</v>
          </cell>
          <cell r="L450">
            <v>-257267.01</v>
          </cell>
          <cell r="M450">
            <v>9449380.4000000004</v>
          </cell>
          <cell r="N450">
            <v>1052262.24</v>
          </cell>
          <cell r="O450" t="str">
            <v>0</v>
          </cell>
          <cell r="P450">
            <v>114822.75</v>
          </cell>
          <cell r="Q450" t="str">
            <v>0</v>
          </cell>
          <cell r="R450">
            <v>12585775.140000001</v>
          </cell>
          <cell r="S450">
            <v>2940889.27</v>
          </cell>
        </row>
        <row r="451">
          <cell r="A451">
            <v>451</v>
          </cell>
          <cell r="C451" t="str">
            <v>Other (Income)/Expense</v>
          </cell>
          <cell r="D451" t="str">
            <v>0</v>
          </cell>
          <cell r="E451" t="str">
            <v>0</v>
          </cell>
          <cell r="F451" t="str">
            <v>0</v>
          </cell>
          <cell r="G451" t="str">
            <v>0</v>
          </cell>
          <cell r="H451" t="str">
            <v>0</v>
          </cell>
          <cell r="I451">
            <v>-242.82</v>
          </cell>
          <cell r="J451" t="str">
            <v>0</v>
          </cell>
          <cell r="K451" t="str">
            <v>0</v>
          </cell>
          <cell r="L451" t="str">
            <v>0</v>
          </cell>
          <cell r="M451" t="str">
            <v>0</v>
          </cell>
          <cell r="N451" t="str">
            <v>0</v>
          </cell>
          <cell r="O451" t="str">
            <v>0</v>
          </cell>
          <cell r="P451" t="str">
            <v>0</v>
          </cell>
          <cell r="Q451" t="str">
            <v>0</v>
          </cell>
          <cell r="R451" t="str">
            <v>0</v>
          </cell>
          <cell r="S451" t="str">
            <v>0</v>
          </cell>
        </row>
        <row r="452">
          <cell r="A452">
            <v>452</v>
          </cell>
          <cell r="C452" t="str">
            <v>Equity Income(Loss)</v>
          </cell>
          <cell r="D452" t="str">
            <v>0</v>
          </cell>
          <cell r="E452" t="str">
            <v>0</v>
          </cell>
          <cell r="F452" t="str">
            <v>0</v>
          </cell>
          <cell r="G452" t="str">
            <v>0</v>
          </cell>
          <cell r="H452" t="str">
            <v>0</v>
          </cell>
          <cell r="I452" t="str">
            <v>0</v>
          </cell>
          <cell r="J452" t="str">
            <v>0</v>
          </cell>
          <cell r="K452" t="str">
            <v>0</v>
          </cell>
          <cell r="L452" t="str">
            <v>0</v>
          </cell>
          <cell r="M452" t="str">
            <v>0</v>
          </cell>
          <cell r="N452" t="str">
            <v>0</v>
          </cell>
          <cell r="O452" t="str">
            <v>0</v>
          </cell>
          <cell r="P452" t="str">
            <v>0</v>
          </cell>
          <cell r="Q452" t="str">
            <v>0</v>
          </cell>
          <cell r="R452" t="str">
            <v>0</v>
          </cell>
          <cell r="S452" t="str">
            <v>0</v>
          </cell>
        </row>
        <row r="453">
          <cell r="A453">
            <v>453</v>
          </cell>
          <cell r="C453" t="str">
            <v>Income/(Loss) Before Tax - ATL</v>
          </cell>
        </row>
        <row r="454">
          <cell r="A454">
            <v>454</v>
          </cell>
          <cell r="C454" t="str">
            <v>Est Taxes on Income</v>
          </cell>
          <cell r="D454">
            <v>3959299.43</v>
          </cell>
          <cell r="E454" t="str">
            <v>0</v>
          </cell>
          <cell r="F454" t="str">
            <v>0</v>
          </cell>
          <cell r="G454" t="str">
            <v>0</v>
          </cell>
          <cell r="H454" t="str">
            <v>0</v>
          </cell>
          <cell r="I454">
            <v>-1385.49</v>
          </cell>
          <cell r="J454" t="str">
            <v>0</v>
          </cell>
          <cell r="K454" t="str">
            <v>0</v>
          </cell>
          <cell r="L454" t="str">
            <v>0</v>
          </cell>
          <cell r="M454" t="str">
            <v>0</v>
          </cell>
          <cell r="N454" t="str">
            <v>0</v>
          </cell>
          <cell r="O454" t="str">
            <v>0</v>
          </cell>
          <cell r="P454" t="str">
            <v>0</v>
          </cell>
          <cell r="Q454" t="str">
            <v>0</v>
          </cell>
          <cell r="R454">
            <v>3209372.66</v>
          </cell>
          <cell r="S454">
            <v>749926.77</v>
          </cell>
        </row>
        <row r="455">
          <cell r="A455">
            <v>455</v>
          </cell>
          <cell r="C455" t="str">
            <v>Net Income - ATL</v>
          </cell>
          <cell r="D455">
            <v>23999081.390000001</v>
          </cell>
          <cell r="E455">
            <v>12431716.410000002</v>
          </cell>
          <cell r="F455">
            <v>10781541.690000001</v>
          </cell>
          <cell r="G455" t="str">
            <v>0</v>
          </cell>
          <cell r="H455">
            <v>1650174.72</v>
          </cell>
          <cell r="I455">
            <v>289804.01</v>
          </cell>
          <cell r="J455">
            <v>10616465.390000001</v>
          </cell>
          <cell r="K455">
            <v>422343.31</v>
          </cell>
          <cell r="L455">
            <v>-257267.01</v>
          </cell>
          <cell r="M455">
            <v>9449380.4000000004</v>
          </cell>
          <cell r="N455">
            <v>1052262.24</v>
          </cell>
          <cell r="O455" t="str">
            <v>0</v>
          </cell>
          <cell r="P455">
            <v>114822.75</v>
          </cell>
          <cell r="Q455" t="str">
            <v>0</v>
          </cell>
          <cell r="R455">
            <v>9376402.4800000004</v>
          </cell>
          <cell r="S455">
            <v>2190962.5</v>
          </cell>
        </row>
        <row r="456">
          <cell r="A456">
            <v>456</v>
          </cell>
          <cell r="B456" t="str">
            <v>Q3 06 RE9</v>
          </cell>
          <cell r="C456" t="str">
            <v>Unit Cases - MARKAPP</v>
          </cell>
          <cell r="D456">
            <v>90830943</v>
          </cell>
          <cell r="E456">
            <v>62329929</v>
          </cell>
          <cell r="F456">
            <v>58432886</v>
          </cell>
          <cell r="G456">
            <v>254970</v>
          </cell>
          <cell r="H456">
            <v>3897043</v>
          </cell>
          <cell r="I456" t="str">
            <v>0</v>
          </cell>
          <cell r="J456">
            <v>58047800.670000002</v>
          </cell>
          <cell r="K456">
            <v>0</v>
          </cell>
          <cell r="L456">
            <v>385085.33</v>
          </cell>
          <cell r="M456">
            <v>44999499.869999997</v>
          </cell>
          <cell r="N456">
            <v>13035745.800000001</v>
          </cell>
          <cell r="O456" t="str">
            <v>0</v>
          </cell>
          <cell r="P456">
            <v>12555</v>
          </cell>
          <cell r="Q456" t="str">
            <v>0</v>
          </cell>
          <cell r="R456">
            <v>22755244</v>
          </cell>
          <cell r="S456">
            <v>5745770</v>
          </cell>
        </row>
        <row r="457">
          <cell r="A457">
            <v>457</v>
          </cell>
          <cell r="C457" t="str">
            <v>Unit Cases (24/8)</v>
          </cell>
          <cell r="D457">
            <v>94972767.150000006</v>
          </cell>
          <cell r="E457">
            <v>69133285.370000005</v>
          </cell>
          <cell r="F457">
            <v>65236242.370000005</v>
          </cell>
          <cell r="G457">
            <v>256871</v>
          </cell>
          <cell r="H457">
            <v>3897043</v>
          </cell>
          <cell r="I457" t="str">
            <v>0</v>
          </cell>
          <cell r="J457">
            <v>64608536.609999999</v>
          </cell>
          <cell r="K457" t="str">
            <v>0</v>
          </cell>
          <cell r="L457">
            <v>627705.76</v>
          </cell>
          <cell r="M457">
            <v>51582495.510000005</v>
          </cell>
          <cell r="N457">
            <v>13026041.1</v>
          </cell>
          <cell r="O457" t="str">
            <v>0</v>
          </cell>
          <cell r="P457">
            <v>0</v>
          </cell>
          <cell r="Q457" t="str">
            <v>0</v>
          </cell>
          <cell r="R457">
            <v>19959106.91</v>
          </cell>
          <cell r="S457">
            <v>5880374.8700000001</v>
          </cell>
        </row>
        <row r="458">
          <cell r="A458">
            <v>458</v>
          </cell>
          <cell r="C458" t="str">
            <v>Gross Sales</v>
          </cell>
          <cell r="D458">
            <v>497637752.33999997</v>
          </cell>
          <cell r="E458">
            <v>452064144.25</v>
          </cell>
          <cell r="F458">
            <v>392574424.68999994</v>
          </cell>
          <cell r="G458">
            <v>7823504</v>
          </cell>
          <cell r="H458">
            <v>59489719.560000002</v>
          </cell>
          <cell r="I458">
            <v>2575061.98</v>
          </cell>
          <cell r="J458">
            <v>385299588.52999997</v>
          </cell>
          <cell r="K458">
            <v>0</v>
          </cell>
          <cell r="L458">
            <v>7274836.1600000001</v>
          </cell>
          <cell r="M458">
            <v>306826096.07999998</v>
          </cell>
          <cell r="N458">
            <v>74748039.480000004</v>
          </cell>
          <cell r="O458" t="str">
            <v>0</v>
          </cell>
          <cell r="P458">
            <v>3593806.97</v>
          </cell>
          <cell r="Q458">
            <v>108499</v>
          </cell>
          <cell r="R458">
            <v>38324380.229999997</v>
          </cell>
          <cell r="S458">
            <v>7249227.8599999994</v>
          </cell>
        </row>
        <row r="459">
          <cell r="A459">
            <v>459</v>
          </cell>
          <cell r="C459" t="str">
            <v>Sales</v>
          </cell>
          <cell r="D459">
            <v>466619370.28999996</v>
          </cell>
          <cell r="E459">
            <v>421693334.60000002</v>
          </cell>
          <cell r="F459">
            <v>362203615.04000002</v>
          </cell>
          <cell r="G459">
            <v>7822311</v>
          </cell>
          <cell r="H459">
            <v>59489719.560000002</v>
          </cell>
          <cell r="I459">
            <v>2575061.98</v>
          </cell>
          <cell r="J459">
            <v>355078578.44999999</v>
          </cell>
          <cell r="K459">
            <v>0</v>
          </cell>
          <cell r="L459">
            <v>7125036.5899999999</v>
          </cell>
          <cell r="M459">
            <v>283036731.29000002</v>
          </cell>
          <cell r="N459">
            <v>68342630.159999996</v>
          </cell>
          <cell r="O459" t="str">
            <v>0</v>
          </cell>
          <cell r="P459">
            <v>3567571</v>
          </cell>
          <cell r="Q459">
            <v>108499</v>
          </cell>
          <cell r="R459">
            <v>37812113.789999999</v>
          </cell>
          <cell r="S459">
            <v>7113921.9000000004</v>
          </cell>
        </row>
        <row r="460">
          <cell r="A460">
            <v>460</v>
          </cell>
          <cell r="C460" t="str">
            <v>Discount Amount</v>
          </cell>
          <cell r="D460">
            <v>8336800.1699999999</v>
          </cell>
          <cell r="E460">
            <v>7689227.7699999996</v>
          </cell>
          <cell r="F460">
            <v>7689227.7699999996</v>
          </cell>
          <cell r="G460" t="str">
            <v>0</v>
          </cell>
          <cell r="H460" t="str">
            <v>0</v>
          </cell>
          <cell r="I460" t="str">
            <v>0</v>
          </cell>
          <cell r="J460">
            <v>7689227.7699999996</v>
          </cell>
          <cell r="K460">
            <v>0</v>
          </cell>
          <cell r="L460" t="str">
            <v>0</v>
          </cell>
          <cell r="M460">
            <v>6191091.8600000003</v>
          </cell>
          <cell r="N460">
            <v>1471923.94</v>
          </cell>
          <cell r="O460" t="str">
            <v>0</v>
          </cell>
          <cell r="P460">
            <v>26211.97</v>
          </cell>
          <cell r="Q460" t="str">
            <v>0</v>
          </cell>
          <cell r="R460">
            <v>512266.44</v>
          </cell>
          <cell r="S460">
            <v>135305.96</v>
          </cell>
        </row>
        <row r="461">
          <cell r="A461">
            <v>461</v>
          </cell>
          <cell r="C461" t="str">
            <v>Customer Pick-Up</v>
          </cell>
          <cell r="D461">
            <v>3455781.55</v>
          </cell>
          <cell r="E461">
            <v>3455781.55</v>
          </cell>
          <cell r="F461">
            <v>3455781.55</v>
          </cell>
          <cell r="G461" t="str">
            <v>0</v>
          </cell>
          <cell r="H461" t="str">
            <v>0</v>
          </cell>
          <cell r="I461" t="str">
            <v>0</v>
          </cell>
          <cell r="J461">
            <v>3442016.4</v>
          </cell>
          <cell r="K461">
            <v>0</v>
          </cell>
          <cell r="L461">
            <v>13765.15</v>
          </cell>
          <cell r="M461">
            <v>2818853.97</v>
          </cell>
          <cell r="N461">
            <v>623162.43000000005</v>
          </cell>
          <cell r="O461" t="str">
            <v>0</v>
          </cell>
          <cell r="P461" t="str">
            <v>0</v>
          </cell>
          <cell r="Q461" t="str">
            <v>0</v>
          </cell>
          <cell r="R461" t="str">
            <v>0</v>
          </cell>
          <cell r="S461" t="str">
            <v>0</v>
          </cell>
        </row>
        <row r="462">
          <cell r="A462">
            <v>462</v>
          </cell>
          <cell r="C462" t="str">
            <v>Prepaid Freight</v>
          </cell>
          <cell r="D462">
            <v>19225800.329999998</v>
          </cell>
          <cell r="E462">
            <v>19225800.329999998</v>
          </cell>
          <cell r="F462">
            <v>19225800.329999998</v>
          </cell>
          <cell r="G462">
            <v>1193</v>
          </cell>
          <cell r="H462" t="str">
            <v>0</v>
          </cell>
          <cell r="I462" t="str">
            <v>0</v>
          </cell>
          <cell r="J462">
            <v>19089765.91</v>
          </cell>
          <cell r="K462">
            <v>0</v>
          </cell>
          <cell r="L462">
            <v>136034.42000000001</v>
          </cell>
          <cell r="M462">
            <v>14779418.959999999</v>
          </cell>
          <cell r="N462">
            <v>4310322.95</v>
          </cell>
          <cell r="O462" t="str">
            <v>0</v>
          </cell>
          <cell r="P462">
            <v>24</v>
          </cell>
          <cell r="Q462" t="str">
            <v>0</v>
          </cell>
          <cell r="R462" t="str">
            <v>0</v>
          </cell>
          <cell r="S462" t="str">
            <v>0</v>
          </cell>
        </row>
        <row r="463">
          <cell r="A463">
            <v>463</v>
          </cell>
          <cell r="C463" t="str">
            <v>Coupon Redemption</v>
          </cell>
          <cell r="D463">
            <v>1884824.34</v>
          </cell>
          <cell r="E463">
            <v>1884824.34</v>
          </cell>
          <cell r="F463">
            <v>1727246.84</v>
          </cell>
          <cell r="G463" t="str">
            <v>0</v>
          </cell>
          <cell r="H463">
            <v>157577.5</v>
          </cell>
          <cell r="I463" t="str">
            <v>0</v>
          </cell>
          <cell r="J463">
            <v>1727246.84</v>
          </cell>
          <cell r="K463">
            <v>0</v>
          </cell>
          <cell r="L463" t="str">
            <v>0</v>
          </cell>
          <cell r="M463">
            <v>1108634.94</v>
          </cell>
          <cell r="N463">
            <v>618611.9</v>
          </cell>
          <cell r="O463" t="str">
            <v>0</v>
          </cell>
          <cell r="P463" t="str">
            <v>0</v>
          </cell>
          <cell r="Q463" t="str">
            <v>0</v>
          </cell>
          <cell r="R463" t="str">
            <v>0</v>
          </cell>
          <cell r="S463" t="str">
            <v>0</v>
          </cell>
        </row>
        <row r="464">
          <cell r="A464">
            <v>464</v>
          </cell>
          <cell r="C464" t="str">
            <v>Variable Trade - ATL</v>
          </cell>
          <cell r="D464">
            <v>101336736.2</v>
          </cell>
          <cell r="E464">
            <v>96253135.060000002</v>
          </cell>
          <cell r="F464">
            <v>93449613.390000001</v>
          </cell>
          <cell r="G464" t="str">
            <v>0</v>
          </cell>
          <cell r="H464">
            <v>2803521.67</v>
          </cell>
          <cell r="I464" t="str">
            <v>0</v>
          </cell>
          <cell r="J464">
            <v>93449613.390000001</v>
          </cell>
          <cell r="K464">
            <v>0</v>
          </cell>
          <cell r="L464" t="str">
            <v>0</v>
          </cell>
          <cell r="M464">
            <v>74601579.25</v>
          </cell>
          <cell r="N464">
            <v>18848034.140000001</v>
          </cell>
          <cell r="O464" t="str">
            <v>0</v>
          </cell>
          <cell r="P464" t="str">
            <v>0</v>
          </cell>
          <cell r="Q464">
            <v>0</v>
          </cell>
          <cell r="R464">
            <v>4723983.6900000004</v>
          </cell>
          <cell r="S464">
            <v>359617.45</v>
          </cell>
        </row>
        <row r="465">
          <cell r="A465">
            <v>465</v>
          </cell>
          <cell r="C465" t="str">
            <v>Total BSA - ATL</v>
          </cell>
          <cell r="D465">
            <v>2869941.67</v>
          </cell>
          <cell r="E465">
            <v>2869941.67</v>
          </cell>
          <cell r="F465">
            <v>2869941.67</v>
          </cell>
          <cell r="G465" t="str">
            <v>0</v>
          </cell>
          <cell r="H465" t="str">
            <v>0</v>
          </cell>
          <cell r="I465" t="str">
            <v>0</v>
          </cell>
          <cell r="J465">
            <v>1972141.67</v>
          </cell>
          <cell r="K465">
            <v>897800</v>
          </cell>
          <cell r="L465" t="str">
            <v>0</v>
          </cell>
          <cell r="M465">
            <v>1134925.3700000001</v>
          </cell>
          <cell r="N465">
            <v>837216.3</v>
          </cell>
          <cell r="O465" t="str">
            <v>0</v>
          </cell>
          <cell r="P465" t="str">
            <v>0</v>
          </cell>
          <cell r="Q465" t="str">
            <v>0</v>
          </cell>
          <cell r="R465" t="str">
            <v>0</v>
          </cell>
          <cell r="S465" t="str">
            <v>0</v>
          </cell>
        </row>
        <row r="466">
          <cell r="A466">
            <v>466</v>
          </cell>
          <cell r="C466" t="str">
            <v>Total Fixed Trade Other - ATL</v>
          </cell>
          <cell r="D466">
            <v>313762.14</v>
          </cell>
          <cell r="E466">
            <v>313762.14</v>
          </cell>
          <cell r="F466">
            <v>273523.14</v>
          </cell>
          <cell r="G466" t="str">
            <v>0</v>
          </cell>
          <cell r="H466">
            <v>40239</v>
          </cell>
          <cell r="I466" t="str">
            <v>0</v>
          </cell>
          <cell r="J466">
            <v>1927745.62</v>
          </cell>
          <cell r="K466">
            <v>-1654222.48</v>
          </cell>
          <cell r="L466" t="str">
            <v>0</v>
          </cell>
          <cell r="M466">
            <v>1965429.56</v>
          </cell>
          <cell r="N466">
            <v>-40550.94</v>
          </cell>
          <cell r="O466" t="str">
            <v>0</v>
          </cell>
          <cell r="P466">
            <v>2867</v>
          </cell>
          <cell r="Q466" t="str">
            <v>0</v>
          </cell>
          <cell r="R466" t="str">
            <v>0</v>
          </cell>
          <cell r="S466" t="str">
            <v>0</v>
          </cell>
        </row>
        <row r="467">
          <cell r="A467">
            <v>467</v>
          </cell>
          <cell r="C467" t="str">
            <v>Production</v>
          </cell>
          <cell r="D467">
            <v>-143609.4</v>
          </cell>
          <cell r="E467">
            <v>-143609.4</v>
          </cell>
          <cell r="F467">
            <v>-143609.4</v>
          </cell>
          <cell r="G467" t="str">
            <v>0</v>
          </cell>
          <cell r="H467" t="str">
            <v>0</v>
          </cell>
          <cell r="I467" t="str">
            <v>0</v>
          </cell>
          <cell r="J467">
            <v>-1219041</v>
          </cell>
          <cell r="K467">
            <v>0</v>
          </cell>
          <cell r="L467">
            <v>1075431.6000000001</v>
          </cell>
          <cell r="M467">
            <v>-642821</v>
          </cell>
          <cell r="N467">
            <v>-576220</v>
          </cell>
          <cell r="O467" t="str">
            <v>0</v>
          </cell>
          <cell r="P467" t="str">
            <v>0</v>
          </cell>
          <cell r="Q467" t="str">
            <v>0</v>
          </cell>
          <cell r="R467" t="str">
            <v>0</v>
          </cell>
          <cell r="S467" t="str">
            <v>0</v>
          </cell>
        </row>
        <row r="468">
          <cell r="A468">
            <v>468</v>
          </cell>
          <cell r="C468" t="str">
            <v>Ingredients</v>
          </cell>
          <cell r="D468">
            <v>134055729.89</v>
          </cell>
          <cell r="E468">
            <v>115625323.20999999</v>
          </cell>
          <cell r="F468">
            <v>98786579.659999996</v>
          </cell>
          <cell r="G468">
            <v>6397607</v>
          </cell>
          <cell r="H468">
            <v>16838743.549999997</v>
          </cell>
          <cell r="I468">
            <v>1819865</v>
          </cell>
          <cell r="J468">
            <v>92546417.659999996</v>
          </cell>
          <cell r="K468">
            <v>380000</v>
          </cell>
          <cell r="L468">
            <v>5860162</v>
          </cell>
          <cell r="M468">
            <v>82199826.840000004</v>
          </cell>
          <cell r="N468">
            <v>7642159.8200000003</v>
          </cell>
          <cell r="O468" t="str">
            <v>0</v>
          </cell>
          <cell r="P468">
            <v>2592881</v>
          </cell>
          <cell r="Q468">
            <v>90671</v>
          </cell>
          <cell r="R468">
            <v>15967891.84</v>
          </cell>
          <cell r="S468">
            <v>2462514.84</v>
          </cell>
        </row>
        <row r="469">
          <cell r="A469">
            <v>469</v>
          </cell>
          <cell r="C469" t="str">
            <v>Packaging</v>
          </cell>
          <cell r="D469">
            <v>51666550</v>
          </cell>
          <cell r="E469">
            <v>51666550</v>
          </cell>
          <cell r="F469">
            <v>48250744.870000005</v>
          </cell>
          <cell r="G469">
            <v>379106</v>
          </cell>
          <cell r="H469">
            <v>3415805.13</v>
          </cell>
          <cell r="I469" t="str">
            <v>0</v>
          </cell>
          <cell r="J469">
            <v>47699237.870000005</v>
          </cell>
          <cell r="K469">
            <v>0</v>
          </cell>
          <cell r="L469">
            <v>551507</v>
          </cell>
          <cell r="M469">
            <v>30749150.280000001</v>
          </cell>
          <cell r="N469">
            <v>16944967.59</v>
          </cell>
          <cell r="O469" t="str">
            <v>0</v>
          </cell>
          <cell r="P469">
            <v>3497</v>
          </cell>
          <cell r="Q469">
            <v>673</v>
          </cell>
          <cell r="R469" t="str">
            <v>0</v>
          </cell>
          <cell r="S469" t="str">
            <v>0</v>
          </cell>
        </row>
        <row r="470">
          <cell r="A470">
            <v>470</v>
          </cell>
          <cell r="C470" t="str">
            <v>Labor &amp; Burden</v>
          </cell>
          <cell r="D470">
            <v>22905908.449999999</v>
          </cell>
          <cell r="E470">
            <v>22905908.449999999</v>
          </cell>
          <cell r="F470">
            <v>21558840.219999999</v>
          </cell>
          <cell r="G470">
            <v>209008</v>
          </cell>
          <cell r="H470">
            <v>1347068.23</v>
          </cell>
          <cell r="I470" t="str">
            <v>0</v>
          </cell>
          <cell r="J470">
            <v>21248369.219999999</v>
          </cell>
          <cell r="K470">
            <v>0</v>
          </cell>
          <cell r="L470">
            <v>310471</v>
          </cell>
          <cell r="M470">
            <v>14758444.399999999</v>
          </cell>
          <cell r="N470">
            <v>6478077.8200000003</v>
          </cell>
          <cell r="O470" t="str">
            <v>0</v>
          </cell>
          <cell r="P470">
            <v>1870</v>
          </cell>
          <cell r="Q470">
            <v>9484</v>
          </cell>
          <cell r="R470" t="str">
            <v>0</v>
          </cell>
          <cell r="S470" t="str">
            <v>0</v>
          </cell>
        </row>
        <row r="471">
          <cell r="A471">
            <v>471</v>
          </cell>
          <cell r="C471" t="str">
            <v>Redistribution Freight</v>
          </cell>
          <cell r="D471">
            <v>8971994.0600000005</v>
          </cell>
          <cell r="E471">
            <v>8971994.0600000005</v>
          </cell>
          <cell r="F471">
            <v>8971994.0600000005</v>
          </cell>
          <cell r="G471">
            <v>19360</v>
          </cell>
          <cell r="H471" t="str">
            <v>0</v>
          </cell>
          <cell r="I471" t="str">
            <v>0</v>
          </cell>
          <cell r="J471">
            <v>8953871.0600000005</v>
          </cell>
          <cell r="K471">
            <v>0</v>
          </cell>
          <cell r="L471">
            <v>18123</v>
          </cell>
          <cell r="M471">
            <v>7197189.8600000003</v>
          </cell>
          <cell r="N471">
            <v>1756681.2</v>
          </cell>
          <cell r="O471" t="str">
            <v>0</v>
          </cell>
          <cell r="P471" t="str">
            <v>0</v>
          </cell>
          <cell r="Q471" t="str">
            <v>0</v>
          </cell>
          <cell r="R471" t="str">
            <v>0</v>
          </cell>
          <cell r="S471" t="str">
            <v>0</v>
          </cell>
        </row>
        <row r="472">
          <cell r="A472">
            <v>472</v>
          </cell>
          <cell r="C472" t="str">
            <v>Total Variable COGS - ATL</v>
          </cell>
          <cell r="D472">
            <v>217456573</v>
          </cell>
          <cell r="E472">
            <v>199026166.31999999</v>
          </cell>
          <cell r="F472">
            <v>177424549.41</v>
          </cell>
          <cell r="G472">
            <v>7005081</v>
          </cell>
          <cell r="H472">
            <v>21601616.91</v>
          </cell>
          <cell r="I472">
            <v>1819865</v>
          </cell>
          <cell r="J472">
            <v>169228854.81</v>
          </cell>
          <cell r="K472">
            <v>380000</v>
          </cell>
          <cell r="L472">
            <v>7815694.5999999996</v>
          </cell>
          <cell r="M472">
            <v>134261790.38</v>
          </cell>
          <cell r="N472">
            <v>32245666.43</v>
          </cell>
          <cell r="O472" t="str">
            <v>0</v>
          </cell>
          <cell r="P472">
            <v>2598248</v>
          </cell>
          <cell r="Q472">
            <v>100828</v>
          </cell>
          <cell r="R472">
            <v>15967891.84</v>
          </cell>
          <cell r="S472">
            <v>2462514.84</v>
          </cell>
        </row>
        <row r="473">
          <cell r="A473">
            <v>473</v>
          </cell>
          <cell r="C473" t="str">
            <v>Total Fixed COGS - ATL</v>
          </cell>
          <cell r="D473">
            <v>39274908.129999995</v>
          </cell>
          <cell r="E473">
            <v>39274908.129999995</v>
          </cell>
          <cell r="F473">
            <v>30611431.59</v>
          </cell>
          <cell r="G473">
            <v>13138</v>
          </cell>
          <cell r="H473">
            <v>8663476.5399999991</v>
          </cell>
          <cell r="I473">
            <v>235905.04</v>
          </cell>
          <cell r="J473">
            <v>30611431.59</v>
          </cell>
          <cell r="K473">
            <v>0</v>
          </cell>
          <cell r="L473" t="str">
            <v>0</v>
          </cell>
          <cell r="M473">
            <v>17942864.82</v>
          </cell>
          <cell r="N473">
            <v>12668566.77</v>
          </cell>
          <cell r="O473" t="str">
            <v>0</v>
          </cell>
          <cell r="P473" t="str">
            <v>0</v>
          </cell>
          <cell r="Q473" t="str">
            <v>0</v>
          </cell>
          <cell r="R473" t="str">
            <v>0</v>
          </cell>
          <cell r="S473" t="str">
            <v>0</v>
          </cell>
        </row>
        <row r="474">
          <cell r="A474">
            <v>474</v>
          </cell>
          <cell r="C474" t="str">
            <v>Total COGS</v>
          </cell>
          <cell r="D474">
            <v>256731481.13</v>
          </cell>
          <cell r="E474">
            <v>238301074.44999999</v>
          </cell>
          <cell r="F474">
            <v>208035981</v>
          </cell>
          <cell r="G474">
            <v>7018219</v>
          </cell>
          <cell r="H474">
            <v>30265093.449999999</v>
          </cell>
          <cell r="I474">
            <v>2055770.04</v>
          </cell>
          <cell r="J474">
            <v>199840286.40000001</v>
          </cell>
          <cell r="K474">
            <v>380000</v>
          </cell>
          <cell r="L474">
            <v>7815694.5999999996</v>
          </cell>
          <cell r="M474">
            <v>152204655.19999999</v>
          </cell>
          <cell r="N474">
            <v>44914233.200000003</v>
          </cell>
          <cell r="O474">
            <v>0</v>
          </cell>
          <cell r="P474">
            <v>2598248</v>
          </cell>
          <cell r="Q474">
            <v>100828</v>
          </cell>
          <cell r="R474">
            <v>15967891.84</v>
          </cell>
        </row>
        <row r="475">
          <cell r="A475">
            <v>475</v>
          </cell>
          <cell r="C475" t="str">
            <v>Freight &amp; Distribution</v>
          </cell>
          <cell r="D475">
            <v>12795029</v>
          </cell>
          <cell r="E475">
            <v>12795029</v>
          </cell>
          <cell r="F475">
            <v>2564</v>
          </cell>
          <cell r="G475" t="str">
            <v>0</v>
          </cell>
          <cell r="H475">
            <v>12792465</v>
          </cell>
          <cell r="I475" t="str">
            <v>0</v>
          </cell>
          <cell r="J475">
            <v>2564</v>
          </cell>
          <cell r="K475">
            <v>0</v>
          </cell>
          <cell r="L475" t="str">
            <v>0</v>
          </cell>
          <cell r="M475" t="str">
            <v>0</v>
          </cell>
          <cell r="N475" t="str">
            <v>0</v>
          </cell>
          <cell r="O475" t="str">
            <v>0</v>
          </cell>
          <cell r="P475">
            <v>2564</v>
          </cell>
          <cell r="Q475" t="str">
            <v>0</v>
          </cell>
          <cell r="R475" t="str">
            <v>0</v>
          </cell>
          <cell r="S475" t="str">
            <v>0</v>
          </cell>
        </row>
        <row r="476">
          <cell r="A476">
            <v>476</v>
          </cell>
          <cell r="C476" t="str">
            <v>Commissions</v>
          </cell>
          <cell r="D476">
            <v>6167736.9500000011</v>
          </cell>
          <cell r="E476">
            <v>6167736.9500000011</v>
          </cell>
          <cell r="F476">
            <v>6069574.2300000004</v>
          </cell>
          <cell r="G476" t="str">
            <v>0</v>
          </cell>
          <cell r="H476">
            <v>98162.72</v>
          </cell>
          <cell r="I476" t="str">
            <v>0</v>
          </cell>
          <cell r="J476">
            <v>6069574.2300000004</v>
          </cell>
          <cell r="K476">
            <v>0</v>
          </cell>
          <cell r="L476" t="str">
            <v>0</v>
          </cell>
          <cell r="M476">
            <v>4879277.5199999996</v>
          </cell>
          <cell r="N476">
            <v>1169960.71</v>
          </cell>
          <cell r="O476" t="str">
            <v>0</v>
          </cell>
          <cell r="P476">
            <v>20336</v>
          </cell>
          <cell r="Q476" t="str">
            <v>0</v>
          </cell>
          <cell r="R476" t="str">
            <v>0</v>
          </cell>
          <cell r="S476" t="str">
            <v>0</v>
          </cell>
        </row>
        <row r="477">
          <cell r="A477">
            <v>477</v>
          </cell>
          <cell r="C477" t="str">
            <v>Product Allowances</v>
          </cell>
          <cell r="D477">
            <v>7676007.7199999997</v>
          </cell>
          <cell r="E477">
            <v>7676007.7199999997</v>
          </cell>
          <cell r="F477">
            <v>4819370.72</v>
          </cell>
          <cell r="G477" t="str">
            <v>0</v>
          </cell>
          <cell r="H477">
            <v>2856637</v>
          </cell>
          <cell r="I477" t="str">
            <v>0</v>
          </cell>
          <cell r="J477">
            <v>4019370.72</v>
          </cell>
          <cell r="K477">
            <v>800000</v>
          </cell>
          <cell r="L477" t="str">
            <v>0</v>
          </cell>
          <cell r="M477">
            <v>3193583.72</v>
          </cell>
          <cell r="N477">
            <v>819093</v>
          </cell>
          <cell r="O477" t="str">
            <v>0</v>
          </cell>
          <cell r="P477">
            <v>6686</v>
          </cell>
          <cell r="Q477" t="str">
            <v>0</v>
          </cell>
          <cell r="R477" t="str">
            <v>0</v>
          </cell>
          <cell r="S477" t="str">
            <v>0</v>
          </cell>
        </row>
        <row r="478">
          <cell r="A478">
            <v>478</v>
          </cell>
          <cell r="C478" t="str">
            <v>Advertising - ATL</v>
          </cell>
          <cell r="D478">
            <v>8282377.290000001</v>
          </cell>
          <cell r="E478">
            <v>4164600.77</v>
          </cell>
          <cell r="F478">
            <v>4089801.93</v>
          </cell>
          <cell r="G478" t="str">
            <v>0</v>
          </cell>
          <cell r="H478">
            <v>74798.84</v>
          </cell>
          <cell r="I478" t="str">
            <v>0</v>
          </cell>
          <cell r="J478">
            <v>4034324.3</v>
          </cell>
          <cell r="K478">
            <v>55477.630000000121</v>
          </cell>
          <cell r="L478" t="str">
            <v>0</v>
          </cell>
          <cell r="M478">
            <v>4088896.81</v>
          </cell>
          <cell r="N478">
            <v>-54572.51</v>
          </cell>
          <cell r="O478" t="str">
            <v>0</v>
          </cell>
          <cell r="P478">
            <v>0</v>
          </cell>
          <cell r="Q478" t="str">
            <v>0</v>
          </cell>
          <cell r="R478">
            <v>3465788.77</v>
          </cell>
          <cell r="S478">
            <v>651987.75</v>
          </cell>
        </row>
        <row r="479">
          <cell r="A479">
            <v>479</v>
          </cell>
          <cell r="C479" t="str">
            <v>Brand Marketing Assets - ATL</v>
          </cell>
          <cell r="D479">
            <v>1403235.69</v>
          </cell>
          <cell r="E479">
            <v>1060122.33</v>
          </cell>
          <cell r="F479">
            <v>1060122.33</v>
          </cell>
          <cell r="G479" t="str">
            <v>0</v>
          </cell>
          <cell r="H479" t="str">
            <v>0</v>
          </cell>
          <cell r="I479" t="str">
            <v>0</v>
          </cell>
          <cell r="J479">
            <v>1060122.33</v>
          </cell>
          <cell r="K479" t="str">
            <v>0</v>
          </cell>
          <cell r="L479" t="str">
            <v>0</v>
          </cell>
          <cell r="M479">
            <v>931270.81</v>
          </cell>
          <cell r="N479">
            <v>128851.52</v>
          </cell>
          <cell r="O479" t="str">
            <v>0</v>
          </cell>
          <cell r="P479" t="str">
            <v>0</v>
          </cell>
          <cell r="Q479" t="str">
            <v>0</v>
          </cell>
          <cell r="R479">
            <v>242198.84</v>
          </cell>
          <cell r="S479">
            <v>100914.52</v>
          </cell>
        </row>
        <row r="480">
          <cell r="A480">
            <v>480</v>
          </cell>
          <cell r="C480" t="str">
            <v>Cons Sales &amp; Promo Mktg - ATL</v>
          </cell>
          <cell r="D480">
            <v>3258201.15</v>
          </cell>
          <cell r="E480">
            <v>3129360.7</v>
          </cell>
          <cell r="F480">
            <v>2466058.7000000002</v>
          </cell>
          <cell r="G480" t="str">
            <v>0</v>
          </cell>
          <cell r="H480">
            <v>663302</v>
          </cell>
          <cell r="I480" t="str">
            <v>0</v>
          </cell>
          <cell r="J480">
            <v>2466058.7000000002</v>
          </cell>
          <cell r="K480">
            <v>0</v>
          </cell>
          <cell r="L480" t="str">
            <v>0</v>
          </cell>
          <cell r="M480">
            <v>1651229.13</v>
          </cell>
          <cell r="N480">
            <v>814829.57</v>
          </cell>
          <cell r="O480" t="str">
            <v>0</v>
          </cell>
          <cell r="P480">
            <v>0</v>
          </cell>
          <cell r="Q480" t="str">
            <v>0</v>
          </cell>
          <cell r="R480">
            <v>-122448.24</v>
          </cell>
          <cell r="S480">
            <v>251288.69</v>
          </cell>
        </row>
        <row r="481">
          <cell r="A481">
            <v>481</v>
          </cell>
          <cell r="C481" t="str">
            <v>HQ Marketing - Research - ATL</v>
          </cell>
          <cell r="D481">
            <v>1393264.81</v>
          </cell>
          <cell r="E481">
            <v>1276530.06</v>
          </cell>
          <cell r="F481">
            <v>1276530.06</v>
          </cell>
          <cell r="G481" t="str">
            <v>0</v>
          </cell>
          <cell r="H481">
            <v>0</v>
          </cell>
          <cell r="I481" t="str">
            <v>0</v>
          </cell>
          <cell r="J481">
            <v>1276530.06</v>
          </cell>
          <cell r="K481" t="str">
            <v>0</v>
          </cell>
          <cell r="L481" t="str">
            <v>0</v>
          </cell>
          <cell r="M481">
            <v>1117330.1000000001</v>
          </cell>
          <cell r="N481">
            <v>159199.96</v>
          </cell>
          <cell r="O481" t="str">
            <v>0</v>
          </cell>
          <cell r="P481">
            <v>0</v>
          </cell>
          <cell r="Q481" t="str">
            <v>0</v>
          </cell>
          <cell r="R481">
            <v>26471.37</v>
          </cell>
          <cell r="S481">
            <v>90263.38</v>
          </cell>
        </row>
        <row r="482">
          <cell r="A482">
            <v>482</v>
          </cell>
          <cell r="C482" t="str">
            <v>HQ Marketing - Base - ATL</v>
          </cell>
          <cell r="D482" t="str">
            <v>0</v>
          </cell>
          <cell r="E482" t="str">
            <v>0</v>
          </cell>
          <cell r="F482" t="str">
            <v>0</v>
          </cell>
          <cell r="G482" t="str">
            <v>0</v>
          </cell>
          <cell r="H482" t="str">
            <v>0</v>
          </cell>
          <cell r="I482" t="str">
            <v>0</v>
          </cell>
          <cell r="J482" t="str">
            <v>0</v>
          </cell>
          <cell r="K482" t="str">
            <v>0</v>
          </cell>
          <cell r="L482" t="str">
            <v>0</v>
          </cell>
          <cell r="M482" t="str">
            <v>0</v>
          </cell>
          <cell r="N482" t="str">
            <v>0</v>
          </cell>
          <cell r="O482" t="str">
            <v>0</v>
          </cell>
          <cell r="P482" t="str">
            <v>0</v>
          </cell>
          <cell r="Q482" t="str">
            <v>0</v>
          </cell>
          <cell r="R482" t="str">
            <v>0</v>
          </cell>
          <cell r="S482" t="str">
            <v>0</v>
          </cell>
        </row>
        <row r="483">
          <cell r="A483">
            <v>483</v>
          </cell>
          <cell r="C483" t="str">
            <v>Sales Materials</v>
          </cell>
          <cell r="D483">
            <v>399250.31</v>
          </cell>
          <cell r="E483">
            <v>399250.31</v>
          </cell>
          <cell r="F483">
            <v>269927.98</v>
          </cell>
          <cell r="G483" t="str">
            <v>0</v>
          </cell>
          <cell r="H483">
            <v>129322.33</v>
          </cell>
          <cell r="I483">
            <v>2518.71</v>
          </cell>
          <cell r="J483">
            <v>269927.98</v>
          </cell>
          <cell r="K483">
            <v>0</v>
          </cell>
          <cell r="L483" t="str">
            <v>0</v>
          </cell>
          <cell r="M483">
            <v>183990.28</v>
          </cell>
          <cell r="N483">
            <v>63390.45</v>
          </cell>
          <cell r="O483" t="str">
            <v>0</v>
          </cell>
          <cell r="P483">
            <v>22547.25</v>
          </cell>
          <cell r="Q483" t="str">
            <v>0</v>
          </cell>
          <cell r="R483" t="str">
            <v>0</v>
          </cell>
          <cell r="S483" t="str">
            <v>0</v>
          </cell>
        </row>
        <row r="484">
          <cell r="A484">
            <v>484</v>
          </cell>
          <cell r="C484" t="str">
            <v>HQ Mktg</v>
          </cell>
          <cell r="D484">
            <v>411304.22</v>
          </cell>
          <cell r="E484">
            <v>327982.21999999997</v>
          </cell>
          <cell r="F484">
            <v>327982.21999999997</v>
          </cell>
          <cell r="G484" t="str">
            <v>0</v>
          </cell>
          <cell r="H484">
            <v>0</v>
          </cell>
          <cell r="I484" t="str">
            <v>0</v>
          </cell>
          <cell r="J484">
            <v>327982.21999999997</v>
          </cell>
          <cell r="K484" t="str">
            <v>0</v>
          </cell>
          <cell r="L484" t="str">
            <v>0</v>
          </cell>
          <cell r="M484">
            <v>101318.22</v>
          </cell>
          <cell r="N484" t="str">
            <v>0</v>
          </cell>
          <cell r="O484" t="str">
            <v>0</v>
          </cell>
          <cell r="P484">
            <v>226664</v>
          </cell>
          <cell r="Q484" t="str">
            <v>0</v>
          </cell>
          <cell r="R484" t="str">
            <v>0</v>
          </cell>
          <cell r="S484">
            <v>83322</v>
          </cell>
        </row>
        <row r="485">
          <cell r="A485">
            <v>485</v>
          </cell>
          <cell r="C485" t="str">
            <v>HQ Sales</v>
          </cell>
          <cell r="D485">
            <v>3107257.94</v>
          </cell>
          <cell r="E485">
            <v>3107257.94</v>
          </cell>
          <cell r="F485">
            <v>2108574.94</v>
          </cell>
          <cell r="G485" t="str">
            <v>0</v>
          </cell>
          <cell r="H485">
            <v>998683</v>
          </cell>
          <cell r="I485" t="str">
            <v>0</v>
          </cell>
          <cell r="J485">
            <v>2108574.94</v>
          </cell>
          <cell r="K485" t="str">
            <v>0</v>
          </cell>
          <cell r="L485" t="str">
            <v>0</v>
          </cell>
          <cell r="M485">
            <v>599633.93999999994</v>
          </cell>
          <cell r="N485" t="str">
            <v>0</v>
          </cell>
          <cell r="O485" t="str">
            <v>0</v>
          </cell>
          <cell r="P485">
            <v>1508941</v>
          </cell>
          <cell r="Q485" t="str">
            <v>0</v>
          </cell>
          <cell r="R485" t="str">
            <v>0</v>
          </cell>
          <cell r="S485" t="str">
            <v>0</v>
          </cell>
        </row>
        <row r="486">
          <cell r="A486">
            <v>486</v>
          </cell>
          <cell r="C486" t="str">
            <v>Office &amp; Exec</v>
          </cell>
          <cell r="D486">
            <v>3377606.99</v>
          </cell>
          <cell r="E486">
            <v>2695091.34</v>
          </cell>
          <cell r="F486">
            <v>393750.01</v>
          </cell>
          <cell r="G486" t="str">
            <v>0</v>
          </cell>
          <cell r="H486">
            <v>2301341.33</v>
          </cell>
          <cell r="I486">
            <v>147212.29999999999</v>
          </cell>
          <cell r="J486">
            <v>393750.01</v>
          </cell>
          <cell r="K486" t="str">
            <v>0</v>
          </cell>
          <cell r="L486" t="str">
            <v>0</v>
          </cell>
          <cell r="M486">
            <v>118010.01</v>
          </cell>
          <cell r="N486" t="str">
            <v>0</v>
          </cell>
          <cell r="O486" t="str">
            <v>0</v>
          </cell>
          <cell r="P486">
            <v>275740</v>
          </cell>
          <cell r="Q486" t="str">
            <v>0</v>
          </cell>
          <cell r="R486">
            <v>623583.65</v>
          </cell>
          <cell r="S486">
            <v>58932</v>
          </cell>
        </row>
        <row r="487">
          <cell r="A487">
            <v>487</v>
          </cell>
          <cell r="C487" t="str">
            <v>Tech Services</v>
          </cell>
          <cell r="D487">
            <v>0</v>
          </cell>
          <cell r="E487">
            <v>0</v>
          </cell>
          <cell r="F487">
            <v>0</v>
          </cell>
          <cell r="G487" t="str">
            <v>0</v>
          </cell>
          <cell r="H487" t="str">
            <v>0</v>
          </cell>
          <cell r="I487" t="str">
            <v>0</v>
          </cell>
          <cell r="J487">
            <v>0</v>
          </cell>
          <cell r="K487" t="str">
            <v>0</v>
          </cell>
          <cell r="L487" t="str">
            <v>0</v>
          </cell>
          <cell r="M487">
            <v>0</v>
          </cell>
          <cell r="N487" t="str">
            <v>0</v>
          </cell>
          <cell r="O487" t="str">
            <v>0</v>
          </cell>
          <cell r="P487">
            <v>0</v>
          </cell>
          <cell r="Q487" t="str">
            <v>0</v>
          </cell>
          <cell r="R487" t="str">
            <v>0</v>
          </cell>
          <cell r="S487" t="str">
            <v>0</v>
          </cell>
        </row>
        <row r="488">
          <cell r="A488">
            <v>488</v>
          </cell>
          <cell r="C488" t="str">
            <v>Total Field Sales - ATL</v>
          </cell>
          <cell r="D488">
            <v>8636580.2899999991</v>
          </cell>
          <cell r="E488">
            <v>8223519.5600000005</v>
          </cell>
          <cell r="F488">
            <v>4518850.5599999996</v>
          </cell>
          <cell r="G488" t="str">
            <v>0</v>
          </cell>
          <cell r="H488">
            <v>3704669</v>
          </cell>
          <cell r="I488" t="str">
            <v>0</v>
          </cell>
          <cell r="J488">
            <v>4518850.5599999996</v>
          </cell>
          <cell r="K488" t="str">
            <v>0</v>
          </cell>
          <cell r="L488" t="str">
            <v>0</v>
          </cell>
          <cell r="M488">
            <v>1912066.56</v>
          </cell>
          <cell r="N488" t="str">
            <v>0</v>
          </cell>
          <cell r="O488" t="str">
            <v>0</v>
          </cell>
          <cell r="P488">
            <v>2606784</v>
          </cell>
          <cell r="Q488" t="str">
            <v>0</v>
          </cell>
          <cell r="R488">
            <v>298868.73</v>
          </cell>
          <cell r="S488">
            <v>114192</v>
          </cell>
        </row>
        <row r="489">
          <cell r="A489">
            <v>489</v>
          </cell>
          <cell r="C489" t="str">
            <v>Departmentals</v>
          </cell>
          <cell r="D489">
            <v>0</v>
          </cell>
          <cell r="E489">
            <v>0</v>
          </cell>
          <cell r="F489" t="str">
            <v>0</v>
          </cell>
          <cell r="G489" t="str">
            <v>0</v>
          </cell>
          <cell r="H489">
            <v>0</v>
          </cell>
          <cell r="I489" t="str">
            <v>0</v>
          </cell>
          <cell r="J489" t="str">
            <v>0</v>
          </cell>
          <cell r="K489" t="str">
            <v>0</v>
          </cell>
          <cell r="L489" t="str">
            <v>0</v>
          </cell>
          <cell r="M489" t="str">
            <v>0</v>
          </cell>
          <cell r="N489" t="str">
            <v>0</v>
          </cell>
          <cell r="O489" t="str">
            <v>0</v>
          </cell>
          <cell r="P489" t="str">
            <v>0</v>
          </cell>
          <cell r="Q489" t="str">
            <v>0</v>
          </cell>
          <cell r="R489" t="str">
            <v>0</v>
          </cell>
          <cell r="S489" t="str">
            <v>0</v>
          </cell>
        </row>
        <row r="490">
          <cell r="A490">
            <v>490</v>
          </cell>
          <cell r="C490" t="str">
            <v>Gain/Loss on Sale of Assets</v>
          </cell>
          <cell r="D490">
            <v>-2278</v>
          </cell>
          <cell r="E490">
            <v>-2278</v>
          </cell>
          <cell r="F490">
            <v>0</v>
          </cell>
          <cell r="G490" t="str">
            <v>0</v>
          </cell>
          <cell r="H490">
            <v>-2278</v>
          </cell>
          <cell r="I490">
            <v>81385.23</v>
          </cell>
          <cell r="J490">
            <v>0</v>
          </cell>
          <cell r="K490" t="str">
            <v>0</v>
          </cell>
          <cell r="L490" t="str">
            <v>0</v>
          </cell>
          <cell r="M490" t="str">
            <v>0</v>
          </cell>
          <cell r="N490" t="str">
            <v>0</v>
          </cell>
          <cell r="O490" t="str">
            <v>0</v>
          </cell>
          <cell r="P490">
            <v>0</v>
          </cell>
          <cell r="Q490" t="str">
            <v>0</v>
          </cell>
          <cell r="R490" t="str">
            <v>0</v>
          </cell>
          <cell r="S490" t="str">
            <v>0</v>
          </cell>
        </row>
        <row r="491">
          <cell r="A491">
            <v>491</v>
          </cell>
          <cell r="C491" t="str">
            <v>Operating Income - ATL</v>
          </cell>
          <cell r="D491">
            <v>46577050.450000003</v>
          </cell>
          <cell r="E491">
            <v>31050386.040000007</v>
          </cell>
          <cell r="F491">
            <v>28444201.320000004</v>
          </cell>
          <cell r="G491">
            <v>804092</v>
          </cell>
          <cell r="H491">
            <v>2606184.7200000002</v>
          </cell>
          <cell r="I491">
            <v>288175.7</v>
          </cell>
          <cell r="J491">
            <v>29613914.480000004</v>
          </cell>
          <cell r="K491">
            <v>-479055.15</v>
          </cell>
          <cell r="L491">
            <v>-690658.01</v>
          </cell>
          <cell r="M491">
            <v>33244899.869999997</v>
          </cell>
          <cell r="N491">
            <v>64332.860000000452</v>
          </cell>
          <cell r="O491" t="str">
            <v>0</v>
          </cell>
          <cell r="P491">
            <v>-3703806.25</v>
          </cell>
          <cell r="Q491">
            <v>7671</v>
          </cell>
          <cell r="R491">
            <v>12585775.140000001</v>
          </cell>
          <cell r="S491">
            <v>2940889.27</v>
          </cell>
        </row>
        <row r="492">
          <cell r="A492">
            <v>492</v>
          </cell>
          <cell r="C492" t="str">
            <v>Other (Income)/Expense</v>
          </cell>
          <cell r="D492">
            <v>-541</v>
          </cell>
          <cell r="E492">
            <v>-541</v>
          </cell>
          <cell r="F492">
            <v>-541</v>
          </cell>
          <cell r="G492" t="str">
            <v>0</v>
          </cell>
          <cell r="H492" t="str">
            <v>0</v>
          </cell>
          <cell r="I492">
            <v>-242.82</v>
          </cell>
          <cell r="J492">
            <v>-541</v>
          </cell>
          <cell r="K492" t="str">
            <v>0</v>
          </cell>
          <cell r="L492" t="str">
            <v>0</v>
          </cell>
          <cell r="M492" t="str">
            <v>0</v>
          </cell>
          <cell r="N492" t="str">
            <v>0</v>
          </cell>
          <cell r="O492" t="str">
            <v>0</v>
          </cell>
          <cell r="P492">
            <v>-541</v>
          </cell>
          <cell r="Q492" t="str">
            <v>0</v>
          </cell>
          <cell r="R492" t="str">
            <v>0</v>
          </cell>
          <cell r="S492" t="str">
            <v>0</v>
          </cell>
        </row>
        <row r="493">
          <cell r="A493">
            <v>493</v>
          </cell>
          <cell r="C493" t="str">
            <v>Equity Income(Loss)</v>
          </cell>
          <cell r="D493">
            <v>0</v>
          </cell>
          <cell r="E493">
            <v>0</v>
          </cell>
          <cell r="F493" t="str">
            <v>0</v>
          </cell>
          <cell r="G493" t="str">
            <v>0</v>
          </cell>
          <cell r="H493">
            <v>0</v>
          </cell>
          <cell r="I493" t="str">
            <v>0</v>
          </cell>
          <cell r="J493" t="str">
            <v>0</v>
          </cell>
          <cell r="K493" t="str">
            <v>0</v>
          </cell>
          <cell r="L493" t="str">
            <v>0</v>
          </cell>
          <cell r="M493" t="str">
            <v>0</v>
          </cell>
          <cell r="N493" t="str">
            <v>0</v>
          </cell>
          <cell r="O493" t="str">
            <v>0</v>
          </cell>
          <cell r="P493" t="str">
            <v>0</v>
          </cell>
          <cell r="Q493" t="str">
            <v>0</v>
          </cell>
          <cell r="R493" t="str">
            <v>0</v>
          </cell>
          <cell r="S493" t="str">
            <v>0</v>
          </cell>
        </row>
        <row r="494">
          <cell r="A494">
            <v>494</v>
          </cell>
          <cell r="C494" t="str">
            <v>Income/(Loss) Before Tax - ATL</v>
          </cell>
        </row>
        <row r="495">
          <cell r="A495">
            <v>495</v>
          </cell>
          <cell r="C495" t="str">
            <v>Est Taxes on Income</v>
          </cell>
          <cell r="D495">
            <v>3959299.43</v>
          </cell>
          <cell r="E495" t="str">
            <v>0</v>
          </cell>
          <cell r="F495" t="str">
            <v>0</v>
          </cell>
          <cell r="G495" t="str">
            <v>0</v>
          </cell>
          <cell r="H495" t="str">
            <v>0</v>
          </cell>
          <cell r="I495">
            <v>-1385.49</v>
          </cell>
          <cell r="J495" t="str">
            <v>0</v>
          </cell>
          <cell r="K495" t="str">
            <v>0</v>
          </cell>
          <cell r="L495" t="str">
            <v>0</v>
          </cell>
          <cell r="M495" t="str">
            <v>0</v>
          </cell>
          <cell r="N495" t="str">
            <v>0</v>
          </cell>
          <cell r="O495" t="str">
            <v>0</v>
          </cell>
          <cell r="P495" t="str">
            <v>0</v>
          </cell>
          <cell r="Q495" t="str">
            <v>0</v>
          </cell>
          <cell r="R495">
            <v>3209372.66</v>
          </cell>
          <cell r="S495">
            <v>749926.77</v>
          </cell>
        </row>
        <row r="496">
          <cell r="A496">
            <v>496</v>
          </cell>
          <cell r="C496" t="str">
            <v>Net Income - ATL</v>
          </cell>
          <cell r="D496">
            <v>42618292.020000003</v>
          </cell>
          <cell r="E496">
            <v>31050927.040000007</v>
          </cell>
          <cell r="F496">
            <v>28444742.320000004</v>
          </cell>
          <cell r="G496">
            <v>804092</v>
          </cell>
          <cell r="H496">
            <v>2606184.7200000002</v>
          </cell>
          <cell r="I496">
            <v>289804.01</v>
          </cell>
          <cell r="J496">
            <v>29614455.480000004</v>
          </cell>
          <cell r="K496">
            <v>-479055.15</v>
          </cell>
          <cell r="L496">
            <v>-690658.01</v>
          </cell>
          <cell r="M496">
            <v>33244899.869999997</v>
          </cell>
          <cell r="N496">
            <v>64332.860000000452</v>
          </cell>
          <cell r="O496" t="str">
            <v>0</v>
          </cell>
          <cell r="P496">
            <v>-3703265.25</v>
          </cell>
          <cell r="Q496">
            <v>7671</v>
          </cell>
          <cell r="R496">
            <v>9376402.4800000004</v>
          </cell>
          <cell r="S496">
            <v>2190962.5</v>
          </cell>
        </row>
        <row r="497">
          <cell r="A497">
            <v>497</v>
          </cell>
          <cell r="B497" t="str">
            <v xml:space="preserve"> Oct 06 RE9</v>
          </cell>
          <cell r="C497" t="str">
            <v>Unit Cases - MARKAPP</v>
          </cell>
          <cell r="D497">
            <v>18085806.5</v>
          </cell>
          <cell r="E497">
            <v>18085806.5</v>
          </cell>
          <cell r="F497">
            <v>16809419.5</v>
          </cell>
          <cell r="G497" t="str">
            <v>0</v>
          </cell>
          <cell r="H497">
            <v>1276387</v>
          </cell>
          <cell r="I497" t="str">
            <v>0</v>
          </cell>
          <cell r="J497">
            <v>16678892.83</v>
          </cell>
          <cell r="K497">
            <v>0</v>
          </cell>
          <cell r="L497">
            <v>130526.67</v>
          </cell>
          <cell r="M497">
            <v>11869371.949999999</v>
          </cell>
          <cell r="N497">
            <v>4809520.88</v>
          </cell>
          <cell r="O497" t="str">
            <v>0</v>
          </cell>
          <cell r="P497">
            <v>0</v>
          </cell>
          <cell r="Q497" t="str">
            <v>0</v>
          </cell>
          <cell r="R497" t="str">
            <v>0</v>
          </cell>
          <cell r="S497" t="str">
            <v>0</v>
          </cell>
        </row>
        <row r="498">
          <cell r="A498">
            <v>498</v>
          </cell>
          <cell r="C498" t="str">
            <v>Unit Cases (24/8)</v>
          </cell>
          <cell r="D498">
            <v>19802466.060000002</v>
          </cell>
          <cell r="E498">
            <v>19802466.060000002</v>
          </cell>
          <cell r="F498">
            <v>18526079.060000002</v>
          </cell>
          <cell r="G498" t="str">
            <v>0</v>
          </cell>
          <cell r="H498">
            <v>1276387</v>
          </cell>
          <cell r="I498" t="str">
            <v>0</v>
          </cell>
          <cell r="J498">
            <v>18245911.260000002</v>
          </cell>
          <cell r="K498" t="str">
            <v>0</v>
          </cell>
          <cell r="L498">
            <v>280167.8</v>
          </cell>
          <cell r="M498">
            <v>13445016.779999999</v>
          </cell>
          <cell r="N498">
            <v>4800894.4800000004</v>
          </cell>
          <cell r="O498" t="str">
            <v>0</v>
          </cell>
          <cell r="P498">
            <v>0</v>
          </cell>
          <cell r="Q498" t="str">
            <v>0</v>
          </cell>
          <cell r="R498" t="str">
            <v>0</v>
          </cell>
          <cell r="S498" t="str">
            <v>0</v>
          </cell>
        </row>
        <row r="499">
          <cell r="A499">
            <v>499</v>
          </cell>
          <cell r="C499" t="str">
            <v>Gross Sales</v>
          </cell>
          <cell r="D499">
            <v>132732337.03999999</v>
          </cell>
          <cell r="E499">
            <v>132732337.03999999</v>
          </cell>
          <cell r="F499">
            <v>112176614.38</v>
          </cell>
          <cell r="G499" t="str">
            <v>0</v>
          </cell>
          <cell r="H499">
            <v>20555722.66</v>
          </cell>
          <cell r="I499" t="str">
            <v>0</v>
          </cell>
          <cell r="J499">
            <v>111491722.25999999</v>
          </cell>
          <cell r="K499">
            <v>0</v>
          </cell>
          <cell r="L499">
            <v>684892.12</v>
          </cell>
          <cell r="M499">
            <v>84522581.679999992</v>
          </cell>
          <cell r="N499">
            <v>26969140.579999998</v>
          </cell>
          <cell r="O499" t="str">
            <v>0</v>
          </cell>
          <cell r="P499">
            <v>0</v>
          </cell>
          <cell r="Q499" t="str">
            <v>0</v>
          </cell>
          <cell r="R499" t="str">
            <v>0</v>
          </cell>
          <cell r="S499" t="str">
            <v>0</v>
          </cell>
        </row>
        <row r="500">
          <cell r="A500">
            <v>500</v>
          </cell>
          <cell r="C500" t="str">
            <v>Sales</v>
          </cell>
          <cell r="D500">
            <v>123953827.31</v>
          </cell>
          <cell r="E500">
            <v>123953827.31</v>
          </cell>
          <cell r="F500">
            <v>103398104.65000001</v>
          </cell>
          <cell r="G500" t="str">
            <v>0</v>
          </cell>
          <cell r="H500">
            <v>20555722.66</v>
          </cell>
          <cell r="I500" t="str">
            <v>0</v>
          </cell>
          <cell r="J500">
            <v>102818295.79000001</v>
          </cell>
          <cell r="K500">
            <v>0</v>
          </cell>
          <cell r="L500">
            <v>579808.86</v>
          </cell>
          <cell r="M500">
            <v>78220018.310000002</v>
          </cell>
          <cell r="N500">
            <v>24598277.48</v>
          </cell>
          <cell r="O500" t="str">
            <v>0</v>
          </cell>
          <cell r="P500">
            <v>0</v>
          </cell>
          <cell r="Q500" t="str">
            <v>0</v>
          </cell>
          <cell r="R500" t="str">
            <v>0</v>
          </cell>
          <cell r="S500" t="str">
            <v>0</v>
          </cell>
        </row>
        <row r="501">
          <cell r="A501">
            <v>501</v>
          </cell>
          <cell r="C501" t="str">
            <v>Discount Amount</v>
          </cell>
          <cell r="D501">
            <v>2192188.2400000002</v>
          </cell>
          <cell r="E501">
            <v>2192188.2400000002</v>
          </cell>
          <cell r="F501">
            <v>2192188.2400000002</v>
          </cell>
          <cell r="G501" t="str">
            <v>0</v>
          </cell>
          <cell r="H501" t="str">
            <v>0</v>
          </cell>
          <cell r="I501" t="str">
            <v>0</v>
          </cell>
          <cell r="J501">
            <v>2192188.2400000002</v>
          </cell>
          <cell r="K501">
            <v>0</v>
          </cell>
          <cell r="L501" t="str">
            <v>0</v>
          </cell>
          <cell r="M501">
            <v>1664347.94</v>
          </cell>
          <cell r="N501">
            <v>527840.30000000005</v>
          </cell>
          <cell r="O501" t="str">
            <v>0</v>
          </cell>
          <cell r="P501">
            <v>0</v>
          </cell>
          <cell r="Q501" t="str">
            <v>0</v>
          </cell>
          <cell r="R501" t="str">
            <v>0</v>
          </cell>
          <cell r="S501" t="str">
            <v>0</v>
          </cell>
        </row>
        <row r="502">
          <cell r="A502">
            <v>502</v>
          </cell>
          <cell r="C502" t="str">
            <v>Customer Pick-Up</v>
          </cell>
          <cell r="D502">
            <v>941225.97</v>
          </cell>
          <cell r="E502">
            <v>941225.97</v>
          </cell>
          <cell r="F502">
            <v>941225.97</v>
          </cell>
          <cell r="G502" t="str">
            <v>0</v>
          </cell>
          <cell r="H502" t="str">
            <v>0</v>
          </cell>
          <cell r="I502" t="str">
            <v>0</v>
          </cell>
          <cell r="J502">
            <v>940587.69</v>
          </cell>
          <cell r="K502">
            <v>0</v>
          </cell>
          <cell r="L502">
            <v>638.28</v>
          </cell>
          <cell r="M502">
            <v>724981.54</v>
          </cell>
          <cell r="N502">
            <v>215606.15</v>
          </cell>
          <cell r="O502" t="str">
            <v>0</v>
          </cell>
          <cell r="P502" t="str">
            <v>0</v>
          </cell>
          <cell r="Q502" t="str">
            <v>0</v>
          </cell>
          <cell r="R502" t="str">
            <v>0</v>
          </cell>
          <cell r="S502" t="str">
            <v>0</v>
          </cell>
        </row>
        <row r="503">
          <cell r="A503">
            <v>503</v>
          </cell>
          <cell r="C503" t="str">
            <v>Prepaid Freight</v>
          </cell>
          <cell r="D503">
            <v>5645095.5199999996</v>
          </cell>
          <cell r="E503">
            <v>5645095.5199999996</v>
          </cell>
          <cell r="F503">
            <v>5645095.5199999996</v>
          </cell>
          <cell r="G503" t="str">
            <v>0</v>
          </cell>
          <cell r="H503" t="str">
            <v>0</v>
          </cell>
          <cell r="I503" t="str">
            <v>0</v>
          </cell>
          <cell r="J503">
            <v>5540650.5399999991</v>
          </cell>
          <cell r="K503">
            <v>0</v>
          </cell>
          <cell r="L503">
            <v>104444.98</v>
          </cell>
          <cell r="M503">
            <v>3913233.89</v>
          </cell>
          <cell r="N503">
            <v>1627416.65</v>
          </cell>
          <cell r="O503" t="str">
            <v>0</v>
          </cell>
          <cell r="P503" t="str">
            <v>0</v>
          </cell>
          <cell r="Q503" t="str">
            <v>0</v>
          </cell>
          <cell r="R503" t="str">
            <v>0</v>
          </cell>
          <cell r="S503" t="str">
            <v>0</v>
          </cell>
        </row>
        <row r="504">
          <cell r="A504">
            <v>504</v>
          </cell>
          <cell r="C504" t="str">
            <v>Coupon Redemption</v>
          </cell>
          <cell r="D504">
            <v>677374.38</v>
          </cell>
          <cell r="E504">
            <v>677374.38</v>
          </cell>
          <cell r="F504">
            <v>624848.88</v>
          </cell>
          <cell r="G504" t="str">
            <v>0</v>
          </cell>
          <cell r="H504">
            <v>52525.5</v>
          </cell>
          <cell r="I504" t="str">
            <v>0</v>
          </cell>
          <cell r="J504">
            <v>624848.88</v>
          </cell>
          <cell r="K504">
            <v>0</v>
          </cell>
          <cell r="L504" t="str">
            <v>0</v>
          </cell>
          <cell r="M504">
            <v>411211.59</v>
          </cell>
          <cell r="N504">
            <v>213637.29</v>
          </cell>
          <cell r="O504" t="str">
            <v>0</v>
          </cell>
          <cell r="P504" t="str">
            <v>0</v>
          </cell>
          <cell r="Q504" t="str">
            <v>0</v>
          </cell>
          <cell r="R504" t="str">
            <v>0</v>
          </cell>
          <cell r="S504" t="str">
            <v>0</v>
          </cell>
        </row>
        <row r="505">
          <cell r="A505">
            <v>505</v>
          </cell>
          <cell r="C505" t="str">
            <v>Variable Trade - ATL</v>
          </cell>
          <cell r="D505">
            <v>28457822.990000002</v>
          </cell>
          <cell r="E505">
            <v>28457822.990000002</v>
          </cell>
          <cell r="F505">
            <v>27318708.350000001</v>
          </cell>
          <cell r="G505" t="str">
            <v>0</v>
          </cell>
          <cell r="H505">
            <v>1139114.6399999999</v>
          </cell>
          <cell r="I505" t="str">
            <v>0</v>
          </cell>
          <cell r="J505">
            <v>27318708.350000001</v>
          </cell>
          <cell r="K505">
            <v>0</v>
          </cell>
          <cell r="L505" t="str">
            <v>0</v>
          </cell>
          <cell r="M505">
            <v>20381053.070000004</v>
          </cell>
          <cell r="N505">
            <v>6937655.2800000003</v>
          </cell>
          <cell r="O505" t="str">
            <v>0</v>
          </cell>
          <cell r="P505" t="str">
            <v>0</v>
          </cell>
          <cell r="Q505" t="str">
            <v>0</v>
          </cell>
          <cell r="R505" t="str">
            <v>0</v>
          </cell>
          <cell r="S505" t="str">
            <v>0</v>
          </cell>
        </row>
        <row r="506">
          <cell r="A506">
            <v>506</v>
          </cell>
          <cell r="C506" t="str">
            <v>Total BSA - ATL</v>
          </cell>
          <cell r="D506">
            <v>623068.63</v>
          </cell>
          <cell r="E506">
            <v>623068.63</v>
          </cell>
          <cell r="F506">
            <v>623068.63</v>
          </cell>
          <cell r="G506" t="str">
            <v>0</v>
          </cell>
          <cell r="H506" t="str">
            <v>0</v>
          </cell>
          <cell r="I506" t="str">
            <v>0</v>
          </cell>
          <cell r="J506">
            <v>623068.63</v>
          </cell>
          <cell r="K506">
            <v>0</v>
          </cell>
          <cell r="L506" t="str">
            <v>0</v>
          </cell>
          <cell r="M506">
            <v>343996.54</v>
          </cell>
          <cell r="N506">
            <v>279072.09000000003</v>
          </cell>
          <cell r="O506" t="str">
            <v>0</v>
          </cell>
          <cell r="P506" t="str">
            <v>0</v>
          </cell>
          <cell r="Q506" t="str">
            <v>0</v>
          </cell>
          <cell r="R506" t="str">
            <v>0</v>
          </cell>
          <cell r="S506" t="str">
            <v>0</v>
          </cell>
        </row>
        <row r="507">
          <cell r="A507">
            <v>507</v>
          </cell>
          <cell r="C507" t="str">
            <v>Total Fixed Trade Other - ATL</v>
          </cell>
          <cell r="D507">
            <v>-154843.16</v>
          </cell>
          <cell r="E507">
            <v>-154843.16</v>
          </cell>
          <cell r="F507">
            <v>-168256.16</v>
          </cell>
          <cell r="G507" t="str">
            <v>0</v>
          </cell>
          <cell r="H507">
            <v>13413</v>
          </cell>
          <cell r="I507" t="str">
            <v>0</v>
          </cell>
          <cell r="J507">
            <v>639636.68999999994</v>
          </cell>
          <cell r="K507">
            <v>-807892.85</v>
          </cell>
          <cell r="L507" t="str">
            <v>0</v>
          </cell>
          <cell r="M507">
            <v>654158.57999999996</v>
          </cell>
          <cell r="N507">
            <v>-14521.89</v>
          </cell>
          <cell r="O507" t="str">
            <v>0</v>
          </cell>
          <cell r="P507">
            <v>0</v>
          </cell>
          <cell r="Q507" t="str">
            <v>0</v>
          </cell>
          <cell r="R507" t="str">
            <v>0</v>
          </cell>
          <cell r="S507" t="str">
            <v>0</v>
          </cell>
        </row>
        <row r="508">
          <cell r="A508">
            <v>508</v>
          </cell>
          <cell r="C508" t="str">
            <v>Production</v>
          </cell>
          <cell r="D508">
            <v>860345.28</v>
          </cell>
          <cell r="E508">
            <v>860345.28</v>
          </cell>
          <cell r="F508">
            <v>860345.28</v>
          </cell>
          <cell r="G508" t="str">
            <v>0</v>
          </cell>
          <cell r="H508" t="str">
            <v>0</v>
          </cell>
          <cell r="I508" t="str">
            <v>0</v>
          </cell>
          <cell r="J508" t="str">
            <v>0</v>
          </cell>
          <cell r="K508">
            <v>0</v>
          </cell>
          <cell r="L508">
            <v>860345.28</v>
          </cell>
          <cell r="M508" t="str">
            <v>0</v>
          </cell>
          <cell r="N508" t="str">
            <v>0</v>
          </cell>
          <cell r="O508" t="str">
            <v>0</v>
          </cell>
          <cell r="P508" t="str">
            <v>0</v>
          </cell>
          <cell r="Q508" t="str">
            <v>0</v>
          </cell>
          <cell r="R508" t="str">
            <v>0</v>
          </cell>
          <cell r="S508" t="str">
            <v>0</v>
          </cell>
        </row>
        <row r="509">
          <cell r="A509">
            <v>509</v>
          </cell>
          <cell r="C509" t="str">
            <v>Ingredients</v>
          </cell>
          <cell r="D509">
            <v>31443304.870000001</v>
          </cell>
          <cell r="E509">
            <v>31443304.870000001</v>
          </cell>
          <cell r="F509">
            <v>25548958.440000001</v>
          </cell>
          <cell r="G509" t="str">
            <v>0</v>
          </cell>
          <cell r="H509">
            <v>5894346.4299999997</v>
          </cell>
          <cell r="I509" t="str">
            <v>0</v>
          </cell>
          <cell r="J509">
            <v>25548958.440000001</v>
          </cell>
          <cell r="K509">
            <v>0</v>
          </cell>
          <cell r="L509" t="str">
            <v>0</v>
          </cell>
          <cell r="M509">
            <v>23049270.259999998</v>
          </cell>
          <cell r="N509">
            <v>2499688.1800000002</v>
          </cell>
          <cell r="O509" t="str">
            <v>0</v>
          </cell>
          <cell r="P509" t="str">
            <v>0</v>
          </cell>
          <cell r="Q509" t="str">
            <v>0</v>
          </cell>
          <cell r="R509" t="str">
            <v>0</v>
          </cell>
          <cell r="S509" t="str">
            <v>0</v>
          </cell>
        </row>
        <row r="510">
          <cell r="A510">
            <v>510</v>
          </cell>
          <cell r="C510" t="str">
            <v>Packaging</v>
          </cell>
          <cell r="D510">
            <v>15269176.030000001</v>
          </cell>
          <cell r="E510">
            <v>15269176.030000001</v>
          </cell>
          <cell r="F510">
            <v>14120922.970000001</v>
          </cell>
          <cell r="G510" t="str">
            <v>0</v>
          </cell>
          <cell r="H510">
            <v>1148253.06</v>
          </cell>
          <cell r="I510" t="str">
            <v>0</v>
          </cell>
          <cell r="J510">
            <v>14120922.970000001</v>
          </cell>
          <cell r="K510" t="str">
            <v>0</v>
          </cell>
          <cell r="L510" t="str">
            <v>0</v>
          </cell>
          <cell r="M510">
            <v>8126068.7000000011</v>
          </cell>
          <cell r="N510">
            <v>5994854.2700000005</v>
          </cell>
          <cell r="O510" t="str">
            <v>0</v>
          </cell>
          <cell r="P510" t="str">
            <v>0</v>
          </cell>
          <cell r="Q510" t="str">
            <v>0</v>
          </cell>
          <cell r="R510" t="str">
            <v>0</v>
          </cell>
          <cell r="S510" t="str">
            <v>0</v>
          </cell>
        </row>
        <row r="511">
          <cell r="A511">
            <v>511</v>
          </cell>
          <cell r="C511" t="str">
            <v>Labor &amp; Burden</v>
          </cell>
          <cell r="D511">
            <v>6714650.5699999994</v>
          </cell>
          <cell r="E511">
            <v>6714650.5699999994</v>
          </cell>
          <cell r="F511">
            <v>6282584.6399999997</v>
          </cell>
          <cell r="G511" t="str">
            <v>0</v>
          </cell>
          <cell r="H511">
            <v>432065.93</v>
          </cell>
          <cell r="I511" t="str">
            <v>0</v>
          </cell>
          <cell r="J511">
            <v>6282584.6399999997</v>
          </cell>
          <cell r="K511">
            <v>0</v>
          </cell>
          <cell r="L511" t="str">
            <v>0</v>
          </cell>
          <cell r="M511">
            <v>4096062.9</v>
          </cell>
          <cell r="N511">
            <v>2186521.7400000002</v>
          </cell>
          <cell r="O511" t="str">
            <v>0</v>
          </cell>
          <cell r="P511" t="str">
            <v>0</v>
          </cell>
          <cell r="Q511" t="str">
            <v>0</v>
          </cell>
          <cell r="R511" t="str">
            <v>0</v>
          </cell>
          <cell r="S511" t="str">
            <v>0</v>
          </cell>
        </row>
        <row r="512">
          <cell r="A512">
            <v>512</v>
          </cell>
          <cell r="C512" t="str">
            <v>Redistribution Freight</v>
          </cell>
          <cell r="D512">
            <v>2432607.15</v>
          </cell>
          <cell r="E512">
            <v>2432607.15</v>
          </cell>
          <cell r="F512">
            <v>2432607.15</v>
          </cell>
          <cell r="G512" t="str">
            <v>0</v>
          </cell>
          <cell r="H512" t="str">
            <v>0</v>
          </cell>
          <cell r="I512" t="str">
            <v>0</v>
          </cell>
          <cell r="J512">
            <v>2432607.15</v>
          </cell>
          <cell r="K512">
            <v>0</v>
          </cell>
          <cell r="L512" t="str">
            <v>0</v>
          </cell>
          <cell r="M512">
            <v>1864854.62</v>
          </cell>
          <cell r="N512">
            <v>567752.53</v>
          </cell>
          <cell r="O512" t="str">
            <v>0</v>
          </cell>
          <cell r="P512" t="str">
            <v>0</v>
          </cell>
          <cell r="Q512" t="str">
            <v>0</v>
          </cell>
          <cell r="R512" t="str">
            <v>0</v>
          </cell>
          <cell r="S512" t="str">
            <v>0</v>
          </cell>
        </row>
        <row r="513">
          <cell r="A513">
            <v>513</v>
          </cell>
          <cell r="C513" t="str">
            <v>Total Variable COGS - ATL</v>
          </cell>
          <cell r="D513">
            <v>56720083.900000006</v>
          </cell>
          <cell r="E513">
            <v>56720083.900000006</v>
          </cell>
          <cell r="F513">
            <v>49245418.480000004</v>
          </cell>
          <cell r="G513" t="str">
            <v>0</v>
          </cell>
          <cell r="H513">
            <v>7474665.4199999999</v>
          </cell>
          <cell r="I513" t="str">
            <v>0</v>
          </cell>
          <cell r="J513">
            <v>48385073.200000003</v>
          </cell>
          <cell r="K513">
            <v>0</v>
          </cell>
          <cell r="L513">
            <v>860345.28</v>
          </cell>
          <cell r="M513">
            <v>37136256.480000004</v>
          </cell>
          <cell r="N513">
            <v>11248816.719999999</v>
          </cell>
          <cell r="O513" t="str">
            <v>0</v>
          </cell>
          <cell r="P513" t="str">
            <v>0</v>
          </cell>
          <cell r="Q513" t="str">
            <v>0</v>
          </cell>
          <cell r="R513" t="str">
            <v>0</v>
          </cell>
          <cell r="S513" t="str">
            <v>0</v>
          </cell>
        </row>
        <row r="514">
          <cell r="A514">
            <v>514</v>
          </cell>
          <cell r="C514" t="str">
            <v>Total Fixed COGS - ATL</v>
          </cell>
          <cell r="D514">
            <v>12093104.65</v>
          </cell>
          <cell r="E514">
            <v>12093104.65</v>
          </cell>
          <cell r="F514">
            <v>9324930.8800000008</v>
          </cell>
          <cell r="G514" t="str">
            <v>0</v>
          </cell>
          <cell r="H514">
            <v>2768173.77</v>
          </cell>
          <cell r="I514" t="str">
            <v>0</v>
          </cell>
          <cell r="J514">
            <v>9324930.8800000008</v>
          </cell>
          <cell r="K514">
            <v>0</v>
          </cell>
          <cell r="L514" t="str">
            <v>0</v>
          </cell>
          <cell r="M514">
            <v>5533035.8899999997</v>
          </cell>
          <cell r="N514">
            <v>3791894.99</v>
          </cell>
          <cell r="O514" t="str">
            <v>0</v>
          </cell>
          <cell r="P514" t="str">
            <v>0</v>
          </cell>
          <cell r="Q514" t="str">
            <v>0</v>
          </cell>
          <cell r="R514" t="str">
            <v>0</v>
          </cell>
          <cell r="S514" t="str">
            <v>0</v>
          </cell>
        </row>
        <row r="515">
          <cell r="A515">
            <v>515</v>
          </cell>
          <cell r="C515" t="str">
            <v>Total COGS</v>
          </cell>
          <cell r="D515">
            <v>68813188.550000012</v>
          </cell>
          <cell r="E515">
            <v>68813188.550000012</v>
          </cell>
          <cell r="F515">
            <v>58570349.360000007</v>
          </cell>
          <cell r="G515">
            <v>0</v>
          </cell>
          <cell r="H515">
            <v>10242839.189999999</v>
          </cell>
          <cell r="I515">
            <v>0</v>
          </cell>
          <cell r="J515">
            <v>57710004.080000006</v>
          </cell>
          <cell r="K515">
            <v>0</v>
          </cell>
          <cell r="L515">
            <v>860345.28</v>
          </cell>
          <cell r="M515">
            <v>42669292.370000005</v>
          </cell>
          <cell r="N515">
            <v>15040711.709999999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</row>
        <row r="516">
          <cell r="A516">
            <v>516</v>
          </cell>
          <cell r="C516" t="str">
            <v>Freight &amp; Distribution</v>
          </cell>
          <cell r="D516">
            <v>4164299</v>
          </cell>
          <cell r="E516">
            <v>4164299</v>
          </cell>
          <cell r="F516">
            <v>0</v>
          </cell>
          <cell r="G516" t="str">
            <v>0</v>
          </cell>
          <cell r="H516">
            <v>4164299</v>
          </cell>
          <cell r="I516" t="str">
            <v>0</v>
          </cell>
          <cell r="J516" t="str">
            <v>0</v>
          </cell>
          <cell r="K516">
            <v>0</v>
          </cell>
          <cell r="L516" t="str">
            <v>0</v>
          </cell>
          <cell r="M516" t="str">
            <v>0</v>
          </cell>
          <cell r="N516" t="str">
            <v>0</v>
          </cell>
          <cell r="O516" t="str">
            <v>0</v>
          </cell>
          <cell r="P516" t="str">
            <v>0</v>
          </cell>
          <cell r="Q516" t="str">
            <v>0</v>
          </cell>
          <cell r="R516" t="str">
            <v>0</v>
          </cell>
          <cell r="S516" t="str">
            <v>0</v>
          </cell>
        </row>
        <row r="517">
          <cell r="A517">
            <v>517</v>
          </cell>
          <cell r="C517" t="str">
            <v>Commissions</v>
          </cell>
          <cell r="D517">
            <v>1783567.33</v>
          </cell>
          <cell r="E517">
            <v>1783567.33</v>
          </cell>
          <cell r="F517">
            <v>1751067.27</v>
          </cell>
          <cell r="G517" t="str">
            <v>0</v>
          </cell>
          <cell r="H517">
            <v>32500.06</v>
          </cell>
          <cell r="I517" t="str">
            <v>0</v>
          </cell>
          <cell r="J517">
            <v>1751067.27</v>
          </cell>
          <cell r="K517">
            <v>0</v>
          </cell>
          <cell r="L517" t="str">
            <v>0</v>
          </cell>
          <cell r="M517">
            <v>1344971.07</v>
          </cell>
          <cell r="N517">
            <v>406096.2</v>
          </cell>
          <cell r="O517" t="str">
            <v>0</v>
          </cell>
          <cell r="P517">
            <v>0</v>
          </cell>
          <cell r="Q517" t="str">
            <v>0</v>
          </cell>
          <cell r="R517" t="str">
            <v>0</v>
          </cell>
          <cell r="S517" t="str">
            <v>0</v>
          </cell>
        </row>
        <row r="518">
          <cell r="A518">
            <v>518</v>
          </cell>
          <cell r="C518" t="str">
            <v>Product Allowances</v>
          </cell>
          <cell r="D518">
            <v>2331260.0499999998</v>
          </cell>
          <cell r="E518">
            <v>2331260.0499999998</v>
          </cell>
          <cell r="F518">
            <v>1405083.05</v>
          </cell>
          <cell r="G518" t="str">
            <v>0</v>
          </cell>
          <cell r="H518">
            <v>926177</v>
          </cell>
          <cell r="I518" t="str">
            <v>0</v>
          </cell>
          <cell r="J518">
            <v>1405083.05</v>
          </cell>
          <cell r="K518">
            <v>0</v>
          </cell>
          <cell r="L518" t="str">
            <v>0</v>
          </cell>
          <cell r="M518">
            <v>979437.39</v>
          </cell>
          <cell r="N518">
            <v>425645.66</v>
          </cell>
          <cell r="O518" t="str">
            <v>0</v>
          </cell>
          <cell r="P518">
            <v>0</v>
          </cell>
          <cell r="Q518" t="str">
            <v>0</v>
          </cell>
          <cell r="R518" t="str">
            <v>0</v>
          </cell>
          <cell r="S518" t="str">
            <v>0</v>
          </cell>
        </row>
        <row r="519">
          <cell r="A519">
            <v>519</v>
          </cell>
          <cell r="C519" t="str">
            <v>Advertising - ATL</v>
          </cell>
          <cell r="D519">
            <v>1046522.13</v>
          </cell>
          <cell r="E519">
            <v>1046522.13</v>
          </cell>
          <cell r="F519">
            <v>1021589.29</v>
          </cell>
          <cell r="G519" t="str">
            <v>0</v>
          </cell>
          <cell r="H519">
            <v>24932.84</v>
          </cell>
          <cell r="I519" t="str">
            <v>0</v>
          </cell>
          <cell r="J519">
            <v>1130073.71</v>
          </cell>
          <cell r="K519">
            <v>-108484.42</v>
          </cell>
          <cell r="L519" t="str">
            <v>0</v>
          </cell>
          <cell r="M519">
            <v>1148264.55</v>
          </cell>
          <cell r="N519">
            <v>-18190.84</v>
          </cell>
          <cell r="O519" t="str">
            <v>0</v>
          </cell>
          <cell r="P519">
            <v>0</v>
          </cell>
          <cell r="Q519" t="str">
            <v>0</v>
          </cell>
          <cell r="R519" t="str">
            <v>0</v>
          </cell>
          <cell r="S519" t="str">
            <v>0</v>
          </cell>
        </row>
        <row r="520">
          <cell r="A520">
            <v>520</v>
          </cell>
          <cell r="C520" t="str">
            <v>Brand Marketing Assets - ATL</v>
          </cell>
          <cell r="D520">
            <v>353374.13</v>
          </cell>
          <cell r="E520">
            <v>353374.13</v>
          </cell>
          <cell r="F520">
            <v>353374.13</v>
          </cell>
          <cell r="G520" t="str">
            <v>0</v>
          </cell>
          <cell r="H520" t="str">
            <v>0</v>
          </cell>
          <cell r="I520" t="str">
            <v>0</v>
          </cell>
          <cell r="J520">
            <v>353374.13</v>
          </cell>
          <cell r="K520" t="str">
            <v>0</v>
          </cell>
          <cell r="L520" t="str">
            <v>0</v>
          </cell>
          <cell r="M520">
            <v>310423.65000000002</v>
          </cell>
          <cell r="N520">
            <v>42950.48</v>
          </cell>
          <cell r="O520" t="str">
            <v>0</v>
          </cell>
          <cell r="P520" t="str">
            <v>0</v>
          </cell>
          <cell r="Q520" t="str">
            <v>0</v>
          </cell>
          <cell r="R520" t="str">
            <v>0</v>
          </cell>
          <cell r="S520" t="str">
            <v>0</v>
          </cell>
        </row>
        <row r="521">
          <cell r="A521">
            <v>521</v>
          </cell>
          <cell r="C521" t="str">
            <v>Cons Sales &amp; Promo Mktg - ATL</v>
          </cell>
          <cell r="D521">
            <v>979577.42</v>
          </cell>
          <cell r="E521">
            <v>979577.42</v>
          </cell>
          <cell r="F521">
            <v>768893.42</v>
          </cell>
          <cell r="G521" t="str">
            <v>0</v>
          </cell>
          <cell r="H521">
            <v>210684</v>
          </cell>
          <cell r="I521" t="str">
            <v>0</v>
          </cell>
          <cell r="J521">
            <v>768893.42</v>
          </cell>
          <cell r="K521">
            <v>0</v>
          </cell>
          <cell r="L521" t="str">
            <v>0</v>
          </cell>
          <cell r="M521">
            <v>504716.97</v>
          </cell>
          <cell r="N521">
            <v>264176.45</v>
          </cell>
          <cell r="O521" t="str">
            <v>0</v>
          </cell>
          <cell r="P521">
            <v>0</v>
          </cell>
          <cell r="Q521" t="str">
            <v>0</v>
          </cell>
          <cell r="R521" t="str">
            <v>0</v>
          </cell>
          <cell r="S521" t="str">
            <v>0</v>
          </cell>
        </row>
        <row r="522">
          <cell r="A522">
            <v>522</v>
          </cell>
          <cell r="C522" t="str">
            <v>HQ Marketing - Research - ATL</v>
          </cell>
          <cell r="D522">
            <v>425509.51</v>
          </cell>
          <cell r="E522">
            <v>425509.51</v>
          </cell>
          <cell r="F522">
            <v>425509.51</v>
          </cell>
          <cell r="G522" t="str">
            <v>0</v>
          </cell>
          <cell r="H522">
            <v>0</v>
          </cell>
          <cell r="I522" t="str">
            <v>0</v>
          </cell>
          <cell r="J522">
            <v>425509.51</v>
          </cell>
          <cell r="K522" t="str">
            <v>0</v>
          </cell>
          <cell r="L522" t="str">
            <v>0</v>
          </cell>
          <cell r="M522">
            <v>372442.86</v>
          </cell>
          <cell r="N522">
            <v>53066.65</v>
          </cell>
          <cell r="O522" t="str">
            <v>0</v>
          </cell>
          <cell r="P522">
            <v>0</v>
          </cell>
          <cell r="Q522" t="str">
            <v>0</v>
          </cell>
          <cell r="R522" t="str">
            <v>0</v>
          </cell>
          <cell r="S522" t="str">
            <v>0</v>
          </cell>
        </row>
        <row r="523">
          <cell r="A523">
            <v>523</v>
          </cell>
          <cell r="C523" t="str">
            <v>HQ Marketing - Base - ATL</v>
          </cell>
          <cell r="D523" t="str">
            <v>0</v>
          </cell>
          <cell r="E523" t="str">
            <v>0</v>
          </cell>
          <cell r="F523" t="str">
            <v>0</v>
          </cell>
          <cell r="G523" t="str">
            <v>0</v>
          </cell>
          <cell r="H523" t="str">
            <v>0</v>
          </cell>
          <cell r="I523" t="str">
            <v>0</v>
          </cell>
          <cell r="J523" t="str">
            <v>0</v>
          </cell>
          <cell r="K523" t="str">
            <v>0</v>
          </cell>
          <cell r="L523" t="str">
            <v>0</v>
          </cell>
          <cell r="M523" t="str">
            <v>0</v>
          </cell>
          <cell r="N523" t="str">
            <v>0</v>
          </cell>
          <cell r="O523" t="str">
            <v>0</v>
          </cell>
          <cell r="P523" t="str">
            <v>0</v>
          </cell>
          <cell r="Q523" t="str">
            <v>0</v>
          </cell>
          <cell r="R523" t="str">
            <v>0</v>
          </cell>
          <cell r="S523" t="str">
            <v>0</v>
          </cell>
        </row>
        <row r="524">
          <cell r="A524">
            <v>524</v>
          </cell>
          <cell r="C524" t="str">
            <v>Sales Materials</v>
          </cell>
          <cell r="D524">
            <v>186082.31</v>
          </cell>
          <cell r="E524">
            <v>186082.31</v>
          </cell>
          <cell r="F524">
            <v>132557.98000000001</v>
          </cell>
          <cell r="G524" t="str">
            <v>0</v>
          </cell>
          <cell r="H524">
            <v>53524.33</v>
          </cell>
          <cell r="I524" t="str">
            <v>0</v>
          </cell>
          <cell r="J524">
            <v>132557.98000000001</v>
          </cell>
          <cell r="K524">
            <v>0</v>
          </cell>
          <cell r="L524" t="str">
            <v>0</v>
          </cell>
          <cell r="M524">
            <v>183990.28</v>
          </cell>
          <cell r="N524">
            <v>63390.45</v>
          </cell>
          <cell r="O524" t="str">
            <v>0</v>
          </cell>
          <cell r="P524">
            <v>-114822.75</v>
          </cell>
          <cell r="Q524" t="str">
            <v>0</v>
          </cell>
          <cell r="R524" t="str">
            <v>0</v>
          </cell>
          <cell r="S524" t="str">
            <v>0</v>
          </cell>
        </row>
        <row r="525">
          <cell r="A525">
            <v>525</v>
          </cell>
          <cell r="C525" t="str">
            <v>HQ Mktg</v>
          </cell>
          <cell r="D525">
            <v>101318.22</v>
          </cell>
          <cell r="E525">
            <v>101318.22</v>
          </cell>
          <cell r="F525">
            <v>101318.22</v>
          </cell>
          <cell r="G525" t="str">
            <v>0</v>
          </cell>
          <cell r="H525">
            <v>0</v>
          </cell>
          <cell r="I525" t="str">
            <v>0</v>
          </cell>
          <cell r="J525">
            <v>101318.22</v>
          </cell>
          <cell r="K525" t="str">
            <v>0</v>
          </cell>
          <cell r="L525" t="str">
            <v>0</v>
          </cell>
          <cell r="M525">
            <v>101318.22</v>
          </cell>
          <cell r="N525" t="str">
            <v>0</v>
          </cell>
          <cell r="O525" t="str">
            <v>0</v>
          </cell>
          <cell r="P525" t="str">
            <v>0</v>
          </cell>
          <cell r="Q525" t="str">
            <v>0</v>
          </cell>
          <cell r="R525" t="str">
            <v>0</v>
          </cell>
          <cell r="S525" t="str">
            <v>0</v>
          </cell>
        </row>
        <row r="526">
          <cell r="A526">
            <v>526</v>
          </cell>
          <cell r="C526" t="str">
            <v>HQ Sales</v>
          </cell>
          <cell r="D526">
            <v>1109120.29</v>
          </cell>
          <cell r="E526">
            <v>1109120.29</v>
          </cell>
          <cell r="F526">
            <v>767328.29</v>
          </cell>
          <cell r="G526" t="str">
            <v>0</v>
          </cell>
          <cell r="H526">
            <v>341792</v>
          </cell>
          <cell r="I526" t="str">
            <v>0</v>
          </cell>
          <cell r="J526">
            <v>767328.29</v>
          </cell>
          <cell r="K526" t="str">
            <v>0</v>
          </cell>
          <cell r="L526" t="str">
            <v>0</v>
          </cell>
          <cell r="M526">
            <v>767328.29</v>
          </cell>
          <cell r="N526" t="str">
            <v>0</v>
          </cell>
          <cell r="O526" t="str">
            <v>0</v>
          </cell>
          <cell r="P526" t="str">
            <v>0</v>
          </cell>
          <cell r="Q526" t="str">
            <v>0</v>
          </cell>
          <cell r="R526" t="str">
            <v>0</v>
          </cell>
          <cell r="S526" t="str">
            <v>0</v>
          </cell>
        </row>
        <row r="527">
          <cell r="A527">
            <v>527</v>
          </cell>
          <cell r="C527" t="str">
            <v>Office &amp; Exec</v>
          </cell>
          <cell r="D527">
            <v>879150.34</v>
          </cell>
          <cell r="E527">
            <v>879150.34</v>
          </cell>
          <cell r="F527">
            <v>118010.01</v>
          </cell>
          <cell r="G527" t="str">
            <v>0</v>
          </cell>
          <cell r="H527">
            <v>761140.33</v>
          </cell>
          <cell r="I527" t="str">
            <v>0</v>
          </cell>
          <cell r="J527">
            <v>118010.01</v>
          </cell>
          <cell r="K527" t="str">
            <v>0</v>
          </cell>
          <cell r="L527" t="str">
            <v>0</v>
          </cell>
          <cell r="M527">
            <v>118010.01</v>
          </cell>
          <cell r="N527" t="str">
            <v>0</v>
          </cell>
          <cell r="O527" t="str">
            <v>0</v>
          </cell>
          <cell r="P527" t="str">
            <v>0</v>
          </cell>
          <cell r="Q527" t="str">
            <v>0</v>
          </cell>
          <cell r="R527" t="str">
            <v>0</v>
          </cell>
          <cell r="S527" t="str">
            <v>0</v>
          </cell>
        </row>
        <row r="528">
          <cell r="A528">
            <v>528</v>
          </cell>
          <cell r="C528" t="str">
            <v>Tech Services</v>
          </cell>
          <cell r="D528">
            <v>0</v>
          </cell>
          <cell r="E528">
            <v>0</v>
          </cell>
          <cell r="F528">
            <v>0</v>
          </cell>
          <cell r="G528" t="str">
            <v>0</v>
          </cell>
          <cell r="H528" t="str">
            <v>0</v>
          </cell>
          <cell r="I528" t="str">
            <v>0</v>
          </cell>
          <cell r="J528">
            <v>0</v>
          </cell>
          <cell r="K528" t="str">
            <v>0</v>
          </cell>
          <cell r="L528" t="str">
            <v>0</v>
          </cell>
          <cell r="M528">
            <v>0</v>
          </cell>
          <cell r="N528" t="str">
            <v>0</v>
          </cell>
          <cell r="O528" t="str">
            <v>0</v>
          </cell>
          <cell r="P528" t="str">
            <v>0</v>
          </cell>
          <cell r="Q528" t="str">
            <v>0</v>
          </cell>
          <cell r="R528" t="str">
            <v>0</v>
          </cell>
          <cell r="S528" t="str">
            <v>0</v>
          </cell>
        </row>
        <row r="529">
          <cell r="A529">
            <v>529</v>
          </cell>
          <cell r="C529" t="str">
            <v>Total Field Sales - ATL</v>
          </cell>
          <cell r="D529">
            <v>2661790.87</v>
          </cell>
          <cell r="E529">
            <v>2661790.87</v>
          </cell>
          <cell r="F529">
            <v>1537168.87</v>
          </cell>
          <cell r="G529" t="str">
            <v>0</v>
          </cell>
          <cell r="H529">
            <v>1124622</v>
          </cell>
          <cell r="I529" t="str">
            <v>0</v>
          </cell>
          <cell r="J529">
            <v>1537168.87</v>
          </cell>
          <cell r="K529" t="str">
            <v>0</v>
          </cell>
          <cell r="L529" t="str">
            <v>0</v>
          </cell>
          <cell r="M529">
            <v>1537168.87</v>
          </cell>
          <cell r="N529" t="str">
            <v>0</v>
          </cell>
          <cell r="O529" t="str">
            <v>0</v>
          </cell>
          <cell r="P529" t="str">
            <v>0</v>
          </cell>
          <cell r="Q529" t="str">
            <v>0</v>
          </cell>
          <cell r="R529" t="str">
            <v>0</v>
          </cell>
          <cell r="S529" t="str">
            <v>0</v>
          </cell>
        </row>
        <row r="530">
          <cell r="A530">
            <v>530</v>
          </cell>
          <cell r="C530" t="str">
            <v>Departmentals</v>
          </cell>
          <cell r="D530" t="str">
            <v>0</v>
          </cell>
          <cell r="E530" t="str">
            <v>0</v>
          </cell>
          <cell r="F530" t="str">
            <v>0</v>
          </cell>
          <cell r="G530" t="str">
            <v>0</v>
          </cell>
          <cell r="H530" t="str">
            <v>0</v>
          </cell>
          <cell r="I530" t="str">
            <v>0</v>
          </cell>
          <cell r="J530" t="str">
            <v>0</v>
          </cell>
          <cell r="K530" t="str">
            <v>0</v>
          </cell>
          <cell r="L530" t="str">
            <v>0</v>
          </cell>
          <cell r="M530" t="str">
            <v>0</v>
          </cell>
          <cell r="N530" t="str">
            <v>0</v>
          </cell>
          <cell r="O530" t="str">
            <v>0</v>
          </cell>
          <cell r="P530" t="str">
            <v>0</v>
          </cell>
          <cell r="Q530" t="str">
            <v>0</v>
          </cell>
          <cell r="R530" t="str">
            <v>0</v>
          </cell>
          <cell r="S530" t="str">
            <v>0</v>
          </cell>
        </row>
        <row r="531">
          <cell r="A531">
            <v>531</v>
          </cell>
          <cell r="C531" t="str">
            <v>Gain/Loss on Sale of Assets</v>
          </cell>
          <cell r="D531">
            <v>0</v>
          </cell>
          <cell r="E531">
            <v>0</v>
          </cell>
          <cell r="F531" t="str">
            <v>0</v>
          </cell>
          <cell r="G531" t="str">
            <v>0</v>
          </cell>
          <cell r="H531">
            <v>0</v>
          </cell>
          <cell r="I531" t="str">
            <v>0</v>
          </cell>
          <cell r="J531" t="str">
            <v>0</v>
          </cell>
          <cell r="K531" t="str">
            <v>0</v>
          </cell>
          <cell r="L531" t="str">
            <v>0</v>
          </cell>
          <cell r="M531" t="str">
            <v>0</v>
          </cell>
          <cell r="N531" t="str">
            <v>0</v>
          </cell>
          <cell r="O531" t="str">
            <v>0</v>
          </cell>
          <cell r="P531" t="str">
            <v>0</v>
          </cell>
          <cell r="Q531" t="str">
            <v>0</v>
          </cell>
          <cell r="R531" t="str">
            <v>0</v>
          </cell>
          <cell r="S531" t="str">
            <v>0</v>
          </cell>
        </row>
        <row r="532">
          <cell r="A532">
            <v>532</v>
          </cell>
          <cell r="C532" t="str">
            <v>Operating Income - ATL</v>
          </cell>
          <cell r="D532">
            <v>9515644.3200000022</v>
          </cell>
          <cell r="E532">
            <v>9515644.3200000022</v>
          </cell>
          <cell r="F532">
            <v>8047485.5500000026</v>
          </cell>
          <cell r="G532" t="str">
            <v>0</v>
          </cell>
          <cell r="H532">
            <v>1468158.77</v>
          </cell>
          <cell r="I532" t="str">
            <v>0</v>
          </cell>
          <cell r="J532">
            <v>7411644.700000002</v>
          </cell>
          <cell r="K532">
            <v>916377.27</v>
          </cell>
          <cell r="L532">
            <v>-280536.42</v>
          </cell>
          <cell r="M532">
            <v>6392234.0000000037</v>
          </cell>
          <cell r="N532">
            <v>904587.95</v>
          </cell>
          <cell r="O532" t="str">
            <v>0</v>
          </cell>
          <cell r="P532">
            <v>114822.75</v>
          </cell>
          <cell r="Q532" t="str">
            <v>0</v>
          </cell>
          <cell r="R532" t="str">
            <v>0</v>
          </cell>
          <cell r="S532" t="str">
            <v>0</v>
          </cell>
        </row>
        <row r="533">
          <cell r="A533">
            <v>533</v>
          </cell>
          <cell r="C533" t="str">
            <v>Other (Income)/Expense</v>
          </cell>
          <cell r="D533" t="str">
            <v>0</v>
          </cell>
          <cell r="E533" t="str">
            <v>0</v>
          </cell>
          <cell r="F533" t="str">
            <v>0</v>
          </cell>
          <cell r="G533" t="str">
            <v>0</v>
          </cell>
          <cell r="H533" t="str">
            <v>0</v>
          </cell>
          <cell r="I533" t="str">
            <v>0</v>
          </cell>
          <cell r="J533" t="str">
            <v>0</v>
          </cell>
          <cell r="K533" t="str">
            <v>0</v>
          </cell>
          <cell r="L533" t="str">
            <v>0</v>
          </cell>
          <cell r="M533" t="str">
            <v>0</v>
          </cell>
          <cell r="N533" t="str">
            <v>0</v>
          </cell>
          <cell r="O533" t="str">
            <v>0</v>
          </cell>
          <cell r="P533" t="str">
            <v>0</v>
          </cell>
          <cell r="Q533" t="str">
            <v>0</v>
          </cell>
          <cell r="R533" t="str">
            <v>0</v>
          </cell>
          <cell r="S533" t="str">
            <v>0</v>
          </cell>
        </row>
        <row r="534">
          <cell r="A534">
            <v>534</v>
          </cell>
          <cell r="C534" t="str">
            <v>Equity Income(Loss)</v>
          </cell>
          <cell r="D534" t="str">
            <v>0</v>
          </cell>
          <cell r="E534" t="str">
            <v>0</v>
          </cell>
          <cell r="F534" t="str">
            <v>0</v>
          </cell>
          <cell r="G534" t="str">
            <v>0</v>
          </cell>
          <cell r="H534" t="str">
            <v>0</v>
          </cell>
          <cell r="I534" t="str">
            <v>0</v>
          </cell>
          <cell r="J534" t="str">
            <v>0</v>
          </cell>
          <cell r="K534" t="str">
            <v>0</v>
          </cell>
          <cell r="L534" t="str">
            <v>0</v>
          </cell>
          <cell r="M534" t="str">
            <v>0</v>
          </cell>
          <cell r="N534" t="str">
            <v>0</v>
          </cell>
          <cell r="O534" t="str">
            <v>0</v>
          </cell>
          <cell r="P534" t="str">
            <v>0</v>
          </cell>
          <cell r="Q534" t="str">
            <v>0</v>
          </cell>
          <cell r="R534" t="str">
            <v>0</v>
          </cell>
          <cell r="S534" t="str">
            <v>0</v>
          </cell>
        </row>
        <row r="535">
          <cell r="A535">
            <v>535</v>
          </cell>
          <cell r="C535" t="str">
            <v>Income/(Loss) Before Tax - ATL</v>
          </cell>
        </row>
        <row r="536">
          <cell r="A536">
            <v>536</v>
          </cell>
          <cell r="C536" t="str">
            <v>Est Taxes on Income</v>
          </cell>
          <cell r="D536" t="str">
            <v>0</v>
          </cell>
          <cell r="E536" t="str">
            <v>0</v>
          </cell>
          <cell r="F536" t="str">
            <v>0</v>
          </cell>
          <cell r="G536" t="str">
            <v>0</v>
          </cell>
          <cell r="H536" t="str">
            <v>0</v>
          </cell>
          <cell r="I536" t="str">
            <v>0</v>
          </cell>
          <cell r="J536" t="str">
            <v>0</v>
          </cell>
          <cell r="K536" t="str">
            <v>0</v>
          </cell>
          <cell r="L536" t="str">
            <v>0</v>
          </cell>
          <cell r="M536" t="str">
            <v>0</v>
          </cell>
          <cell r="N536" t="str">
            <v>0</v>
          </cell>
          <cell r="O536" t="str">
            <v>0</v>
          </cell>
          <cell r="P536" t="str">
            <v>0</v>
          </cell>
          <cell r="Q536" t="str">
            <v>0</v>
          </cell>
          <cell r="R536" t="str">
            <v>0</v>
          </cell>
          <cell r="S536" t="str">
            <v>0</v>
          </cell>
        </row>
        <row r="537">
          <cell r="A537">
            <v>537</v>
          </cell>
          <cell r="C537" t="str">
            <v>Net Income - ATL</v>
          </cell>
          <cell r="D537">
            <v>9515644.3200000022</v>
          </cell>
          <cell r="E537">
            <v>9515644.3200000022</v>
          </cell>
          <cell r="F537">
            <v>8047485.5500000026</v>
          </cell>
          <cell r="G537" t="str">
            <v>0</v>
          </cell>
          <cell r="H537">
            <v>1468158.77</v>
          </cell>
          <cell r="I537" t="str">
            <v>0</v>
          </cell>
          <cell r="J537">
            <v>7411644.700000002</v>
          </cell>
          <cell r="K537">
            <v>916377.27</v>
          </cell>
          <cell r="L537">
            <v>-280536.42</v>
          </cell>
          <cell r="M537">
            <v>6392234.0000000037</v>
          </cell>
          <cell r="N537">
            <v>904587.95</v>
          </cell>
          <cell r="O537" t="str">
            <v>0</v>
          </cell>
          <cell r="P537">
            <v>114822.75</v>
          </cell>
          <cell r="Q537" t="str">
            <v>0</v>
          </cell>
          <cell r="R537" t="str">
            <v>0</v>
          </cell>
          <cell r="S537" t="str">
            <v>0</v>
          </cell>
        </row>
        <row r="538">
          <cell r="A538">
            <v>538</v>
          </cell>
          <cell r="B538" t="str">
            <v>Nov 06 RE9</v>
          </cell>
          <cell r="C538" t="str">
            <v>Unit Cases - MARKAPP</v>
          </cell>
          <cell r="D538">
            <v>17219655.25</v>
          </cell>
          <cell r="E538">
            <v>17219655.25</v>
          </cell>
          <cell r="F538">
            <v>15973938.25</v>
          </cell>
          <cell r="G538" t="str">
            <v>0</v>
          </cell>
          <cell r="H538">
            <v>1245717</v>
          </cell>
          <cell r="I538" t="str">
            <v>0</v>
          </cell>
          <cell r="J538">
            <v>15843411.58</v>
          </cell>
          <cell r="K538">
            <v>0</v>
          </cell>
          <cell r="L538">
            <v>130526.67</v>
          </cell>
          <cell r="M538">
            <v>11898596.23</v>
          </cell>
          <cell r="N538">
            <v>3944815.35</v>
          </cell>
          <cell r="O538" t="str">
            <v>0</v>
          </cell>
          <cell r="P538">
            <v>0</v>
          </cell>
          <cell r="Q538" t="str">
            <v>0</v>
          </cell>
          <cell r="R538" t="str">
            <v>0</v>
          </cell>
          <cell r="S538" t="str">
            <v>0</v>
          </cell>
        </row>
        <row r="539">
          <cell r="A539">
            <v>539</v>
          </cell>
          <cell r="C539" t="str">
            <v>Unit Cases (24/8)</v>
          </cell>
          <cell r="D539">
            <v>18960685.940000001</v>
          </cell>
          <cell r="E539">
            <v>18960685.940000001</v>
          </cell>
          <cell r="F539">
            <v>17714968.940000001</v>
          </cell>
          <cell r="G539" t="str">
            <v>0</v>
          </cell>
          <cell r="H539">
            <v>1245717</v>
          </cell>
          <cell r="I539" t="str">
            <v>0</v>
          </cell>
          <cell r="J539">
            <v>17434801.140000001</v>
          </cell>
          <cell r="K539" t="str">
            <v>0</v>
          </cell>
          <cell r="L539">
            <v>280167.8</v>
          </cell>
          <cell r="M539">
            <v>13498612.189999999</v>
          </cell>
          <cell r="N539">
            <v>3936188.95</v>
          </cell>
          <cell r="O539" t="str">
            <v>0</v>
          </cell>
          <cell r="P539">
            <v>0</v>
          </cell>
          <cell r="Q539" t="str">
            <v>0</v>
          </cell>
          <cell r="R539" t="str">
            <v>0</v>
          </cell>
          <cell r="S539" t="str">
            <v>0</v>
          </cell>
        </row>
        <row r="540">
          <cell r="A540">
            <v>540</v>
          </cell>
          <cell r="C540" t="str">
            <v>Gross Sales</v>
          </cell>
          <cell r="D540">
            <v>129202877.19</v>
          </cell>
          <cell r="E540">
            <v>129202877.19</v>
          </cell>
          <cell r="F540">
            <v>108621243.86</v>
          </cell>
          <cell r="G540" t="str">
            <v>0</v>
          </cell>
          <cell r="H540">
            <v>20581633.329999998</v>
          </cell>
          <cell r="I540" t="str">
            <v>0</v>
          </cell>
          <cell r="J540">
            <v>107936351.73999999</v>
          </cell>
          <cell r="K540">
            <v>0</v>
          </cell>
          <cell r="L540">
            <v>684892.12</v>
          </cell>
          <cell r="M540">
            <v>85439256.049999997</v>
          </cell>
          <cell r="N540">
            <v>22497095.689999998</v>
          </cell>
          <cell r="O540" t="str">
            <v>0</v>
          </cell>
          <cell r="P540">
            <v>0</v>
          </cell>
          <cell r="Q540" t="str">
            <v>0</v>
          </cell>
          <cell r="R540" t="str">
            <v>0</v>
          </cell>
          <cell r="S540" t="str">
            <v>0</v>
          </cell>
        </row>
        <row r="541">
          <cell r="A541">
            <v>541</v>
          </cell>
          <cell r="C541" t="str">
            <v>Sales</v>
          </cell>
          <cell r="D541">
            <v>120855909.16999999</v>
          </cell>
          <cell r="E541">
            <v>120855909.16999999</v>
          </cell>
          <cell r="F541">
            <v>100274275.83999999</v>
          </cell>
          <cell r="G541" t="str">
            <v>0</v>
          </cell>
          <cell r="H541">
            <v>20581633.329999998</v>
          </cell>
          <cell r="I541" t="str">
            <v>0</v>
          </cell>
          <cell r="J541">
            <v>99694466.979999989</v>
          </cell>
          <cell r="K541">
            <v>0</v>
          </cell>
          <cell r="L541">
            <v>579808.86</v>
          </cell>
          <cell r="M541">
            <v>79134126.49000001</v>
          </cell>
          <cell r="N541">
            <v>20560340.489999998</v>
          </cell>
          <cell r="O541" t="str">
            <v>0</v>
          </cell>
          <cell r="P541">
            <v>0</v>
          </cell>
          <cell r="Q541" t="str">
            <v>0</v>
          </cell>
          <cell r="R541" t="str">
            <v>0</v>
          </cell>
          <cell r="S541" t="str">
            <v>0</v>
          </cell>
        </row>
        <row r="542">
          <cell r="A542">
            <v>542</v>
          </cell>
          <cell r="C542" t="str">
            <v>Discount Amount</v>
          </cell>
          <cell r="D542">
            <v>2122392.7400000002</v>
          </cell>
          <cell r="E542">
            <v>2122392.7400000002</v>
          </cell>
          <cell r="F542">
            <v>2122392.7400000002</v>
          </cell>
          <cell r="G542" t="str">
            <v>0</v>
          </cell>
          <cell r="H542" t="str">
            <v>0</v>
          </cell>
          <cell r="I542" t="str">
            <v>0</v>
          </cell>
          <cell r="J542">
            <v>2122392.7400000002</v>
          </cell>
          <cell r="K542">
            <v>0</v>
          </cell>
          <cell r="L542" t="str">
            <v>0</v>
          </cell>
          <cell r="M542">
            <v>1684298.38</v>
          </cell>
          <cell r="N542">
            <v>438094.36</v>
          </cell>
          <cell r="O542" t="str">
            <v>0</v>
          </cell>
          <cell r="P542">
            <v>0</v>
          </cell>
          <cell r="Q542" t="str">
            <v>0</v>
          </cell>
          <cell r="R542" t="str">
            <v>0</v>
          </cell>
          <cell r="S542" t="str">
            <v>0</v>
          </cell>
        </row>
        <row r="543">
          <cell r="A543">
            <v>543</v>
          </cell>
          <cell r="C543" t="str">
            <v>Customer Pick-Up</v>
          </cell>
          <cell r="D543">
            <v>921216.07</v>
          </cell>
          <cell r="E543">
            <v>921216.07</v>
          </cell>
          <cell r="F543">
            <v>921216.07</v>
          </cell>
          <cell r="G543" t="str">
            <v>0</v>
          </cell>
          <cell r="H543" t="str">
            <v>0</v>
          </cell>
          <cell r="I543" t="str">
            <v>0</v>
          </cell>
          <cell r="J543">
            <v>920577.79</v>
          </cell>
          <cell r="K543">
            <v>0</v>
          </cell>
          <cell r="L543">
            <v>638.28</v>
          </cell>
          <cell r="M543">
            <v>742668.88</v>
          </cell>
          <cell r="N543">
            <v>177908.91</v>
          </cell>
          <cell r="O543" t="str">
            <v>0</v>
          </cell>
          <cell r="P543" t="str">
            <v>0</v>
          </cell>
          <cell r="Q543" t="str">
            <v>0</v>
          </cell>
          <cell r="R543" t="str">
            <v>0</v>
          </cell>
          <cell r="S543" t="str">
            <v>0</v>
          </cell>
        </row>
        <row r="544">
          <cell r="A544">
            <v>544</v>
          </cell>
          <cell r="C544" t="str">
            <v>Prepaid Freight</v>
          </cell>
          <cell r="D544">
            <v>5303359.21</v>
          </cell>
          <cell r="E544">
            <v>5303359.21</v>
          </cell>
          <cell r="F544">
            <v>5303359.21</v>
          </cell>
          <cell r="G544" t="str">
            <v>0</v>
          </cell>
          <cell r="H544" t="str">
            <v>0</v>
          </cell>
          <cell r="I544" t="str">
            <v>0</v>
          </cell>
          <cell r="J544">
            <v>5198914.2300000004</v>
          </cell>
          <cell r="K544">
            <v>0</v>
          </cell>
          <cell r="L544">
            <v>104444.98</v>
          </cell>
          <cell r="M544">
            <v>3878162.3</v>
          </cell>
          <cell r="N544">
            <v>1320751.93</v>
          </cell>
          <cell r="O544" t="str">
            <v>0</v>
          </cell>
          <cell r="P544" t="str">
            <v>0</v>
          </cell>
          <cell r="Q544" t="str">
            <v>0</v>
          </cell>
          <cell r="R544" t="str">
            <v>0</v>
          </cell>
          <cell r="S544" t="str">
            <v>0</v>
          </cell>
        </row>
        <row r="545">
          <cell r="A545">
            <v>545</v>
          </cell>
          <cell r="C545" t="str">
            <v>Coupon Redemption</v>
          </cell>
          <cell r="D545">
            <v>677374.38</v>
          </cell>
          <cell r="E545">
            <v>677374.38</v>
          </cell>
          <cell r="F545">
            <v>624848.88</v>
          </cell>
          <cell r="G545" t="str">
            <v>0</v>
          </cell>
          <cell r="H545">
            <v>52525.5</v>
          </cell>
          <cell r="I545" t="str">
            <v>0</v>
          </cell>
          <cell r="J545">
            <v>624848.88</v>
          </cell>
          <cell r="K545">
            <v>0</v>
          </cell>
          <cell r="L545" t="str">
            <v>0</v>
          </cell>
          <cell r="M545">
            <v>411211.59</v>
          </cell>
          <cell r="N545">
            <v>213637.29</v>
          </cell>
          <cell r="O545" t="str">
            <v>0</v>
          </cell>
          <cell r="P545" t="str">
            <v>0</v>
          </cell>
          <cell r="Q545" t="str">
            <v>0</v>
          </cell>
          <cell r="R545" t="str">
            <v>0</v>
          </cell>
          <cell r="S545" t="str">
            <v>0</v>
          </cell>
        </row>
        <row r="546">
          <cell r="A546">
            <v>546</v>
          </cell>
          <cell r="C546" t="str">
            <v>Variable Trade - ATL</v>
          </cell>
          <cell r="D546">
            <v>27630390.729999997</v>
          </cell>
          <cell r="E546">
            <v>27630390.729999997</v>
          </cell>
          <cell r="F546">
            <v>26509292.349999998</v>
          </cell>
          <cell r="G546" t="str">
            <v>0</v>
          </cell>
          <cell r="H546">
            <v>1121098.3799999999</v>
          </cell>
          <cell r="I546" t="str">
            <v>0</v>
          </cell>
          <cell r="J546">
            <v>26509292.349999998</v>
          </cell>
          <cell r="K546">
            <v>0</v>
          </cell>
          <cell r="L546" t="str">
            <v>0</v>
          </cell>
          <cell r="M546">
            <v>20787740.139999997</v>
          </cell>
          <cell r="N546">
            <v>5721552.2100000009</v>
          </cell>
          <cell r="O546" t="str">
            <v>0</v>
          </cell>
          <cell r="P546" t="str">
            <v>0</v>
          </cell>
          <cell r="Q546" t="str">
            <v>0</v>
          </cell>
          <cell r="R546" t="str">
            <v>0</v>
          </cell>
          <cell r="S546" t="str">
            <v>0</v>
          </cell>
        </row>
        <row r="547">
          <cell r="A547">
            <v>547</v>
          </cell>
          <cell r="C547" t="str">
            <v>Total BSA - ATL</v>
          </cell>
          <cell r="D547">
            <v>623068.63</v>
          </cell>
          <cell r="E547">
            <v>623068.63</v>
          </cell>
          <cell r="F547">
            <v>623068.63</v>
          </cell>
          <cell r="G547" t="str">
            <v>0</v>
          </cell>
          <cell r="H547" t="str">
            <v>0</v>
          </cell>
          <cell r="I547" t="str">
            <v>0</v>
          </cell>
          <cell r="J547">
            <v>623068.63</v>
          </cell>
          <cell r="K547">
            <v>0</v>
          </cell>
          <cell r="L547" t="str">
            <v>0</v>
          </cell>
          <cell r="M547">
            <v>343996.54</v>
          </cell>
          <cell r="N547">
            <v>279072.09000000003</v>
          </cell>
          <cell r="O547" t="str">
            <v>0</v>
          </cell>
          <cell r="P547" t="str">
            <v>0</v>
          </cell>
          <cell r="Q547" t="str">
            <v>0</v>
          </cell>
          <cell r="R547" t="str">
            <v>0</v>
          </cell>
          <cell r="S547" t="str">
            <v>0</v>
          </cell>
        </row>
        <row r="548">
          <cell r="A548">
            <v>548</v>
          </cell>
          <cell r="C548" t="str">
            <v>Total Fixed Trade Other - ATL</v>
          </cell>
          <cell r="D548">
            <v>-760795.19</v>
          </cell>
          <cell r="E548">
            <v>-760795.19</v>
          </cell>
          <cell r="F548">
            <v>-774208.19</v>
          </cell>
          <cell r="G548" t="str">
            <v>0</v>
          </cell>
          <cell r="H548">
            <v>13413</v>
          </cell>
          <cell r="I548" t="str">
            <v>0</v>
          </cell>
          <cell r="J548">
            <v>639436.43999999994</v>
          </cell>
          <cell r="K548">
            <v>-1413644.63</v>
          </cell>
          <cell r="L548" t="str">
            <v>0</v>
          </cell>
          <cell r="M548">
            <v>653554.43999999994</v>
          </cell>
          <cell r="N548">
            <v>-14118</v>
          </cell>
          <cell r="O548" t="str">
            <v>0</v>
          </cell>
          <cell r="P548">
            <v>0</v>
          </cell>
          <cell r="Q548" t="str">
            <v>0</v>
          </cell>
          <cell r="R548" t="str">
            <v>0</v>
          </cell>
          <cell r="S548" t="str">
            <v>0</v>
          </cell>
        </row>
        <row r="549">
          <cell r="A549">
            <v>549</v>
          </cell>
          <cell r="C549" t="str">
            <v>Production</v>
          </cell>
          <cell r="D549">
            <v>860345.28</v>
          </cell>
          <cell r="E549">
            <v>860345.28</v>
          </cell>
          <cell r="F549">
            <v>860345.28</v>
          </cell>
          <cell r="G549" t="str">
            <v>0</v>
          </cell>
          <cell r="H549" t="str">
            <v>0</v>
          </cell>
          <cell r="I549" t="str">
            <v>0</v>
          </cell>
          <cell r="J549" t="str">
            <v>0</v>
          </cell>
          <cell r="K549">
            <v>0</v>
          </cell>
          <cell r="L549">
            <v>860345.28</v>
          </cell>
          <cell r="M549" t="str">
            <v>0</v>
          </cell>
          <cell r="N549" t="str">
            <v>0</v>
          </cell>
          <cell r="O549" t="str">
            <v>0</v>
          </cell>
          <cell r="P549" t="str">
            <v>0</v>
          </cell>
          <cell r="Q549" t="str">
            <v>0</v>
          </cell>
          <cell r="R549" t="str">
            <v>0</v>
          </cell>
          <cell r="S549" t="str">
            <v>0</v>
          </cell>
        </row>
        <row r="550">
          <cell r="A550">
            <v>550</v>
          </cell>
          <cell r="C550" t="str">
            <v>Ingredients</v>
          </cell>
          <cell r="D550">
            <v>31437459.32</v>
          </cell>
          <cell r="E550">
            <v>31437459.32</v>
          </cell>
          <cell r="F550">
            <v>25602284.25</v>
          </cell>
          <cell r="G550" t="str">
            <v>0</v>
          </cell>
          <cell r="H550">
            <v>5835175.0700000003</v>
          </cell>
          <cell r="I550" t="str">
            <v>0</v>
          </cell>
          <cell r="J550">
            <v>25602284.25</v>
          </cell>
          <cell r="K550">
            <v>0</v>
          </cell>
          <cell r="L550" t="str">
            <v>0</v>
          </cell>
          <cell r="M550">
            <v>23477153.280000001</v>
          </cell>
          <cell r="N550">
            <v>2125130.9700000002</v>
          </cell>
          <cell r="O550" t="str">
            <v>0</v>
          </cell>
          <cell r="P550" t="str">
            <v>0</v>
          </cell>
          <cell r="Q550" t="str">
            <v>0</v>
          </cell>
          <cell r="R550" t="str">
            <v>0</v>
          </cell>
          <cell r="S550" t="str">
            <v>0</v>
          </cell>
        </row>
        <row r="551">
          <cell r="A551">
            <v>551</v>
          </cell>
          <cell r="C551" t="str">
            <v>Packaging</v>
          </cell>
          <cell r="D551">
            <v>14305167.779999997</v>
          </cell>
          <cell r="E551">
            <v>14305167.779999997</v>
          </cell>
          <cell r="F551">
            <v>13103109.419999998</v>
          </cell>
          <cell r="G551" t="str">
            <v>0</v>
          </cell>
          <cell r="H551">
            <v>1202058.3600000001</v>
          </cell>
          <cell r="I551" t="str">
            <v>0</v>
          </cell>
          <cell r="J551">
            <v>13103109.419999998</v>
          </cell>
          <cell r="K551" t="str">
            <v>0</v>
          </cell>
          <cell r="L551" t="str">
            <v>0</v>
          </cell>
          <cell r="M551">
            <v>8128061.9700000007</v>
          </cell>
          <cell r="N551">
            <v>4975047.45</v>
          </cell>
          <cell r="O551" t="str">
            <v>0</v>
          </cell>
          <cell r="P551" t="str">
            <v>0</v>
          </cell>
          <cell r="Q551" t="str">
            <v>0</v>
          </cell>
          <cell r="R551" t="str">
            <v>0</v>
          </cell>
          <cell r="S551" t="str">
            <v>0</v>
          </cell>
        </row>
        <row r="552">
          <cell r="A552">
            <v>552</v>
          </cell>
          <cell r="C552" t="str">
            <v>Labor &amp; Burden</v>
          </cell>
          <cell r="D552">
            <v>6312731.6799999997</v>
          </cell>
          <cell r="E552">
            <v>6312731.6799999997</v>
          </cell>
          <cell r="F552">
            <v>5871514.9100000001</v>
          </cell>
          <cell r="G552" t="str">
            <v>0</v>
          </cell>
          <cell r="H552">
            <v>441216.77</v>
          </cell>
          <cell r="I552" t="str">
            <v>0</v>
          </cell>
          <cell r="J552">
            <v>5871514.9100000001</v>
          </cell>
          <cell r="K552">
            <v>0</v>
          </cell>
          <cell r="L552" t="str">
            <v>0</v>
          </cell>
          <cell r="M552">
            <v>4025771.07</v>
          </cell>
          <cell r="N552">
            <v>1845743.84</v>
          </cell>
          <cell r="O552" t="str">
            <v>0</v>
          </cell>
          <cell r="P552" t="str">
            <v>0</v>
          </cell>
          <cell r="Q552" t="str">
            <v>0</v>
          </cell>
          <cell r="R552" t="str">
            <v>0</v>
          </cell>
          <cell r="S552" t="str">
            <v>0</v>
          </cell>
        </row>
        <row r="553">
          <cell r="A553">
            <v>553</v>
          </cell>
          <cell r="C553" t="str">
            <v>Redistribution Freight</v>
          </cell>
          <cell r="D553">
            <v>2344782.0299999998</v>
          </cell>
          <cell r="E553">
            <v>2344782.0299999998</v>
          </cell>
          <cell r="F553">
            <v>2344782.0299999998</v>
          </cell>
          <cell r="G553" t="str">
            <v>0</v>
          </cell>
          <cell r="H553" t="str">
            <v>0</v>
          </cell>
          <cell r="I553" t="str">
            <v>0</v>
          </cell>
          <cell r="J553">
            <v>2344782.0299999998</v>
          </cell>
          <cell r="K553">
            <v>0</v>
          </cell>
          <cell r="L553" t="str">
            <v>0</v>
          </cell>
          <cell r="M553">
            <v>1866589.22</v>
          </cell>
          <cell r="N553">
            <v>478192.81</v>
          </cell>
          <cell r="O553" t="str">
            <v>0</v>
          </cell>
          <cell r="P553" t="str">
            <v>0</v>
          </cell>
          <cell r="Q553" t="str">
            <v>0</v>
          </cell>
          <cell r="R553" t="str">
            <v>0</v>
          </cell>
          <cell r="S553" t="str">
            <v>0</v>
          </cell>
        </row>
        <row r="554">
          <cell r="A554">
            <v>554</v>
          </cell>
          <cell r="C554" t="str">
            <v>Total Variable COGS - ATL</v>
          </cell>
          <cell r="D554">
            <v>55260486.090000004</v>
          </cell>
          <cell r="E554">
            <v>55260486.090000004</v>
          </cell>
          <cell r="F554">
            <v>47782035.890000001</v>
          </cell>
          <cell r="G554" t="str">
            <v>0</v>
          </cell>
          <cell r="H554">
            <v>7478450.1999999993</v>
          </cell>
          <cell r="I554" t="str">
            <v>0</v>
          </cell>
          <cell r="J554">
            <v>46921690.609999999</v>
          </cell>
          <cell r="K554">
            <v>0</v>
          </cell>
          <cell r="L554">
            <v>860345.28</v>
          </cell>
          <cell r="M554">
            <v>37497575.540000007</v>
          </cell>
          <cell r="N554">
            <v>9424115.0699999984</v>
          </cell>
          <cell r="O554" t="str">
            <v>0</v>
          </cell>
          <cell r="P554" t="str">
            <v>0</v>
          </cell>
          <cell r="Q554" t="str">
            <v>0</v>
          </cell>
          <cell r="R554" t="str">
            <v>0</v>
          </cell>
          <cell r="S554" t="str">
            <v>0</v>
          </cell>
        </row>
        <row r="555">
          <cell r="A555">
            <v>555</v>
          </cell>
          <cell r="C555" t="str">
            <v>Total Fixed COGS - ATL</v>
          </cell>
          <cell r="D555">
            <v>12102100.120000001</v>
          </cell>
          <cell r="E555">
            <v>12102100.120000001</v>
          </cell>
          <cell r="F555">
            <v>9324930.8800000008</v>
          </cell>
          <cell r="G555" t="str">
            <v>0</v>
          </cell>
          <cell r="H555">
            <v>2777169.24</v>
          </cell>
          <cell r="I555" t="str">
            <v>0</v>
          </cell>
          <cell r="J555">
            <v>9324930.8800000008</v>
          </cell>
          <cell r="K555">
            <v>0</v>
          </cell>
          <cell r="L555" t="str">
            <v>0</v>
          </cell>
          <cell r="M555">
            <v>5533035.8899999997</v>
          </cell>
          <cell r="N555">
            <v>3791894.99</v>
          </cell>
          <cell r="O555" t="str">
            <v>0</v>
          </cell>
          <cell r="P555" t="str">
            <v>0</v>
          </cell>
          <cell r="Q555" t="str">
            <v>0</v>
          </cell>
          <cell r="R555" t="str">
            <v>0</v>
          </cell>
          <cell r="S555" t="str">
            <v>0</v>
          </cell>
        </row>
        <row r="556">
          <cell r="A556">
            <v>556</v>
          </cell>
          <cell r="C556" t="str">
            <v>Total COGS</v>
          </cell>
          <cell r="D556">
            <v>67362586.210000008</v>
          </cell>
          <cell r="E556">
            <v>67362586.210000008</v>
          </cell>
          <cell r="F556">
            <v>57106966.770000003</v>
          </cell>
          <cell r="G556">
            <v>0</v>
          </cell>
          <cell r="H556">
            <v>10255619.439999999</v>
          </cell>
          <cell r="I556">
            <v>0</v>
          </cell>
          <cell r="J556">
            <v>56246621.490000002</v>
          </cell>
          <cell r="K556">
            <v>0</v>
          </cell>
          <cell r="L556">
            <v>860345.28</v>
          </cell>
          <cell r="M556">
            <v>43030611.430000007</v>
          </cell>
          <cell r="N556">
            <v>13216010.059999999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</row>
        <row r="557">
          <cell r="A557">
            <v>557</v>
          </cell>
          <cell r="C557" t="str">
            <v>Freight &amp; Distribution</v>
          </cell>
          <cell r="D557">
            <v>4174677</v>
          </cell>
          <cell r="E557">
            <v>4174677</v>
          </cell>
          <cell r="F557">
            <v>0</v>
          </cell>
          <cell r="G557" t="str">
            <v>0</v>
          </cell>
          <cell r="H557">
            <v>4174677</v>
          </cell>
          <cell r="I557" t="str">
            <v>0</v>
          </cell>
          <cell r="J557" t="str">
            <v>0</v>
          </cell>
          <cell r="K557">
            <v>0</v>
          </cell>
          <cell r="L557" t="str">
            <v>0</v>
          </cell>
          <cell r="M557" t="str">
            <v>0</v>
          </cell>
          <cell r="N557" t="str">
            <v>0</v>
          </cell>
          <cell r="O557" t="str">
            <v>0</v>
          </cell>
          <cell r="P557" t="str">
            <v>0</v>
          </cell>
          <cell r="Q557" t="str">
            <v>0</v>
          </cell>
          <cell r="R557" t="str">
            <v>0</v>
          </cell>
          <cell r="S557" t="str">
            <v>0</v>
          </cell>
        </row>
        <row r="558">
          <cell r="A558">
            <v>558</v>
          </cell>
          <cell r="C558" t="str">
            <v>Commissions</v>
          </cell>
          <cell r="D558">
            <v>1717560.08</v>
          </cell>
          <cell r="E558">
            <v>1717560.08</v>
          </cell>
          <cell r="F558">
            <v>1685186.88</v>
          </cell>
          <cell r="G558" t="str">
            <v>0</v>
          </cell>
          <cell r="H558">
            <v>32373.200000000001</v>
          </cell>
          <cell r="I558" t="str">
            <v>0</v>
          </cell>
          <cell r="J558">
            <v>1685186.88</v>
          </cell>
          <cell r="K558">
            <v>0</v>
          </cell>
          <cell r="L558" t="str">
            <v>0</v>
          </cell>
          <cell r="M558">
            <v>1350210.41</v>
          </cell>
          <cell r="N558">
            <v>334976.46999999997</v>
          </cell>
          <cell r="O558" t="str">
            <v>0</v>
          </cell>
          <cell r="P558">
            <v>0</v>
          </cell>
          <cell r="Q558" t="str">
            <v>0</v>
          </cell>
          <cell r="R558" t="str">
            <v>0</v>
          </cell>
          <cell r="S558" t="str">
            <v>0</v>
          </cell>
        </row>
        <row r="559">
          <cell r="A559">
            <v>559</v>
          </cell>
          <cell r="C559" t="str">
            <v>Product Allowances</v>
          </cell>
          <cell r="D559">
            <v>2182728.6</v>
          </cell>
          <cell r="E559">
            <v>2182728.6</v>
          </cell>
          <cell r="F559">
            <v>1258678.6000000001</v>
          </cell>
          <cell r="G559" t="str">
            <v>0</v>
          </cell>
          <cell r="H559">
            <v>924050</v>
          </cell>
          <cell r="I559" t="str">
            <v>0</v>
          </cell>
          <cell r="J559">
            <v>1258678.6000000001</v>
          </cell>
          <cell r="K559">
            <v>0</v>
          </cell>
          <cell r="L559" t="str">
            <v>0</v>
          </cell>
          <cell r="M559">
            <v>927561.61</v>
          </cell>
          <cell r="N559">
            <v>331116.99</v>
          </cell>
          <cell r="O559" t="str">
            <v>0</v>
          </cell>
          <cell r="P559">
            <v>0</v>
          </cell>
          <cell r="Q559" t="str">
            <v>0</v>
          </cell>
          <cell r="R559" t="str">
            <v>0</v>
          </cell>
          <cell r="S559" t="str">
            <v>0</v>
          </cell>
        </row>
        <row r="560">
          <cell r="A560">
            <v>560</v>
          </cell>
          <cell r="C560" t="str">
            <v>Advertising - ATL</v>
          </cell>
          <cell r="D560">
            <v>912188.07</v>
          </cell>
          <cell r="E560">
            <v>912188.07</v>
          </cell>
          <cell r="F560">
            <v>887255.23</v>
          </cell>
          <cell r="G560" t="str">
            <v>0</v>
          </cell>
          <cell r="H560">
            <v>24932.84</v>
          </cell>
          <cell r="I560" t="str">
            <v>0</v>
          </cell>
          <cell r="J560">
            <v>1130073.71</v>
          </cell>
          <cell r="K560">
            <v>-242818.48</v>
          </cell>
          <cell r="L560" t="str">
            <v>0</v>
          </cell>
          <cell r="M560">
            <v>1148264.55</v>
          </cell>
          <cell r="N560">
            <v>-18190.84</v>
          </cell>
          <cell r="O560" t="str">
            <v>0</v>
          </cell>
          <cell r="P560">
            <v>0</v>
          </cell>
          <cell r="Q560" t="str">
            <v>0</v>
          </cell>
          <cell r="R560" t="str">
            <v>0</v>
          </cell>
          <cell r="S560" t="str">
            <v>0</v>
          </cell>
        </row>
        <row r="561">
          <cell r="A561">
            <v>561</v>
          </cell>
          <cell r="C561" t="str">
            <v>Brand Marketing Assets - ATL</v>
          </cell>
          <cell r="D561">
            <v>353374.13</v>
          </cell>
          <cell r="E561">
            <v>353374.13</v>
          </cell>
          <cell r="F561">
            <v>353374.13</v>
          </cell>
          <cell r="G561" t="str">
            <v>0</v>
          </cell>
          <cell r="H561" t="str">
            <v>0</v>
          </cell>
          <cell r="I561" t="str">
            <v>0</v>
          </cell>
          <cell r="J561">
            <v>353374.13</v>
          </cell>
          <cell r="K561" t="str">
            <v>0</v>
          </cell>
          <cell r="L561" t="str">
            <v>0</v>
          </cell>
          <cell r="M561">
            <v>310423.65000000002</v>
          </cell>
          <cell r="N561">
            <v>42950.48</v>
          </cell>
          <cell r="O561" t="str">
            <v>0</v>
          </cell>
          <cell r="P561" t="str">
            <v>0</v>
          </cell>
          <cell r="Q561" t="str">
            <v>0</v>
          </cell>
          <cell r="R561" t="str">
            <v>0</v>
          </cell>
          <cell r="S561" t="str">
            <v>0</v>
          </cell>
        </row>
        <row r="562">
          <cell r="A562">
            <v>562</v>
          </cell>
          <cell r="C562" t="str">
            <v>Cons Sales &amp; Promo Mktg - ATL</v>
          </cell>
          <cell r="D562">
            <v>979577.42</v>
          </cell>
          <cell r="E562">
            <v>979577.42</v>
          </cell>
          <cell r="F562">
            <v>768893.42</v>
          </cell>
          <cell r="G562" t="str">
            <v>0</v>
          </cell>
          <cell r="H562">
            <v>210684</v>
          </cell>
          <cell r="I562" t="str">
            <v>0</v>
          </cell>
          <cell r="J562">
            <v>768893.42</v>
          </cell>
          <cell r="K562">
            <v>0</v>
          </cell>
          <cell r="L562" t="str">
            <v>0</v>
          </cell>
          <cell r="M562">
            <v>504716.97</v>
          </cell>
          <cell r="N562">
            <v>264176.45</v>
          </cell>
          <cell r="O562" t="str">
            <v>0</v>
          </cell>
          <cell r="P562">
            <v>0</v>
          </cell>
          <cell r="Q562" t="str">
            <v>0</v>
          </cell>
          <cell r="R562" t="str">
            <v>0</v>
          </cell>
          <cell r="S562" t="str">
            <v>0</v>
          </cell>
        </row>
        <row r="563">
          <cell r="A563">
            <v>563</v>
          </cell>
          <cell r="C563" t="str">
            <v>HQ Marketing - Research - ATL</v>
          </cell>
          <cell r="D563">
            <v>425509.51</v>
          </cell>
          <cell r="E563">
            <v>425509.51</v>
          </cell>
          <cell r="F563">
            <v>425509.51</v>
          </cell>
          <cell r="G563" t="str">
            <v>0</v>
          </cell>
          <cell r="H563">
            <v>0</v>
          </cell>
          <cell r="I563" t="str">
            <v>0</v>
          </cell>
          <cell r="J563">
            <v>425509.51</v>
          </cell>
          <cell r="K563" t="str">
            <v>0</v>
          </cell>
          <cell r="L563" t="str">
            <v>0</v>
          </cell>
          <cell r="M563">
            <v>372442.86</v>
          </cell>
          <cell r="N563">
            <v>53066.65</v>
          </cell>
          <cell r="O563" t="str">
            <v>0</v>
          </cell>
          <cell r="P563">
            <v>0</v>
          </cell>
          <cell r="Q563" t="str">
            <v>0</v>
          </cell>
          <cell r="R563" t="str">
            <v>0</v>
          </cell>
          <cell r="S563" t="str">
            <v>0</v>
          </cell>
        </row>
        <row r="564">
          <cell r="A564">
            <v>564</v>
          </cell>
          <cell r="C564" t="str">
            <v>HQ Marketing - Base - ATL</v>
          </cell>
          <cell r="D564" t="str">
            <v>0</v>
          </cell>
          <cell r="E564" t="str">
            <v>0</v>
          </cell>
          <cell r="F564" t="str">
            <v>0</v>
          </cell>
          <cell r="G564" t="str">
            <v>0</v>
          </cell>
          <cell r="H564" t="str">
            <v>0</v>
          </cell>
          <cell r="I564" t="str">
            <v>0</v>
          </cell>
          <cell r="J564" t="str">
            <v>0</v>
          </cell>
          <cell r="K564" t="str">
            <v>0</v>
          </cell>
          <cell r="L564" t="str">
            <v>0</v>
          </cell>
          <cell r="M564" t="str">
            <v>0</v>
          </cell>
          <cell r="N564" t="str">
            <v>0</v>
          </cell>
          <cell r="O564" t="str">
            <v>0</v>
          </cell>
          <cell r="P564" t="str">
            <v>0</v>
          </cell>
          <cell r="Q564" t="str">
            <v>0</v>
          </cell>
          <cell r="R564" t="str">
            <v>0</v>
          </cell>
          <cell r="S564" t="str">
            <v>0</v>
          </cell>
        </row>
        <row r="565">
          <cell r="A565">
            <v>565</v>
          </cell>
          <cell r="C565" t="str">
            <v>Sales Materials</v>
          </cell>
          <cell r="D565">
            <v>186082.31</v>
          </cell>
          <cell r="E565">
            <v>186082.31</v>
          </cell>
          <cell r="F565">
            <v>132557.98000000001</v>
          </cell>
          <cell r="G565" t="str">
            <v>0</v>
          </cell>
          <cell r="H565">
            <v>53524.33</v>
          </cell>
          <cell r="I565" t="str">
            <v>0</v>
          </cell>
          <cell r="J565">
            <v>132557.98000000001</v>
          </cell>
          <cell r="K565">
            <v>0</v>
          </cell>
          <cell r="L565" t="str">
            <v>0</v>
          </cell>
          <cell r="M565">
            <v>183990.28</v>
          </cell>
          <cell r="N565">
            <v>63390.45</v>
          </cell>
          <cell r="O565" t="str">
            <v>0</v>
          </cell>
          <cell r="P565">
            <v>-114822.75</v>
          </cell>
          <cell r="Q565" t="str">
            <v>0</v>
          </cell>
          <cell r="R565" t="str">
            <v>0</v>
          </cell>
          <cell r="S565" t="str">
            <v>0</v>
          </cell>
        </row>
        <row r="566">
          <cell r="A566">
            <v>566</v>
          </cell>
          <cell r="C566" t="str">
            <v>HQ Mktg</v>
          </cell>
          <cell r="D566">
            <v>101318.22</v>
          </cell>
          <cell r="E566">
            <v>101318.22</v>
          </cell>
          <cell r="F566">
            <v>101318.22</v>
          </cell>
          <cell r="G566" t="str">
            <v>0</v>
          </cell>
          <cell r="H566">
            <v>0</v>
          </cell>
          <cell r="I566" t="str">
            <v>0</v>
          </cell>
          <cell r="J566">
            <v>101318.22</v>
          </cell>
          <cell r="K566" t="str">
            <v>0</v>
          </cell>
          <cell r="L566" t="str">
            <v>0</v>
          </cell>
          <cell r="M566">
            <v>101318.22</v>
          </cell>
          <cell r="N566" t="str">
            <v>0</v>
          </cell>
          <cell r="O566" t="str">
            <v>0</v>
          </cell>
          <cell r="P566" t="str">
            <v>0</v>
          </cell>
          <cell r="Q566" t="str">
            <v>0</v>
          </cell>
          <cell r="R566" t="str">
            <v>0</v>
          </cell>
          <cell r="S566" t="str">
            <v>0</v>
          </cell>
        </row>
        <row r="567">
          <cell r="A567">
            <v>567</v>
          </cell>
          <cell r="C567" t="str">
            <v>HQ Sales</v>
          </cell>
          <cell r="D567">
            <v>1044120.51</v>
          </cell>
          <cell r="E567">
            <v>1044120.51</v>
          </cell>
          <cell r="F567">
            <v>707328.51</v>
          </cell>
          <cell r="G567" t="str">
            <v>0</v>
          </cell>
          <cell r="H567">
            <v>336792</v>
          </cell>
          <cell r="I567" t="str">
            <v>0</v>
          </cell>
          <cell r="J567">
            <v>707328.51</v>
          </cell>
          <cell r="K567" t="str">
            <v>0</v>
          </cell>
          <cell r="L567" t="str">
            <v>0</v>
          </cell>
          <cell r="M567">
            <v>707328.51</v>
          </cell>
          <cell r="N567" t="str">
            <v>0</v>
          </cell>
          <cell r="O567" t="str">
            <v>0</v>
          </cell>
          <cell r="P567" t="str">
            <v>0</v>
          </cell>
          <cell r="Q567" t="str">
            <v>0</v>
          </cell>
          <cell r="R567" t="str">
            <v>0</v>
          </cell>
          <cell r="S567" t="str">
            <v>0</v>
          </cell>
        </row>
        <row r="568">
          <cell r="A568">
            <v>568</v>
          </cell>
          <cell r="C568" t="str">
            <v>Office &amp; Exec</v>
          </cell>
          <cell r="D568">
            <v>877636.34</v>
          </cell>
          <cell r="E568">
            <v>877636.34</v>
          </cell>
          <cell r="F568">
            <v>118010.01</v>
          </cell>
          <cell r="G568" t="str">
            <v>0</v>
          </cell>
          <cell r="H568">
            <v>759626.33</v>
          </cell>
          <cell r="I568" t="str">
            <v>0</v>
          </cell>
          <cell r="J568">
            <v>118010.01</v>
          </cell>
          <cell r="K568" t="str">
            <v>0</v>
          </cell>
          <cell r="L568" t="str">
            <v>0</v>
          </cell>
          <cell r="M568">
            <v>118010.01</v>
          </cell>
          <cell r="N568" t="str">
            <v>0</v>
          </cell>
          <cell r="O568" t="str">
            <v>0</v>
          </cell>
          <cell r="P568" t="str">
            <v>0</v>
          </cell>
          <cell r="Q568" t="str">
            <v>0</v>
          </cell>
          <cell r="R568" t="str">
            <v>0</v>
          </cell>
          <cell r="S568" t="str">
            <v>0</v>
          </cell>
        </row>
        <row r="569">
          <cell r="A569">
            <v>569</v>
          </cell>
          <cell r="C569" t="str">
            <v>Tech Services</v>
          </cell>
          <cell r="D569">
            <v>0</v>
          </cell>
          <cell r="E569">
            <v>0</v>
          </cell>
          <cell r="F569">
            <v>0</v>
          </cell>
          <cell r="G569" t="str">
            <v>0</v>
          </cell>
          <cell r="H569" t="str">
            <v>0</v>
          </cell>
          <cell r="I569" t="str">
            <v>0</v>
          </cell>
          <cell r="J569">
            <v>0</v>
          </cell>
          <cell r="K569" t="str">
            <v>0</v>
          </cell>
          <cell r="L569" t="str">
            <v>0</v>
          </cell>
          <cell r="M569">
            <v>0</v>
          </cell>
          <cell r="N569" t="str">
            <v>0</v>
          </cell>
          <cell r="O569" t="str">
            <v>0</v>
          </cell>
          <cell r="P569" t="str">
            <v>0</v>
          </cell>
          <cell r="Q569" t="str">
            <v>0</v>
          </cell>
          <cell r="R569" t="str">
            <v>0</v>
          </cell>
          <cell r="S569" t="str">
            <v>0</v>
          </cell>
        </row>
        <row r="570">
          <cell r="A570">
            <v>570</v>
          </cell>
          <cell r="C570" t="str">
            <v>Total Field Sales - ATL</v>
          </cell>
          <cell r="D570">
            <v>2874763.56</v>
          </cell>
          <cell r="E570">
            <v>2874763.56</v>
          </cell>
          <cell r="F570">
            <v>1762066.56</v>
          </cell>
          <cell r="G570" t="str">
            <v>0</v>
          </cell>
          <cell r="H570">
            <v>1112697</v>
          </cell>
          <cell r="I570" t="str">
            <v>0</v>
          </cell>
          <cell r="J570">
            <v>1762066.56</v>
          </cell>
          <cell r="K570" t="str">
            <v>0</v>
          </cell>
          <cell r="L570" t="str">
            <v>0</v>
          </cell>
          <cell r="M570">
            <v>1762066.56</v>
          </cell>
          <cell r="N570" t="str">
            <v>0</v>
          </cell>
          <cell r="O570" t="str">
            <v>0</v>
          </cell>
          <cell r="P570" t="str">
            <v>0</v>
          </cell>
          <cell r="Q570" t="str">
            <v>0</v>
          </cell>
          <cell r="R570" t="str">
            <v>0</v>
          </cell>
          <cell r="S570" t="str">
            <v>0</v>
          </cell>
        </row>
        <row r="571">
          <cell r="A571">
            <v>571</v>
          </cell>
          <cell r="C571" t="str">
            <v>Departmentals</v>
          </cell>
          <cell r="D571" t="str">
            <v>0</v>
          </cell>
          <cell r="E571" t="str">
            <v>0</v>
          </cell>
          <cell r="F571" t="str">
            <v>0</v>
          </cell>
          <cell r="G571" t="str">
            <v>0</v>
          </cell>
          <cell r="H571" t="str">
            <v>0</v>
          </cell>
          <cell r="I571" t="str">
            <v>0</v>
          </cell>
          <cell r="J571" t="str">
            <v>0</v>
          </cell>
          <cell r="K571" t="str">
            <v>0</v>
          </cell>
          <cell r="L571" t="str">
            <v>0</v>
          </cell>
          <cell r="M571" t="str">
            <v>0</v>
          </cell>
          <cell r="N571" t="str">
            <v>0</v>
          </cell>
          <cell r="O571" t="str">
            <v>0</v>
          </cell>
          <cell r="P571" t="str">
            <v>0</v>
          </cell>
          <cell r="Q571" t="str">
            <v>0</v>
          </cell>
          <cell r="R571" t="str">
            <v>0</v>
          </cell>
          <cell r="S571" t="str">
            <v>0</v>
          </cell>
        </row>
        <row r="572">
          <cell r="A572">
            <v>572</v>
          </cell>
          <cell r="C572" t="str">
            <v>Gain/Loss on Sale of Assets</v>
          </cell>
          <cell r="D572">
            <v>0</v>
          </cell>
          <cell r="E572">
            <v>0</v>
          </cell>
          <cell r="F572" t="str">
            <v>0</v>
          </cell>
          <cell r="G572" t="str">
            <v>0</v>
          </cell>
          <cell r="H572">
            <v>0</v>
          </cell>
          <cell r="I572" t="str">
            <v>0</v>
          </cell>
          <cell r="J572" t="str">
            <v>0</v>
          </cell>
          <cell r="K572" t="str">
            <v>0</v>
          </cell>
          <cell r="L572" t="str">
            <v>0</v>
          </cell>
          <cell r="M572" t="str">
            <v>0</v>
          </cell>
          <cell r="N572" t="str">
            <v>0</v>
          </cell>
          <cell r="O572" t="str">
            <v>0</v>
          </cell>
          <cell r="P572" t="str">
            <v>0</v>
          </cell>
          <cell r="Q572" t="str">
            <v>0</v>
          </cell>
          <cell r="R572" t="str">
            <v>0</v>
          </cell>
          <cell r="S572" t="str">
            <v>0</v>
          </cell>
        </row>
        <row r="573">
          <cell r="A573">
            <v>573</v>
          </cell>
          <cell r="C573" t="str">
            <v>Operating Income - ATL</v>
          </cell>
          <cell r="D573">
            <v>9493748.6600000001</v>
          </cell>
          <cell r="E573">
            <v>9493748.6600000001</v>
          </cell>
          <cell r="F573">
            <v>7984128.3500000015</v>
          </cell>
          <cell r="G573" t="str">
            <v>0</v>
          </cell>
          <cell r="H573">
            <v>1509620.31</v>
          </cell>
          <cell r="I573" t="str">
            <v>0</v>
          </cell>
          <cell r="J573">
            <v>6608201.660000002</v>
          </cell>
          <cell r="K573">
            <v>1656463.11</v>
          </cell>
          <cell r="L573">
            <v>-280536.42</v>
          </cell>
          <cell r="M573">
            <v>6420678.7200000035</v>
          </cell>
          <cell r="N573">
            <v>72700.189999999871</v>
          </cell>
          <cell r="O573" t="str">
            <v>0</v>
          </cell>
          <cell r="P573">
            <v>114822.75</v>
          </cell>
          <cell r="Q573" t="str">
            <v>0</v>
          </cell>
          <cell r="R573" t="str">
            <v>0</v>
          </cell>
          <cell r="S573" t="str">
            <v>0</v>
          </cell>
        </row>
        <row r="574">
          <cell r="A574">
            <v>574</v>
          </cell>
          <cell r="C574" t="str">
            <v>Other (Income)/Expense</v>
          </cell>
          <cell r="D574" t="str">
            <v>0</v>
          </cell>
          <cell r="E574" t="str">
            <v>0</v>
          </cell>
          <cell r="F574" t="str">
            <v>0</v>
          </cell>
          <cell r="G574" t="str">
            <v>0</v>
          </cell>
          <cell r="H574" t="str">
            <v>0</v>
          </cell>
          <cell r="I574" t="str">
            <v>0</v>
          </cell>
          <cell r="J574" t="str">
            <v>0</v>
          </cell>
          <cell r="K574" t="str">
            <v>0</v>
          </cell>
          <cell r="L574" t="str">
            <v>0</v>
          </cell>
          <cell r="M574" t="str">
            <v>0</v>
          </cell>
          <cell r="N574" t="str">
            <v>0</v>
          </cell>
          <cell r="O574" t="str">
            <v>0</v>
          </cell>
          <cell r="P574" t="str">
            <v>0</v>
          </cell>
          <cell r="Q574" t="str">
            <v>0</v>
          </cell>
          <cell r="R574" t="str">
            <v>0</v>
          </cell>
          <cell r="S574" t="str">
            <v>0</v>
          </cell>
        </row>
        <row r="575">
          <cell r="A575">
            <v>575</v>
          </cell>
          <cell r="C575" t="str">
            <v>Equity Income(Loss)</v>
          </cell>
          <cell r="D575" t="str">
            <v>0</v>
          </cell>
          <cell r="E575" t="str">
            <v>0</v>
          </cell>
          <cell r="F575" t="str">
            <v>0</v>
          </cell>
          <cell r="G575" t="str">
            <v>0</v>
          </cell>
          <cell r="H575" t="str">
            <v>0</v>
          </cell>
          <cell r="I575" t="str">
            <v>0</v>
          </cell>
          <cell r="J575" t="str">
            <v>0</v>
          </cell>
          <cell r="K575" t="str">
            <v>0</v>
          </cell>
          <cell r="L575" t="str">
            <v>0</v>
          </cell>
          <cell r="M575" t="str">
            <v>0</v>
          </cell>
          <cell r="N575" t="str">
            <v>0</v>
          </cell>
          <cell r="O575" t="str">
            <v>0</v>
          </cell>
          <cell r="P575" t="str">
            <v>0</v>
          </cell>
          <cell r="Q575" t="str">
            <v>0</v>
          </cell>
          <cell r="R575" t="str">
            <v>0</v>
          </cell>
          <cell r="S575" t="str">
            <v>0</v>
          </cell>
        </row>
        <row r="576">
          <cell r="A576">
            <v>576</v>
          </cell>
          <cell r="C576" t="str">
            <v>Income/(Loss) Before Tax - ATL</v>
          </cell>
        </row>
        <row r="577">
          <cell r="A577">
            <v>577</v>
          </cell>
          <cell r="C577" t="str">
            <v>Est Taxes on Income</v>
          </cell>
          <cell r="D577" t="str">
            <v>0</v>
          </cell>
          <cell r="E577" t="str">
            <v>0</v>
          </cell>
          <cell r="F577" t="str">
            <v>0</v>
          </cell>
          <cell r="G577" t="str">
            <v>0</v>
          </cell>
          <cell r="H577" t="str">
            <v>0</v>
          </cell>
          <cell r="I577" t="str">
            <v>0</v>
          </cell>
          <cell r="J577" t="str">
            <v>0</v>
          </cell>
          <cell r="K577" t="str">
            <v>0</v>
          </cell>
          <cell r="L577" t="str">
            <v>0</v>
          </cell>
          <cell r="M577" t="str">
            <v>0</v>
          </cell>
          <cell r="N577" t="str">
            <v>0</v>
          </cell>
          <cell r="O577" t="str">
            <v>0</v>
          </cell>
          <cell r="P577" t="str">
            <v>0</v>
          </cell>
          <cell r="Q577" t="str">
            <v>0</v>
          </cell>
          <cell r="R577" t="str">
            <v>0</v>
          </cell>
          <cell r="S577" t="str">
            <v>0</v>
          </cell>
        </row>
        <row r="578">
          <cell r="A578">
            <v>578</v>
          </cell>
          <cell r="C578" t="str">
            <v>Net Income - ATL</v>
          </cell>
          <cell r="D578">
            <v>9493748.6600000001</v>
          </cell>
          <cell r="E578">
            <v>9493748.6600000001</v>
          </cell>
          <cell r="F578">
            <v>7984128.3500000015</v>
          </cell>
          <cell r="G578" t="str">
            <v>0</v>
          </cell>
          <cell r="H578">
            <v>1509620.31</v>
          </cell>
          <cell r="I578" t="str">
            <v>0</v>
          </cell>
          <cell r="J578">
            <v>6608201.660000002</v>
          </cell>
          <cell r="K578">
            <v>1656463.11</v>
          </cell>
          <cell r="L578">
            <v>-280536.42</v>
          </cell>
          <cell r="M578">
            <v>6420678.7200000035</v>
          </cell>
          <cell r="N578">
            <v>72700.189999999871</v>
          </cell>
          <cell r="O578" t="str">
            <v>0</v>
          </cell>
          <cell r="P578">
            <v>114822.75</v>
          </cell>
          <cell r="Q578" t="str">
            <v>0</v>
          </cell>
          <cell r="R578" t="str">
            <v>0</v>
          </cell>
          <cell r="S578" t="str">
            <v>0</v>
          </cell>
        </row>
        <row r="579">
          <cell r="A579">
            <v>579</v>
          </cell>
          <cell r="B579" t="str">
            <v>Dec 06 RE9</v>
          </cell>
          <cell r="C579" t="str">
            <v>Unit Cases - MARKAPP</v>
          </cell>
          <cell r="D579">
            <v>21022268.510000002</v>
          </cell>
          <cell r="E579">
            <v>21022268.510000002</v>
          </cell>
          <cell r="F579">
            <v>19310946.510000002</v>
          </cell>
          <cell r="G579" t="str">
            <v>0</v>
          </cell>
          <cell r="H579">
            <v>1711322</v>
          </cell>
          <cell r="I579" t="str">
            <v>0</v>
          </cell>
          <cell r="J579">
            <v>19147788.180000003</v>
          </cell>
          <cell r="K579">
            <v>0</v>
          </cell>
          <cell r="L579">
            <v>163158.32999999999</v>
          </cell>
          <cell r="M579">
            <v>14027409.02</v>
          </cell>
          <cell r="N579">
            <v>5120379.16</v>
          </cell>
          <cell r="O579" t="str">
            <v>0</v>
          </cell>
          <cell r="P579">
            <v>0</v>
          </cell>
          <cell r="Q579" t="str">
            <v>0</v>
          </cell>
          <cell r="R579" t="str">
            <v>0</v>
          </cell>
          <cell r="S579" t="str">
            <v>0</v>
          </cell>
        </row>
        <row r="580">
          <cell r="A580">
            <v>580</v>
          </cell>
          <cell r="C580" t="str">
            <v>Unit Cases (24/8)</v>
          </cell>
          <cell r="D580">
            <v>23089686.080000002</v>
          </cell>
          <cell r="E580">
            <v>23089686.080000002</v>
          </cell>
          <cell r="F580">
            <v>21378364.080000002</v>
          </cell>
          <cell r="G580" t="str">
            <v>0</v>
          </cell>
          <cell r="H580">
            <v>1711322</v>
          </cell>
          <cell r="I580" t="str">
            <v>0</v>
          </cell>
          <cell r="J580">
            <v>21028154.32</v>
          </cell>
          <cell r="K580" t="str">
            <v>0</v>
          </cell>
          <cell r="L580">
            <v>350209.76</v>
          </cell>
          <cell r="M580">
            <v>15916401.560000001</v>
          </cell>
          <cell r="N580">
            <v>5111752.76</v>
          </cell>
          <cell r="O580" t="str">
            <v>0</v>
          </cell>
          <cell r="P580">
            <v>0</v>
          </cell>
          <cell r="Q580" t="str">
            <v>0</v>
          </cell>
          <cell r="R580" t="str">
            <v>0</v>
          </cell>
          <cell r="S580" t="str">
            <v>0</v>
          </cell>
        </row>
        <row r="581">
          <cell r="A581">
            <v>581</v>
          </cell>
          <cell r="C581" t="str">
            <v>Gross Sales</v>
          </cell>
          <cell r="D581">
            <v>157529923.38</v>
          </cell>
          <cell r="E581">
            <v>157529923.38</v>
          </cell>
          <cell r="F581">
            <v>129877423.05</v>
          </cell>
          <cell r="G581" t="str">
            <v>0</v>
          </cell>
          <cell r="H581">
            <v>27652500.329999998</v>
          </cell>
          <cell r="I581" t="str">
            <v>0</v>
          </cell>
          <cell r="J581">
            <v>129021307.89</v>
          </cell>
          <cell r="K581">
            <v>0</v>
          </cell>
          <cell r="L581">
            <v>856115.16</v>
          </cell>
          <cell r="M581">
            <v>100814767.14</v>
          </cell>
          <cell r="N581">
            <v>28206540.750000004</v>
          </cell>
          <cell r="O581" t="str">
            <v>0</v>
          </cell>
          <cell r="P581">
            <v>0</v>
          </cell>
          <cell r="Q581" t="str">
            <v>0</v>
          </cell>
          <cell r="R581" t="str">
            <v>0</v>
          </cell>
          <cell r="S581" t="str">
            <v>0</v>
          </cell>
        </row>
        <row r="582">
          <cell r="A582">
            <v>582</v>
          </cell>
          <cell r="C582" t="str">
            <v>Sales</v>
          </cell>
          <cell r="D582">
            <v>147418829.18000001</v>
          </cell>
          <cell r="E582">
            <v>147418829.18000001</v>
          </cell>
          <cell r="F582">
            <v>119766328.85000001</v>
          </cell>
          <cell r="G582" t="str">
            <v>0</v>
          </cell>
          <cell r="H582">
            <v>27652500.329999998</v>
          </cell>
          <cell r="I582" t="str">
            <v>0</v>
          </cell>
          <cell r="J582">
            <v>119041567.76000001</v>
          </cell>
          <cell r="K582">
            <v>0</v>
          </cell>
          <cell r="L582">
            <v>724761.09</v>
          </cell>
          <cell r="M582">
            <v>93327649.849999994</v>
          </cell>
          <cell r="N582">
            <v>25713917.91</v>
          </cell>
          <cell r="O582" t="str">
            <v>0</v>
          </cell>
          <cell r="P582">
            <v>0</v>
          </cell>
          <cell r="Q582" t="str">
            <v>0</v>
          </cell>
          <cell r="R582" t="str">
            <v>0</v>
          </cell>
          <cell r="S582" t="str">
            <v>0</v>
          </cell>
        </row>
        <row r="583">
          <cell r="A583">
            <v>583</v>
          </cell>
          <cell r="C583" t="str">
            <v>Discount Amount</v>
          </cell>
          <cell r="D583">
            <v>2542661.0699999998</v>
          </cell>
          <cell r="E583">
            <v>2542661.0699999998</v>
          </cell>
          <cell r="F583">
            <v>2542661.0699999998</v>
          </cell>
          <cell r="G583" t="str">
            <v>0</v>
          </cell>
          <cell r="H583" t="str">
            <v>0</v>
          </cell>
          <cell r="I583" t="str">
            <v>0</v>
          </cell>
          <cell r="J583">
            <v>2542661.0699999998</v>
          </cell>
          <cell r="K583">
            <v>0</v>
          </cell>
          <cell r="L583" t="str">
            <v>0</v>
          </cell>
          <cell r="M583">
            <v>1991231.22</v>
          </cell>
          <cell r="N583">
            <v>551429.85</v>
          </cell>
          <cell r="O583" t="str">
            <v>0</v>
          </cell>
          <cell r="P583">
            <v>0</v>
          </cell>
          <cell r="Q583" t="str">
            <v>0</v>
          </cell>
          <cell r="R583" t="str">
            <v>0</v>
          </cell>
          <cell r="S583" t="str">
            <v>0</v>
          </cell>
        </row>
        <row r="584">
          <cell r="A584">
            <v>584</v>
          </cell>
          <cell r="C584" t="str">
            <v>Customer Pick-Up</v>
          </cell>
          <cell r="D584">
            <v>1085810.95</v>
          </cell>
          <cell r="E584">
            <v>1085810.95</v>
          </cell>
          <cell r="F584">
            <v>1085810.95</v>
          </cell>
          <cell r="G584" t="str">
            <v>0</v>
          </cell>
          <cell r="H584" t="str">
            <v>0</v>
          </cell>
          <cell r="I584" t="str">
            <v>0</v>
          </cell>
          <cell r="J584">
            <v>1085013.1100000001</v>
          </cell>
          <cell r="K584">
            <v>0</v>
          </cell>
          <cell r="L584">
            <v>797.84</v>
          </cell>
          <cell r="M584">
            <v>856941.54</v>
          </cell>
          <cell r="N584">
            <v>228071.57</v>
          </cell>
          <cell r="O584" t="str">
            <v>0</v>
          </cell>
          <cell r="P584" t="str">
            <v>0</v>
          </cell>
          <cell r="Q584" t="str">
            <v>0</v>
          </cell>
          <cell r="R584" t="str">
            <v>0</v>
          </cell>
          <cell r="S584" t="str">
            <v>0</v>
          </cell>
        </row>
        <row r="585">
          <cell r="A585">
            <v>585</v>
          </cell>
          <cell r="C585" t="str">
            <v>Prepaid Freight</v>
          </cell>
          <cell r="D585">
            <v>6482622.1800000006</v>
          </cell>
          <cell r="E585">
            <v>6482622.1800000006</v>
          </cell>
          <cell r="F585">
            <v>6482622.1800000006</v>
          </cell>
          <cell r="G585" t="str">
            <v>0</v>
          </cell>
          <cell r="H585" t="str">
            <v>0</v>
          </cell>
          <cell r="I585" t="str">
            <v>0</v>
          </cell>
          <cell r="J585">
            <v>6352065.9500000002</v>
          </cell>
          <cell r="K585">
            <v>0</v>
          </cell>
          <cell r="L585">
            <v>130556.23</v>
          </cell>
          <cell r="M585">
            <v>4638944.53</v>
          </cell>
          <cell r="N585">
            <v>1713121.42</v>
          </cell>
          <cell r="O585" t="str">
            <v>0</v>
          </cell>
          <cell r="P585" t="str">
            <v>0</v>
          </cell>
          <cell r="Q585" t="str">
            <v>0</v>
          </cell>
          <cell r="R585" t="str">
            <v>0</v>
          </cell>
          <cell r="S585" t="str">
            <v>0</v>
          </cell>
        </row>
        <row r="586">
          <cell r="A586">
            <v>586</v>
          </cell>
          <cell r="C586" t="str">
            <v>Coupon Redemption</v>
          </cell>
          <cell r="D586">
            <v>677374.38</v>
          </cell>
          <cell r="E586">
            <v>677374.38</v>
          </cell>
          <cell r="F586">
            <v>624848.88</v>
          </cell>
          <cell r="G586" t="str">
            <v>0</v>
          </cell>
          <cell r="H586">
            <v>52525.5</v>
          </cell>
          <cell r="I586" t="str">
            <v>0</v>
          </cell>
          <cell r="J586">
            <v>624848.88</v>
          </cell>
          <cell r="K586">
            <v>0</v>
          </cell>
          <cell r="L586" t="str">
            <v>0</v>
          </cell>
          <cell r="M586">
            <v>411211.59</v>
          </cell>
          <cell r="N586">
            <v>213637.29</v>
          </cell>
          <cell r="O586" t="str">
            <v>0</v>
          </cell>
          <cell r="P586" t="str">
            <v>0</v>
          </cell>
          <cell r="Q586" t="str">
            <v>0</v>
          </cell>
          <cell r="R586" t="str">
            <v>0</v>
          </cell>
          <cell r="S586" t="str">
            <v>0</v>
          </cell>
        </row>
        <row r="587">
          <cell r="A587">
            <v>587</v>
          </cell>
          <cell r="C587" t="str">
            <v>Variable Trade - ATL</v>
          </cell>
          <cell r="D587">
            <v>31219786.150000002</v>
          </cell>
          <cell r="E587">
            <v>31219786.150000002</v>
          </cell>
          <cell r="F587">
            <v>29716215.300000001</v>
          </cell>
          <cell r="G587" t="str">
            <v>0</v>
          </cell>
          <cell r="H587">
            <v>1503570.85</v>
          </cell>
          <cell r="I587" t="str">
            <v>0</v>
          </cell>
          <cell r="J587">
            <v>29716215.300000001</v>
          </cell>
          <cell r="K587">
            <v>0</v>
          </cell>
          <cell r="L587" t="str">
            <v>0</v>
          </cell>
          <cell r="M587">
            <v>23128904.41</v>
          </cell>
          <cell r="N587">
            <v>6587310.8899999997</v>
          </cell>
          <cell r="O587" t="str">
            <v>0</v>
          </cell>
          <cell r="P587" t="str">
            <v>0</v>
          </cell>
          <cell r="Q587" t="str">
            <v>0</v>
          </cell>
          <cell r="R587" t="str">
            <v>0</v>
          </cell>
          <cell r="S587" t="str">
            <v>0</v>
          </cell>
        </row>
        <row r="588">
          <cell r="A588">
            <v>588</v>
          </cell>
          <cell r="C588" t="str">
            <v>Total BSA - ATL</v>
          </cell>
          <cell r="D588">
            <v>623068.63</v>
          </cell>
          <cell r="E588">
            <v>623068.63</v>
          </cell>
          <cell r="F588">
            <v>623068.63</v>
          </cell>
          <cell r="G588" t="str">
            <v>0</v>
          </cell>
          <cell r="H588" t="str">
            <v>0</v>
          </cell>
          <cell r="I588" t="str">
            <v>0</v>
          </cell>
          <cell r="J588">
            <v>623068.63</v>
          </cell>
          <cell r="K588">
            <v>0</v>
          </cell>
          <cell r="L588" t="str">
            <v>0</v>
          </cell>
          <cell r="M588">
            <v>343996.54</v>
          </cell>
          <cell r="N588">
            <v>279072.09000000003</v>
          </cell>
          <cell r="O588" t="str">
            <v>0</v>
          </cell>
          <cell r="P588" t="str">
            <v>0</v>
          </cell>
          <cell r="Q588" t="str">
            <v>0</v>
          </cell>
          <cell r="R588" t="str">
            <v>0</v>
          </cell>
          <cell r="S588" t="str">
            <v>0</v>
          </cell>
        </row>
        <row r="589">
          <cell r="A589">
            <v>589</v>
          </cell>
          <cell r="C589" t="str">
            <v>Total Fixed Trade Other - ATL</v>
          </cell>
          <cell r="D589">
            <v>82943.5</v>
          </cell>
          <cell r="E589">
            <v>82943.5</v>
          </cell>
          <cell r="F589">
            <v>69530.5</v>
          </cell>
          <cell r="G589" t="str">
            <v>0</v>
          </cell>
          <cell r="H589">
            <v>13413</v>
          </cell>
          <cell r="I589" t="str">
            <v>0</v>
          </cell>
          <cell r="J589">
            <v>644235.23</v>
          </cell>
          <cell r="K589">
            <v>-574704.73</v>
          </cell>
          <cell r="L589" t="str">
            <v>0</v>
          </cell>
          <cell r="M589">
            <v>658045.56999999995</v>
          </cell>
          <cell r="N589">
            <v>-13810.34</v>
          </cell>
          <cell r="O589" t="str">
            <v>0</v>
          </cell>
          <cell r="P589">
            <v>0</v>
          </cell>
          <cell r="Q589" t="str">
            <v>0</v>
          </cell>
          <cell r="R589" t="str">
            <v>0</v>
          </cell>
          <cell r="S589" t="str">
            <v>0</v>
          </cell>
        </row>
        <row r="590">
          <cell r="A590">
            <v>590</v>
          </cell>
          <cell r="C590" t="str">
            <v>Production</v>
          </cell>
          <cell r="D590">
            <v>1075431.6000000001</v>
          </cell>
          <cell r="E590">
            <v>1075431.6000000001</v>
          </cell>
          <cell r="F590">
            <v>1075431.6000000001</v>
          </cell>
          <cell r="G590" t="str">
            <v>0</v>
          </cell>
          <cell r="H590" t="str">
            <v>0</v>
          </cell>
          <cell r="I590" t="str">
            <v>0</v>
          </cell>
          <cell r="J590" t="str">
            <v>0</v>
          </cell>
          <cell r="K590">
            <v>0</v>
          </cell>
          <cell r="L590">
            <v>1075431.6000000001</v>
          </cell>
          <cell r="M590" t="str">
            <v>0</v>
          </cell>
          <cell r="N590" t="str">
            <v>0</v>
          </cell>
          <cell r="O590" t="str">
            <v>0</v>
          </cell>
          <cell r="P590" t="str">
            <v>0</v>
          </cell>
          <cell r="Q590" t="str">
            <v>0</v>
          </cell>
          <cell r="R590" t="str">
            <v>0</v>
          </cell>
          <cell r="S590" t="str">
            <v>0</v>
          </cell>
        </row>
        <row r="591">
          <cell r="A591">
            <v>591</v>
          </cell>
          <cell r="C591" t="str">
            <v>Ingredients</v>
          </cell>
          <cell r="D591">
            <v>37572987.899999999</v>
          </cell>
          <cell r="E591">
            <v>37572987.899999999</v>
          </cell>
          <cell r="F591">
            <v>29960643.059999999</v>
          </cell>
          <cell r="G591" t="str">
            <v>0</v>
          </cell>
          <cell r="H591">
            <v>7612344.8399999999</v>
          </cell>
          <cell r="I591" t="str">
            <v>0</v>
          </cell>
          <cell r="J591">
            <v>29960643.059999999</v>
          </cell>
          <cell r="K591">
            <v>0</v>
          </cell>
          <cell r="L591" t="str">
            <v>0</v>
          </cell>
          <cell r="M591">
            <v>27409471.450000003</v>
          </cell>
          <cell r="N591">
            <v>2551171.61</v>
          </cell>
          <cell r="O591" t="str">
            <v>0</v>
          </cell>
          <cell r="P591" t="str">
            <v>0</v>
          </cell>
          <cell r="Q591" t="str">
            <v>0</v>
          </cell>
          <cell r="R591" t="str">
            <v>0</v>
          </cell>
          <cell r="S591" t="str">
            <v>0</v>
          </cell>
        </row>
        <row r="592">
          <cell r="A592">
            <v>592</v>
          </cell>
          <cell r="C592" t="str">
            <v>Packaging</v>
          </cell>
          <cell r="D592">
            <v>16829495.700000003</v>
          </cell>
          <cell r="E592">
            <v>16829495.700000003</v>
          </cell>
          <cell r="F592">
            <v>15264178.560000002</v>
          </cell>
          <cell r="G592" t="str">
            <v>0</v>
          </cell>
          <cell r="H592">
            <v>1565317.14</v>
          </cell>
          <cell r="I592" t="str">
            <v>0</v>
          </cell>
          <cell r="J592">
            <v>15264178.560000002</v>
          </cell>
          <cell r="K592" t="str">
            <v>0</v>
          </cell>
          <cell r="L592" t="str">
            <v>0</v>
          </cell>
          <cell r="M592">
            <v>9178548.1500000004</v>
          </cell>
          <cell r="N592">
            <v>6085630.4100000001</v>
          </cell>
          <cell r="O592" t="str">
            <v>0</v>
          </cell>
          <cell r="P592" t="str">
            <v>0</v>
          </cell>
          <cell r="Q592" t="str">
            <v>0</v>
          </cell>
          <cell r="R592" t="str">
            <v>0</v>
          </cell>
          <cell r="S592" t="str">
            <v>0</v>
          </cell>
        </row>
        <row r="593">
          <cell r="A593">
            <v>593</v>
          </cell>
          <cell r="C593" t="str">
            <v>Labor &amp; Burden</v>
          </cell>
          <cell r="D593">
            <v>7120156.4399999995</v>
          </cell>
          <cell r="E593">
            <v>7120156.4399999995</v>
          </cell>
          <cell r="F593">
            <v>6472996.0699999994</v>
          </cell>
          <cell r="G593" t="str">
            <v>0</v>
          </cell>
          <cell r="H593">
            <v>647160.37</v>
          </cell>
          <cell r="I593" t="str">
            <v>0</v>
          </cell>
          <cell r="J593">
            <v>6472996.0699999994</v>
          </cell>
          <cell r="K593">
            <v>0</v>
          </cell>
          <cell r="L593" t="str">
            <v>0</v>
          </cell>
          <cell r="M593">
            <v>4377393.4800000004</v>
          </cell>
          <cell r="N593">
            <v>2095602.59</v>
          </cell>
          <cell r="O593" t="str">
            <v>0</v>
          </cell>
          <cell r="P593" t="str">
            <v>0</v>
          </cell>
          <cell r="Q593" t="str">
            <v>0</v>
          </cell>
          <cell r="R593" t="str">
            <v>0</v>
          </cell>
          <cell r="S593" t="str">
            <v>0</v>
          </cell>
        </row>
        <row r="594">
          <cell r="A594">
            <v>594</v>
          </cell>
          <cell r="C594" t="str">
            <v>Redistribution Freight</v>
          </cell>
          <cell r="D594">
            <v>3496360.84</v>
          </cell>
          <cell r="E594">
            <v>3496360.84</v>
          </cell>
          <cell r="F594">
            <v>3496360.84</v>
          </cell>
          <cell r="G594" t="str">
            <v>0</v>
          </cell>
          <cell r="H594" t="str">
            <v>0</v>
          </cell>
          <cell r="I594" t="str">
            <v>0</v>
          </cell>
          <cell r="J594">
            <v>3496360.84</v>
          </cell>
          <cell r="K594">
            <v>0</v>
          </cell>
          <cell r="L594" t="str">
            <v>0</v>
          </cell>
          <cell r="M594">
            <v>2711412.07</v>
          </cell>
          <cell r="N594">
            <v>784948.77</v>
          </cell>
          <cell r="O594" t="str">
            <v>0</v>
          </cell>
          <cell r="P594" t="str">
            <v>0</v>
          </cell>
          <cell r="Q594" t="str">
            <v>0</v>
          </cell>
          <cell r="R594" t="str">
            <v>0</v>
          </cell>
          <cell r="S594" t="str">
            <v>0</v>
          </cell>
        </row>
        <row r="595">
          <cell r="A595">
            <v>595</v>
          </cell>
          <cell r="C595" t="str">
            <v>Total Variable COGS - ATL</v>
          </cell>
          <cell r="D595">
            <v>66094432.479999997</v>
          </cell>
          <cell r="E595">
            <v>66094432.479999997</v>
          </cell>
          <cell r="F595">
            <v>56269610.129999995</v>
          </cell>
          <cell r="G595" t="str">
            <v>0</v>
          </cell>
          <cell r="H595">
            <v>9824822.3499999996</v>
          </cell>
          <cell r="I595" t="str">
            <v>0</v>
          </cell>
          <cell r="J595">
            <v>55194178.529999994</v>
          </cell>
          <cell r="K595">
            <v>0</v>
          </cell>
          <cell r="L595">
            <v>1075431.6000000001</v>
          </cell>
          <cell r="M595">
            <v>43676825.150000006</v>
          </cell>
          <cell r="N595">
            <v>11517353.380000001</v>
          </cell>
          <cell r="O595" t="str">
            <v>0</v>
          </cell>
          <cell r="P595" t="str">
            <v>0</v>
          </cell>
          <cell r="Q595" t="str">
            <v>0</v>
          </cell>
          <cell r="R595" t="str">
            <v>0</v>
          </cell>
          <cell r="S595" t="str">
            <v>0</v>
          </cell>
        </row>
        <row r="596">
          <cell r="A596">
            <v>596</v>
          </cell>
          <cell r="C596" t="str">
            <v>Total Fixed COGS - ATL</v>
          </cell>
          <cell r="D596">
            <v>14833894.109999999</v>
          </cell>
          <cell r="E596">
            <v>14833894.109999999</v>
          </cell>
          <cell r="F596">
            <v>11656163.59</v>
          </cell>
          <cell r="G596" t="str">
            <v>0</v>
          </cell>
          <cell r="H596">
            <v>3177730.52</v>
          </cell>
          <cell r="I596" t="str">
            <v>0</v>
          </cell>
          <cell r="J596">
            <v>11656163.59</v>
          </cell>
          <cell r="K596">
            <v>0</v>
          </cell>
          <cell r="L596" t="str">
            <v>0</v>
          </cell>
          <cell r="M596">
            <v>6916294.8199999994</v>
          </cell>
          <cell r="N596">
            <v>4739868.7699999996</v>
          </cell>
          <cell r="O596" t="str">
            <v>0</v>
          </cell>
          <cell r="P596" t="str">
            <v>0</v>
          </cell>
          <cell r="Q596" t="str">
            <v>0</v>
          </cell>
          <cell r="R596" t="str">
            <v>0</v>
          </cell>
          <cell r="S596" t="str">
            <v>0</v>
          </cell>
        </row>
        <row r="597">
          <cell r="A597">
            <v>597</v>
          </cell>
          <cell r="C597" t="str">
            <v>Total COGS</v>
          </cell>
          <cell r="D597">
            <v>80928326.590000004</v>
          </cell>
          <cell r="E597">
            <v>80928326.590000004</v>
          </cell>
          <cell r="F597">
            <v>67925773.719999999</v>
          </cell>
          <cell r="G597">
            <v>0</v>
          </cell>
          <cell r="H597">
            <v>13002552.869999999</v>
          </cell>
          <cell r="I597">
            <v>0</v>
          </cell>
          <cell r="J597">
            <v>66850342.11999999</v>
          </cell>
          <cell r="K597">
            <v>0</v>
          </cell>
          <cell r="L597">
            <v>1075431.6000000001</v>
          </cell>
          <cell r="M597">
            <v>50593119.970000006</v>
          </cell>
          <cell r="N597">
            <v>16257222.15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</row>
        <row r="598">
          <cell r="A598">
            <v>598</v>
          </cell>
          <cell r="C598" t="str">
            <v>Freight &amp; Distribution</v>
          </cell>
          <cell r="D598">
            <v>5377823</v>
          </cell>
          <cell r="E598">
            <v>5377823</v>
          </cell>
          <cell r="F598">
            <v>0</v>
          </cell>
          <cell r="G598" t="str">
            <v>0</v>
          </cell>
          <cell r="H598">
            <v>5377823</v>
          </cell>
          <cell r="I598" t="str">
            <v>0</v>
          </cell>
          <cell r="J598" t="str">
            <v>0</v>
          </cell>
          <cell r="K598">
            <v>0</v>
          </cell>
          <cell r="L598" t="str">
            <v>0</v>
          </cell>
          <cell r="M598" t="str">
            <v>0</v>
          </cell>
          <cell r="N598" t="str">
            <v>0</v>
          </cell>
          <cell r="O598" t="str">
            <v>0</v>
          </cell>
          <cell r="P598" t="str">
            <v>0</v>
          </cell>
          <cell r="Q598" t="str">
            <v>0</v>
          </cell>
          <cell r="R598" t="str">
            <v>0</v>
          </cell>
          <cell r="S598" t="str">
            <v>0</v>
          </cell>
        </row>
        <row r="599">
          <cell r="A599">
            <v>599</v>
          </cell>
          <cell r="C599" t="str">
            <v>Commissions</v>
          </cell>
          <cell r="D599">
            <v>2053335.14</v>
          </cell>
          <cell r="E599">
            <v>2053335.14</v>
          </cell>
          <cell r="F599">
            <v>2014447.05</v>
          </cell>
          <cell r="G599" t="str">
            <v>0</v>
          </cell>
          <cell r="H599">
            <v>38888.089999999997</v>
          </cell>
          <cell r="I599" t="str">
            <v>0</v>
          </cell>
          <cell r="J599">
            <v>2014447.05</v>
          </cell>
          <cell r="K599">
            <v>0</v>
          </cell>
          <cell r="L599" t="str">
            <v>0</v>
          </cell>
          <cell r="M599">
            <v>1589840.07</v>
          </cell>
          <cell r="N599">
            <v>424606.98</v>
          </cell>
          <cell r="O599" t="str">
            <v>0</v>
          </cell>
          <cell r="P599">
            <v>0</v>
          </cell>
          <cell r="Q599" t="str">
            <v>0</v>
          </cell>
          <cell r="R599" t="str">
            <v>0</v>
          </cell>
          <cell r="S599" t="str">
            <v>0</v>
          </cell>
        </row>
        <row r="600">
          <cell r="A600">
            <v>600</v>
          </cell>
          <cell r="C600" t="str">
            <v>Product Allowances</v>
          </cell>
          <cell r="D600">
            <v>2564560.33</v>
          </cell>
          <cell r="E600">
            <v>2564560.33</v>
          </cell>
          <cell r="F600">
            <v>1305727.42</v>
          </cell>
          <cell r="G600" t="str">
            <v>0</v>
          </cell>
          <cell r="H600">
            <v>1258832.9099999999</v>
          </cell>
          <cell r="I600" t="str">
            <v>0</v>
          </cell>
          <cell r="J600">
            <v>1505727.42</v>
          </cell>
          <cell r="K600">
            <v>-200000</v>
          </cell>
          <cell r="L600" t="str">
            <v>0</v>
          </cell>
          <cell r="M600">
            <v>1092654.96</v>
          </cell>
          <cell r="N600">
            <v>413072.46</v>
          </cell>
          <cell r="O600" t="str">
            <v>0</v>
          </cell>
          <cell r="P600">
            <v>0</v>
          </cell>
          <cell r="Q600" t="str">
            <v>0</v>
          </cell>
          <cell r="R600" t="str">
            <v>0</v>
          </cell>
          <cell r="S600" t="str">
            <v>0</v>
          </cell>
        </row>
        <row r="601">
          <cell r="A601">
            <v>601</v>
          </cell>
          <cell r="C601" t="str">
            <v>Advertising - ATL</v>
          </cell>
          <cell r="D601">
            <v>1501946.02</v>
          </cell>
          <cell r="E601">
            <v>1501946.02</v>
          </cell>
          <cell r="F601">
            <v>1477013.18</v>
          </cell>
          <cell r="G601" t="str">
            <v>0</v>
          </cell>
          <cell r="H601">
            <v>24932.84</v>
          </cell>
          <cell r="I601" t="str">
            <v>0</v>
          </cell>
          <cell r="J601">
            <v>1130073.71</v>
          </cell>
          <cell r="K601">
            <v>346939.47</v>
          </cell>
          <cell r="L601" t="str">
            <v>0</v>
          </cell>
          <cell r="M601">
            <v>1148264.55</v>
          </cell>
          <cell r="N601">
            <v>-18190.84</v>
          </cell>
          <cell r="O601" t="str">
            <v>0</v>
          </cell>
          <cell r="P601">
            <v>0</v>
          </cell>
          <cell r="Q601" t="str">
            <v>0</v>
          </cell>
          <cell r="R601" t="str">
            <v>0</v>
          </cell>
          <cell r="S601" t="str">
            <v>0</v>
          </cell>
        </row>
        <row r="602">
          <cell r="A602">
            <v>602</v>
          </cell>
          <cell r="C602" t="str">
            <v>Brand Marketing Assets - ATL</v>
          </cell>
          <cell r="D602">
            <v>353374.13</v>
          </cell>
          <cell r="E602">
            <v>353374.13</v>
          </cell>
          <cell r="F602">
            <v>353374.13</v>
          </cell>
          <cell r="G602" t="str">
            <v>0</v>
          </cell>
          <cell r="H602" t="str">
            <v>0</v>
          </cell>
          <cell r="I602" t="str">
            <v>0</v>
          </cell>
          <cell r="J602">
            <v>353374.13</v>
          </cell>
          <cell r="K602" t="str">
            <v>0</v>
          </cell>
          <cell r="L602" t="str">
            <v>0</v>
          </cell>
          <cell r="M602">
            <v>310423.65000000002</v>
          </cell>
          <cell r="N602">
            <v>42950.48</v>
          </cell>
          <cell r="O602" t="str">
            <v>0</v>
          </cell>
          <cell r="P602" t="str">
            <v>0</v>
          </cell>
          <cell r="Q602" t="str">
            <v>0</v>
          </cell>
          <cell r="R602" t="str">
            <v>0</v>
          </cell>
          <cell r="S602" t="str">
            <v>0</v>
          </cell>
        </row>
        <row r="603">
          <cell r="A603">
            <v>603</v>
          </cell>
          <cell r="C603" t="str">
            <v>Cons Sales &amp; Promo Mktg - ATL</v>
          </cell>
          <cell r="D603">
            <v>979578.42</v>
          </cell>
          <cell r="E603">
            <v>979578.42</v>
          </cell>
          <cell r="F603">
            <v>768893.42</v>
          </cell>
          <cell r="G603" t="str">
            <v>0</v>
          </cell>
          <cell r="H603">
            <v>210685</v>
          </cell>
          <cell r="I603" t="str">
            <v>0</v>
          </cell>
          <cell r="J603">
            <v>768893.42</v>
          </cell>
          <cell r="K603">
            <v>0</v>
          </cell>
          <cell r="L603" t="str">
            <v>0</v>
          </cell>
          <cell r="M603">
            <v>504716.97</v>
          </cell>
          <cell r="N603">
            <v>264176.45</v>
          </cell>
          <cell r="O603" t="str">
            <v>0</v>
          </cell>
          <cell r="P603">
            <v>0</v>
          </cell>
          <cell r="Q603" t="str">
            <v>0</v>
          </cell>
          <cell r="R603" t="str">
            <v>0</v>
          </cell>
          <cell r="S603" t="str">
            <v>0</v>
          </cell>
        </row>
        <row r="604">
          <cell r="A604">
            <v>604</v>
          </cell>
          <cell r="C604" t="str">
            <v>HQ Marketing - Research - ATL</v>
          </cell>
          <cell r="D604">
            <v>425509.51</v>
          </cell>
          <cell r="E604">
            <v>425509.51</v>
          </cell>
          <cell r="F604">
            <v>425509.51</v>
          </cell>
          <cell r="G604" t="str">
            <v>0</v>
          </cell>
          <cell r="H604">
            <v>0</v>
          </cell>
          <cell r="I604" t="str">
            <v>0</v>
          </cell>
          <cell r="J604">
            <v>425509.51</v>
          </cell>
          <cell r="K604" t="str">
            <v>0</v>
          </cell>
          <cell r="L604" t="str">
            <v>0</v>
          </cell>
          <cell r="M604">
            <v>372442.86</v>
          </cell>
          <cell r="N604">
            <v>53066.65</v>
          </cell>
          <cell r="O604" t="str">
            <v>0</v>
          </cell>
          <cell r="P604">
            <v>0</v>
          </cell>
          <cell r="Q604" t="str">
            <v>0</v>
          </cell>
          <cell r="R604" t="str">
            <v>0</v>
          </cell>
          <cell r="S604" t="str">
            <v>0</v>
          </cell>
        </row>
        <row r="605">
          <cell r="A605">
            <v>605</v>
          </cell>
          <cell r="C605" t="str">
            <v>HQ Marketing - Base - ATL</v>
          </cell>
          <cell r="D605" t="str">
            <v>0</v>
          </cell>
          <cell r="E605" t="str">
            <v>0</v>
          </cell>
          <cell r="F605" t="str">
            <v>0</v>
          </cell>
          <cell r="G605" t="str">
            <v>0</v>
          </cell>
          <cell r="H605" t="str">
            <v>0</v>
          </cell>
          <cell r="I605" t="str">
            <v>0</v>
          </cell>
          <cell r="J605" t="str">
            <v>0</v>
          </cell>
          <cell r="K605" t="str">
            <v>0</v>
          </cell>
          <cell r="L605" t="str">
            <v>0</v>
          </cell>
          <cell r="M605" t="str">
            <v>0</v>
          </cell>
          <cell r="N605" t="str">
            <v>0</v>
          </cell>
          <cell r="O605" t="str">
            <v>0</v>
          </cell>
          <cell r="P605" t="str">
            <v>0</v>
          </cell>
          <cell r="Q605" t="str">
            <v>0</v>
          </cell>
          <cell r="R605" t="str">
            <v>0</v>
          </cell>
          <cell r="S605" t="str">
            <v>0</v>
          </cell>
        </row>
        <row r="606">
          <cell r="A606">
            <v>606</v>
          </cell>
          <cell r="C606" t="str">
            <v>Sales Materials</v>
          </cell>
          <cell r="D606">
            <v>186081.31</v>
          </cell>
          <cell r="E606">
            <v>186081.31</v>
          </cell>
          <cell r="F606">
            <v>132557.98000000001</v>
          </cell>
          <cell r="G606" t="str">
            <v>0</v>
          </cell>
          <cell r="H606">
            <v>53523.33</v>
          </cell>
          <cell r="I606" t="str">
            <v>0</v>
          </cell>
          <cell r="J606">
            <v>132557.98000000001</v>
          </cell>
          <cell r="K606">
            <v>0</v>
          </cell>
          <cell r="L606" t="str">
            <v>0</v>
          </cell>
          <cell r="M606">
            <v>183990.28</v>
          </cell>
          <cell r="N606">
            <v>63390.45</v>
          </cell>
          <cell r="O606" t="str">
            <v>0</v>
          </cell>
          <cell r="P606">
            <v>-114822.75</v>
          </cell>
          <cell r="Q606" t="str">
            <v>0</v>
          </cell>
          <cell r="R606" t="str">
            <v>0</v>
          </cell>
          <cell r="S606" t="str">
            <v>0</v>
          </cell>
        </row>
        <row r="607">
          <cell r="A607">
            <v>607</v>
          </cell>
          <cell r="C607" t="str">
            <v>HQ Mktg</v>
          </cell>
          <cell r="D607">
            <v>173928.47</v>
          </cell>
          <cell r="E607">
            <v>173928.47</v>
          </cell>
          <cell r="F607">
            <v>173928.47</v>
          </cell>
          <cell r="G607" t="str">
            <v>0</v>
          </cell>
          <cell r="H607">
            <v>0</v>
          </cell>
          <cell r="I607" t="str">
            <v>0</v>
          </cell>
          <cell r="J607">
            <v>173928.47</v>
          </cell>
          <cell r="K607" t="str">
            <v>0</v>
          </cell>
          <cell r="L607" t="str">
            <v>0</v>
          </cell>
          <cell r="M607">
            <v>173928.47</v>
          </cell>
          <cell r="N607" t="str">
            <v>0</v>
          </cell>
          <cell r="O607" t="str">
            <v>0</v>
          </cell>
          <cell r="P607" t="str">
            <v>0</v>
          </cell>
          <cell r="Q607" t="str">
            <v>0</v>
          </cell>
          <cell r="R607" t="str">
            <v>0</v>
          </cell>
          <cell r="S607" t="str">
            <v>0</v>
          </cell>
        </row>
        <row r="608">
          <cell r="A608">
            <v>608</v>
          </cell>
          <cell r="C608" t="str">
            <v>HQ Sales</v>
          </cell>
          <cell r="D608">
            <v>1287975.75</v>
          </cell>
          <cell r="E608">
            <v>1287975.75</v>
          </cell>
          <cell r="F608">
            <v>908684.75</v>
          </cell>
          <cell r="G608" t="str">
            <v>0</v>
          </cell>
          <cell r="H608">
            <v>379291</v>
          </cell>
          <cell r="I608" t="str">
            <v>0</v>
          </cell>
          <cell r="J608">
            <v>908684.75</v>
          </cell>
          <cell r="K608" t="str">
            <v>0</v>
          </cell>
          <cell r="L608" t="str">
            <v>0</v>
          </cell>
          <cell r="M608">
            <v>908684.75</v>
          </cell>
          <cell r="N608" t="str">
            <v>0</v>
          </cell>
          <cell r="O608" t="str">
            <v>0</v>
          </cell>
          <cell r="P608" t="str">
            <v>0</v>
          </cell>
          <cell r="Q608" t="str">
            <v>0</v>
          </cell>
          <cell r="R608" t="str">
            <v>0</v>
          </cell>
          <cell r="S608" t="str">
            <v>0</v>
          </cell>
        </row>
        <row r="609">
          <cell r="A609">
            <v>609</v>
          </cell>
          <cell r="C609" t="str">
            <v>Office &amp; Exec</v>
          </cell>
          <cell r="D609">
            <v>1260418.8700000001</v>
          </cell>
          <cell r="E609">
            <v>1260418.8700000001</v>
          </cell>
          <cell r="F609">
            <v>308302.53999999998</v>
          </cell>
          <cell r="G609" t="str">
            <v>0</v>
          </cell>
          <cell r="H609">
            <v>952116.33</v>
          </cell>
          <cell r="I609" t="str">
            <v>0</v>
          </cell>
          <cell r="J609">
            <v>308302.53999999998</v>
          </cell>
          <cell r="K609" t="str">
            <v>0</v>
          </cell>
          <cell r="L609" t="str">
            <v>0</v>
          </cell>
          <cell r="M609">
            <v>308302.53999999998</v>
          </cell>
          <cell r="N609" t="str">
            <v>0</v>
          </cell>
          <cell r="O609" t="str">
            <v>0</v>
          </cell>
          <cell r="P609" t="str">
            <v>0</v>
          </cell>
          <cell r="Q609" t="str">
            <v>0</v>
          </cell>
          <cell r="R609" t="str">
            <v>0</v>
          </cell>
          <cell r="S609" t="str">
            <v>0</v>
          </cell>
        </row>
        <row r="610">
          <cell r="A610">
            <v>610</v>
          </cell>
          <cell r="C610" t="str">
            <v>Tech Services</v>
          </cell>
          <cell r="D610">
            <v>0</v>
          </cell>
          <cell r="E610">
            <v>0</v>
          </cell>
          <cell r="F610">
            <v>0</v>
          </cell>
          <cell r="G610" t="str">
            <v>0</v>
          </cell>
          <cell r="H610" t="str">
            <v>0</v>
          </cell>
          <cell r="I610" t="str">
            <v>0</v>
          </cell>
          <cell r="J610">
            <v>0</v>
          </cell>
          <cell r="K610" t="str">
            <v>0</v>
          </cell>
          <cell r="L610" t="str">
            <v>0</v>
          </cell>
          <cell r="M610">
            <v>0</v>
          </cell>
          <cell r="N610" t="str">
            <v>0</v>
          </cell>
          <cell r="O610" t="str">
            <v>0</v>
          </cell>
          <cell r="P610" t="str">
            <v>0</v>
          </cell>
          <cell r="Q610" t="str">
            <v>0</v>
          </cell>
          <cell r="R610" t="str">
            <v>0</v>
          </cell>
          <cell r="S610" t="str">
            <v>0</v>
          </cell>
        </row>
        <row r="611">
          <cell r="A611">
            <v>611</v>
          </cell>
          <cell r="C611" t="str">
            <v>Total Field Sales - ATL</v>
          </cell>
          <cell r="D611">
            <v>3567483.84</v>
          </cell>
          <cell r="E611">
            <v>3567483.84</v>
          </cell>
          <cell r="F611">
            <v>2276233.84</v>
          </cell>
          <cell r="G611" t="str">
            <v>0</v>
          </cell>
          <cell r="H611">
            <v>1291250</v>
          </cell>
          <cell r="I611" t="str">
            <v>0</v>
          </cell>
          <cell r="J611">
            <v>2276233.84</v>
          </cell>
          <cell r="K611" t="str">
            <v>0</v>
          </cell>
          <cell r="L611" t="str">
            <v>0</v>
          </cell>
          <cell r="M611">
            <v>2276233.84</v>
          </cell>
          <cell r="N611" t="str">
            <v>0</v>
          </cell>
          <cell r="O611" t="str">
            <v>0</v>
          </cell>
          <cell r="P611" t="str">
            <v>0</v>
          </cell>
          <cell r="Q611" t="str">
            <v>0</v>
          </cell>
          <cell r="R611" t="str">
            <v>0</v>
          </cell>
          <cell r="S611" t="str">
            <v>0</v>
          </cell>
        </row>
        <row r="612">
          <cell r="A612">
            <v>612</v>
          </cell>
          <cell r="C612" t="str">
            <v>Departmentals</v>
          </cell>
          <cell r="D612" t="str">
            <v>0</v>
          </cell>
          <cell r="E612" t="str">
            <v>0</v>
          </cell>
          <cell r="F612" t="str">
            <v>0</v>
          </cell>
          <cell r="G612" t="str">
            <v>0</v>
          </cell>
          <cell r="H612" t="str">
            <v>0</v>
          </cell>
          <cell r="I612" t="str">
            <v>0</v>
          </cell>
          <cell r="J612" t="str">
            <v>0</v>
          </cell>
          <cell r="K612" t="str">
            <v>0</v>
          </cell>
          <cell r="L612" t="str">
            <v>0</v>
          </cell>
          <cell r="M612" t="str">
            <v>0</v>
          </cell>
          <cell r="N612" t="str">
            <v>0</v>
          </cell>
          <cell r="O612" t="str">
            <v>0</v>
          </cell>
          <cell r="P612" t="str">
            <v>0</v>
          </cell>
          <cell r="Q612" t="str">
            <v>0</v>
          </cell>
          <cell r="R612" t="str">
            <v>0</v>
          </cell>
          <cell r="S612" t="str">
            <v>0</v>
          </cell>
        </row>
        <row r="613">
          <cell r="A613">
            <v>613</v>
          </cell>
          <cell r="C613" t="str">
            <v>Gain/Loss on Sale of Assets</v>
          </cell>
          <cell r="D613">
            <v>0</v>
          </cell>
          <cell r="E613">
            <v>0</v>
          </cell>
          <cell r="F613" t="str">
            <v>0</v>
          </cell>
          <cell r="G613" t="str">
            <v>0</v>
          </cell>
          <cell r="H613">
            <v>0</v>
          </cell>
          <cell r="I613" t="str">
            <v>0</v>
          </cell>
          <cell r="J613" t="str">
            <v>0</v>
          </cell>
          <cell r="K613" t="str">
            <v>0</v>
          </cell>
          <cell r="L613" t="str">
            <v>0</v>
          </cell>
          <cell r="M613" t="str">
            <v>0</v>
          </cell>
          <cell r="N613" t="str">
            <v>0</v>
          </cell>
          <cell r="O613" t="str">
            <v>0</v>
          </cell>
          <cell r="P613" t="str">
            <v>0</v>
          </cell>
          <cell r="Q613" t="str">
            <v>0</v>
          </cell>
          <cell r="R613" t="str">
            <v>0</v>
          </cell>
          <cell r="S613" t="str">
            <v>0</v>
          </cell>
        </row>
        <row r="614">
          <cell r="A614">
            <v>614</v>
          </cell>
          <cell r="C614" t="str">
            <v>Operating Income - ATL</v>
          </cell>
          <cell r="D614">
            <v>14155315.140000001</v>
          </cell>
          <cell r="E614">
            <v>14155315.140000001</v>
          </cell>
          <cell r="F614">
            <v>10662219.529999999</v>
          </cell>
          <cell r="G614" t="str">
            <v>0</v>
          </cell>
          <cell r="H614">
            <v>3493095.61</v>
          </cell>
          <cell r="I614" t="str">
            <v>0</v>
          </cell>
          <cell r="J614">
            <v>10585124.779999999</v>
          </cell>
          <cell r="K614">
            <v>427765.26</v>
          </cell>
          <cell r="L614">
            <v>-350670.51</v>
          </cell>
          <cell r="M614">
            <v>9322888.8299999982</v>
          </cell>
          <cell r="N614">
            <v>1147413.2</v>
          </cell>
          <cell r="O614" t="str">
            <v>0</v>
          </cell>
          <cell r="P614">
            <v>114822.75</v>
          </cell>
          <cell r="Q614" t="str">
            <v>0</v>
          </cell>
          <cell r="R614" t="str">
            <v>0</v>
          </cell>
          <cell r="S614" t="str">
            <v>0</v>
          </cell>
        </row>
        <row r="615">
          <cell r="A615">
            <v>615</v>
          </cell>
          <cell r="C615" t="str">
            <v>Other (Income)/Expense</v>
          </cell>
          <cell r="D615" t="str">
            <v>0</v>
          </cell>
          <cell r="E615" t="str">
            <v>0</v>
          </cell>
          <cell r="F615" t="str">
            <v>0</v>
          </cell>
          <cell r="G615" t="str">
            <v>0</v>
          </cell>
          <cell r="H615" t="str">
            <v>0</v>
          </cell>
          <cell r="I615" t="str">
            <v>0</v>
          </cell>
          <cell r="J615" t="str">
            <v>0</v>
          </cell>
          <cell r="K615" t="str">
            <v>0</v>
          </cell>
          <cell r="L615" t="str">
            <v>0</v>
          </cell>
          <cell r="M615" t="str">
            <v>0</v>
          </cell>
          <cell r="N615" t="str">
            <v>0</v>
          </cell>
          <cell r="O615" t="str">
            <v>0</v>
          </cell>
          <cell r="P615" t="str">
            <v>0</v>
          </cell>
          <cell r="Q615" t="str">
            <v>0</v>
          </cell>
          <cell r="R615" t="str">
            <v>0</v>
          </cell>
          <cell r="S615" t="str">
            <v>0</v>
          </cell>
        </row>
        <row r="616">
          <cell r="A616">
            <v>616</v>
          </cell>
          <cell r="C616" t="str">
            <v>Equity Income(Loss)</v>
          </cell>
          <cell r="D616" t="str">
            <v>0</v>
          </cell>
          <cell r="E616" t="str">
            <v>0</v>
          </cell>
          <cell r="F616" t="str">
            <v>0</v>
          </cell>
          <cell r="G616" t="str">
            <v>0</v>
          </cell>
          <cell r="H616" t="str">
            <v>0</v>
          </cell>
          <cell r="I616" t="str">
            <v>0</v>
          </cell>
          <cell r="J616" t="str">
            <v>0</v>
          </cell>
          <cell r="K616" t="str">
            <v>0</v>
          </cell>
          <cell r="L616" t="str">
            <v>0</v>
          </cell>
          <cell r="M616" t="str">
            <v>0</v>
          </cell>
          <cell r="N616" t="str">
            <v>0</v>
          </cell>
          <cell r="O616" t="str">
            <v>0</v>
          </cell>
          <cell r="P616" t="str">
            <v>0</v>
          </cell>
          <cell r="Q616" t="str">
            <v>0</v>
          </cell>
          <cell r="R616" t="str">
            <v>0</v>
          </cell>
          <cell r="S616" t="str">
            <v>0</v>
          </cell>
        </row>
        <row r="617">
          <cell r="A617">
            <v>617</v>
          </cell>
          <cell r="C617" t="str">
            <v>Income/(Loss) Before Tax - ATL</v>
          </cell>
        </row>
        <row r="618">
          <cell r="A618">
            <v>618</v>
          </cell>
          <cell r="C618" t="str">
            <v>Est Taxes on Income</v>
          </cell>
          <cell r="D618" t="str">
            <v>0</v>
          </cell>
          <cell r="E618" t="str">
            <v>0</v>
          </cell>
          <cell r="F618" t="str">
            <v>0</v>
          </cell>
          <cell r="G618" t="str">
            <v>0</v>
          </cell>
          <cell r="H618" t="str">
            <v>0</v>
          </cell>
          <cell r="I618" t="str">
            <v>0</v>
          </cell>
          <cell r="J618" t="str">
            <v>0</v>
          </cell>
          <cell r="K618" t="str">
            <v>0</v>
          </cell>
          <cell r="L618" t="str">
            <v>0</v>
          </cell>
          <cell r="M618" t="str">
            <v>0</v>
          </cell>
          <cell r="N618" t="str">
            <v>0</v>
          </cell>
          <cell r="O618" t="str">
            <v>0</v>
          </cell>
          <cell r="P618" t="str">
            <v>0</v>
          </cell>
          <cell r="Q618" t="str">
            <v>0</v>
          </cell>
          <cell r="R618" t="str">
            <v>0</v>
          </cell>
          <cell r="S618" t="str">
            <v>0</v>
          </cell>
        </row>
        <row r="619">
          <cell r="A619">
            <v>619</v>
          </cell>
          <cell r="C619" t="str">
            <v>Net Income - ATL</v>
          </cell>
          <cell r="D619">
            <v>14155315.140000001</v>
          </cell>
          <cell r="E619">
            <v>14155315.140000001</v>
          </cell>
          <cell r="F619">
            <v>10662219.529999999</v>
          </cell>
          <cell r="G619" t="str">
            <v>0</v>
          </cell>
          <cell r="H619">
            <v>3493095.61</v>
          </cell>
          <cell r="I619" t="str">
            <v>0</v>
          </cell>
          <cell r="J619">
            <v>10585124.779999999</v>
          </cell>
          <cell r="K619">
            <v>427765.26</v>
          </cell>
          <cell r="L619">
            <v>-350670.51</v>
          </cell>
          <cell r="M619">
            <v>9322888.8299999982</v>
          </cell>
          <cell r="N619">
            <v>1147413.2</v>
          </cell>
          <cell r="O619" t="str">
            <v>0</v>
          </cell>
          <cell r="P619">
            <v>114822.75</v>
          </cell>
          <cell r="Q619" t="str">
            <v>0</v>
          </cell>
          <cell r="R619" t="str">
            <v>0</v>
          </cell>
          <cell r="S619" t="str">
            <v>0</v>
          </cell>
        </row>
        <row r="620">
          <cell r="A620">
            <v>620</v>
          </cell>
          <cell r="B620" t="str">
            <v>Q4 06 RE9</v>
          </cell>
          <cell r="C620" t="str">
            <v>Unit Cases - MARKAPP</v>
          </cell>
          <cell r="D620">
            <v>56327730.260000005</v>
          </cell>
          <cell r="E620">
            <v>56327730.260000005</v>
          </cell>
          <cell r="F620">
            <v>52094304.260000005</v>
          </cell>
          <cell r="G620" t="str">
            <v>0</v>
          </cell>
          <cell r="H620">
            <v>4233426</v>
          </cell>
          <cell r="I620" t="str">
            <v>0</v>
          </cell>
          <cell r="J620">
            <v>51670092.590000004</v>
          </cell>
          <cell r="K620">
            <v>0</v>
          </cell>
          <cell r="L620">
            <v>424211.67</v>
          </cell>
          <cell r="M620">
            <v>37795377.200000003</v>
          </cell>
          <cell r="N620">
            <v>13874715.390000001</v>
          </cell>
          <cell r="O620" t="str">
            <v>0</v>
          </cell>
          <cell r="P620">
            <v>0</v>
          </cell>
          <cell r="Q620" t="str">
            <v>0</v>
          </cell>
          <cell r="R620" t="str">
            <v>0</v>
          </cell>
          <cell r="S620" t="str">
            <v>0</v>
          </cell>
        </row>
        <row r="621">
          <cell r="A621">
            <v>621</v>
          </cell>
          <cell r="C621" t="str">
            <v>Unit Cases (24/8)</v>
          </cell>
          <cell r="D621">
            <v>61852838.079999998</v>
          </cell>
          <cell r="E621">
            <v>61852838.079999998</v>
          </cell>
          <cell r="F621">
            <v>57619412.079999998</v>
          </cell>
          <cell r="G621" t="str">
            <v>0</v>
          </cell>
          <cell r="H621">
            <v>4233426</v>
          </cell>
          <cell r="I621" t="str">
            <v>0</v>
          </cell>
          <cell r="J621">
            <v>56708866.720000006</v>
          </cell>
          <cell r="K621" t="str">
            <v>0</v>
          </cell>
          <cell r="L621">
            <v>910545.36</v>
          </cell>
          <cell r="M621">
            <v>42860030.530000001</v>
          </cell>
          <cell r="N621">
            <v>13848836.189999999</v>
          </cell>
          <cell r="O621" t="str">
            <v>0</v>
          </cell>
          <cell r="P621">
            <v>0</v>
          </cell>
          <cell r="Q621" t="str">
            <v>0</v>
          </cell>
          <cell r="R621" t="str">
            <v>0</v>
          </cell>
          <cell r="S621" t="str">
            <v>0</v>
          </cell>
        </row>
        <row r="622">
          <cell r="A622">
            <v>622</v>
          </cell>
          <cell r="C622" t="str">
            <v>Gross Sales</v>
          </cell>
          <cell r="D622">
            <v>419465137.61000001</v>
          </cell>
          <cell r="E622">
            <v>419465137.61000001</v>
          </cell>
          <cell r="F622">
            <v>350675281.29000002</v>
          </cell>
          <cell r="G622" t="str">
            <v>0</v>
          </cell>
          <cell r="H622">
            <v>68789856.319999993</v>
          </cell>
          <cell r="I622" t="str">
            <v>0</v>
          </cell>
          <cell r="J622">
            <v>348449381.88999999</v>
          </cell>
          <cell r="K622">
            <v>0</v>
          </cell>
          <cell r="L622">
            <v>2225899.4</v>
          </cell>
          <cell r="M622">
            <v>270776604.87</v>
          </cell>
          <cell r="N622">
            <v>77672777.019999996</v>
          </cell>
          <cell r="O622" t="str">
            <v>0</v>
          </cell>
          <cell r="P622">
            <v>0</v>
          </cell>
          <cell r="Q622" t="str">
            <v>0</v>
          </cell>
          <cell r="R622" t="str">
            <v>0</v>
          </cell>
          <cell r="S622" t="str">
            <v>0</v>
          </cell>
        </row>
        <row r="623">
          <cell r="A623">
            <v>623</v>
          </cell>
          <cell r="C623" t="str">
            <v>Sales</v>
          </cell>
          <cell r="D623">
            <v>392228565.65999997</v>
          </cell>
          <cell r="E623">
            <v>392228565.65999997</v>
          </cell>
          <cell r="F623">
            <v>323438709.34000003</v>
          </cell>
          <cell r="G623" t="str">
            <v>0</v>
          </cell>
          <cell r="H623">
            <v>68789856.319999993</v>
          </cell>
          <cell r="I623" t="str">
            <v>0</v>
          </cell>
          <cell r="J623">
            <v>321554330.52999997</v>
          </cell>
          <cell r="K623">
            <v>0</v>
          </cell>
          <cell r="L623">
            <v>1884378.81</v>
          </cell>
          <cell r="M623">
            <v>250681794.65000001</v>
          </cell>
          <cell r="N623">
            <v>70872535.879999995</v>
          </cell>
          <cell r="O623" t="str">
            <v>0</v>
          </cell>
          <cell r="P623">
            <v>0</v>
          </cell>
          <cell r="Q623" t="str">
            <v>0</v>
          </cell>
          <cell r="R623" t="str">
            <v>0</v>
          </cell>
          <cell r="S623" t="str">
            <v>0</v>
          </cell>
        </row>
        <row r="624">
          <cell r="A624">
            <v>624</v>
          </cell>
          <cell r="C624" t="str">
            <v>Discount Amount</v>
          </cell>
          <cell r="D624">
            <v>6857242.0500000007</v>
          </cell>
          <cell r="E624">
            <v>6857242.0500000007</v>
          </cell>
          <cell r="F624">
            <v>6857242.0500000007</v>
          </cell>
          <cell r="G624" t="str">
            <v>0</v>
          </cell>
          <cell r="H624" t="str">
            <v>0</v>
          </cell>
          <cell r="I624" t="str">
            <v>0</v>
          </cell>
          <cell r="J624">
            <v>6857242.0500000007</v>
          </cell>
          <cell r="K624">
            <v>0</v>
          </cell>
          <cell r="L624" t="str">
            <v>0</v>
          </cell>
          <cell r="M624">
            <v>5339877.54</v>
          </cell>
          <cell r="N624">
            <v>1517364.51</v>
          </cell>
          <cell r="O624" t="str">
            <v>0</v>
          </cell>
          <cell r="P624">
            <v>0</v>
          </cell>
          <cell r="Q624" t="str">
            <v>0</v>
          </cell>
          <cell r="R624" t="str">
            <v>0</v>
          </cell>
          <cell r="S624" t="str">
            <v>0</v>
          </cell>
        </row>
        <row r="625">
          <cell r="A625">
            <v>625</v>
          </cell>
          <cell r="C625" t="str">
            <v>Customer Pick-Up</v>
          </cell>
          <cell r="D625">
            <v>2948252.99</v>
          </cell>
          <cell r="E625">
            <v>2948252.99</v>
          </cell>
          <cell r="F625">
            <v>2948252.99</v>
          </cell>
          <cell r="G625" t="str">
            <v>0</v>
          </cell>
          <cell r="H625" t="str">
            <v>0</v>
          </cell>
          <cell r="I625" t="str">
            <v>0</v>
          </cell>
          <cell r="J625">
            <v>2946178.59</v>
          </cell>
          <cell r="K625">
            <v>0</v>
          </cell>
          <cell r="L625">
            <v>2074.4</v>
          </cell>
          <cell r="M625">
            <v>2324591.96</v>
          </cell>
          <cell r="N625">
            <v>621586.63</v>
          </cell>
          <cell r="O625" t="str">
            <v>0</v>
          </cell>
          <cell r="P625" t="str">
            <v>0</v>
          </cell>
          <cell r="Q625" t="str">
            <v>0</v>
          </cell>
          <cell r="R625" t="str">
            <v>0</v>
          </cell>
          <cell r="S625" t="str">
            <v>0</v>
          </cell>
        </row>
        <row r="626">
          <cell r="A626">
            <v>626</v>
          </cell>
          <cell r="C626" t="str">
            <v>Prepaid Freight</v>
          </cell>
          <cell r="D626">
            <v>17431076.91</v>
          </cell>
          <cell r="E626">
            <v>17431076.91</v>
          </cell>
          <cell r="F626">
            <v>17431076.91</v>
          </cell>
          <cell r="G626" t="str">
            <v>0</v>
          </cell>
          <cell r="H626" t="str">
            <v>0</v>
          </cell>
          <cell r="I626" t="str">
            <v>0</v>
          </cell>
          <cell r="J626">
            <v>17091630.719999999</v>
          </cell>
          <cell r="K626">
            <v>0</v>
          </cell>
          <cell r="L626">
            <v>339446.19</v>
          </cell>
          <cell r="M626">
            <v>12430340.720000003</v>
          </cell>
          <cell r="N626">
            <v>4661290</v>
          </cell>
          <cell r="O626" t="str">
            <v>0</v>
          </cell>
          <cell r="P626" t="str">
            <v>0</v>
          </cell>
          <cell r="Q626" t="str">
            <v>0</v>
          </cell>
          <cell r="R626" t="str">
            <v>0</v>
          </cell>
          <cell r="S626" t="str">
            <v>0</v>
          </cell>
        </row>
        <row r="627">
          <cell r="A627">
            <v>627</v>
          </cell>
          <cell r="C627" t="str">
            <v>Coupon Redemption</v>
          </cell>
          <cell r="D627">
            <v>2032123.14</v>
          </cell>
          <cell r="E627">
            <v>2032123.14</v>
          </cell>
          <cell r="F627">
            <v>1874546.64</v>
          </cell>
          <cell r="G627" t="str">
            <v>0</v>
          </cell>
          <cell r="H627">
            <v>157576.5</v>
          </cell>
          <cell r="I627" t="str">
            <v>0</v>
          </cell>
          <cell r="J627">
            <v>1874546.64</v>
          </cell>
          <cell r="K627">
            <v>0</v>
          </cell>
          <cell r="L627" t="str">
            <v>0</v>
          </cell>
          <cell r="M627">
            <v>1233634.77</v>
          </cell>
          <cell r="N627">
            <v>640911.87</v>
          </cell>
          <cell r="O627" t="str">
            <v>0</v>
          </cell>
          <cell r="P627" t="str">
            <v>0</v>
          </cell>
          <cell r="Q627" t="str">
            <v>0</v>
          </cell>
          <cell r="R627" t="str">
            <v>0</v>
          </cell>
          <cell r="S627" t="str">
            <v>0</v>
          </cell>
        </row>
        <row r="628">
          <cell r="A628">
            <v>628</v>
          </cell>
          <cell r="C628" t="str">
            <v>Variable Trade - ATL</v>
          </cell>
          <cell r="D628">
            <v>87307999.870000005</v>
          </cell>
          <cell r="E628">
            <v>87307999.870000005</v>
          </cell>
          <cell r="F628">
            <v>83544216</v>
          </cell>
          <cell r="G628" t="str">
            <v>0</v>
          </cell>
          <cell r="H628">
            <v>3763783.87</v>
          </cell>
          <cell r="I628" t="str">
            <v>0</v>
          </cell>
          <cell r="J628">
            <v>83544216</v>
          </cell>
          <cell r="K628">
            <v>0</v>
          </cell>
          <cell r="L628" t="str">
            <v>0</v>
          </cell>
          <cell r="M628">
            <v>64297697.620000005</v>
          </cell>
          <cell r="N628">
            <v>19246518.380000003</v>
          </cell>
          <cell r="O628" t="str">
            <v>0</v>
          </cell>
          <cell r="P628" t="str">
            <v>0</v>
          </cell>
          <cell r="Q628" t="str">
            <v>0</v>
          </cell>
          <cell r="R628" t="str">
            <v>0</v>
          </cell>
          <cell r="S628" t="str">
            <v>0</v>
          </cell>
        </row>
        <row r="629">
          <cell r="A629">
            <v>629</v>
          </cell>
          <cell r="C629" t="str">
            <v>Total BSA - ATL</v>
          </cell>
          <cell r="D629">
            <v>1869205.89</v>
          </cell>
          <cell r="E629">
            <v>1869205.89</v>
          </cell>
          <cell r="F629">
            <v>1869205.89</v>
          </cell>
          <cell r="G629" t="str">
            <v>0</v>
          </cell>
          <cell r="H629" t="str">
            <v>0</v>
          </cell>
          <cell r="I629" t="str">
            <v>0</v>
          </cell>
          <cell r="J629">
            <v>1869205.89</v>
          </cell>
          <cell r="K629">
            <v>0</v>
          </cell>
          <cell r="L629" t="str">
            <v>0</v>
          </cell>
          <cell r="M629">
            <v>1031989.62</v>
          </cell>
          <cell r="N629">
            <v>837216.27</v>
          </cell>
          <cell r="O629" t="str">
            <v>0</v>
          </cell>
          <cell r="P629" t="str">
            <v>0</v>
          </cell>
          <cell r="Q629" t="str">
            <v>0</v>
          </cell>
          <cell r="R629" t="str">
            <v>0</v>
          </cell>
          <cell r="S629" t="str">
            <v>0</v>
          </cell>
        </row>
        <row r="630">
          <cell r="A630">
            <v>630</v>
          </cell>
          <cell r="C630" t="str">
            <v>Total Fixed Trade Other - ATL</v>
          </cell>
          <cell r="D630">
            <v>-832694.85</v>
          </cell>
          <cell r="E630">
            <v>-832694.85</v>
          </cell>
          <cell r="F630">
            <v>-872933.85</v>
          </cell>
          <cell r="G630" t="str">
            <v>0</v>
          </cell>
          <cell r="H630">
            <v>40239</v>
          </cell>
          <cell r="I630" t="str">
            <v>0</v>
          </cell>
          <cell r="J630">
            <v>1923308.36</v>
          </cell>
          <cell r="K630">
            <v>-2796242.21</v>
          </cell>
          <cell r="L630" t="str">
            <v>0</v>
          </cell>
          <cell r="M630">
            <v>1965758.59</v>
          </cell>
          <cell r="N630">
            <v>-42450.23</v>
          </cell>
          <cell r="O630" t="str">
            <v>0</v>
          </cell>
          <cell r="P630">
            <v>0</v>
          </cell>
          <cell r="Q630" t="str">
            <v>0</v>
          </cell>
          <cell r="R630" t="str">
            <v>0</v>
          </cell>
          <cell r="S630" t="str">
            <v>0</v>
          </cell>
        </row>
        <row r="631">
          <cell r="A631">
            <v>631</v>
          </cell>
          <cell r="C631" t="str">
            <v>Production</v>
          </cell>
          <cell r="D631">
            <v>2796122.16</v>
          </cell>
          <cell r="E631">
            <v>2796122.16</v>
          </cell>
          <cell r="F631">
            <v>2796122.16</v>
          </cell>
          <cell r="G631" t="str">
            <v>0</v>
          </cell>
          <cell r="H631" t="str">
            <v>0</v>
          </cell>
          <cell r="I631" t="str">
            <v>0</v>
          </cell>
          <cell r="J631" t="str">
            <v>0</v>
          </cell>
          <cell r="K631">
            <v>0</v>
          </cell>
          <cell r="L631">
            <v>2796122.16</v>
          </cell>
          <cell r="M631" t="str">
            <v>0</v>
          </cell>
          <cell r="N631" t="str">
            <v>0</v>
          </cell>
          <cell r="O631" t="str">
            <v>0</v>
          </cell>
          <cell r="P631" t="str">
            <v>0</v>
          </cell>
          <cell r="Q631" t="str">
            <v>0</v>
          </cell>
          <cell r="R631" t="str">
            <v>0</v>
          </cell>
          <cell r="S631" t="str">
            <v>0</v>
          </cell>
        </row>
        <row r="632">
          <cell r="A632">
            <v>632</v>
          </cell>
          <cell r="C632" t="str">
            <v>Ingredients</v>
          </cell>
          <cell r="D632">
            <v>100453752.09</v>
          </cell>
          <cell r="E632">
            <v>100453752.09</v>
          </cell>
          <cell r="F632">
            <v>81111885.75</v>
          </cell>
          <cell r="G632" t="str">
            <v>0</v>
          </cell>
          <cell r="H632">
            <v>19341866.34</v>
          </cell>
          <cell r="I632" t="str">
            <v>0</v>
          </cell>
          <cell r="J632">
            <v>81111885.75</v>
          </cell>
          <cell r="K632">
            <v>0</v>
          </cell>
          <cell r="L632" t="str">
            <v>0</v>
          </cell>
          <cell r="M632">
            <v>73935894.99000001</v>
          </cell>
          <cell r="N632">
            <v>7175990.7599999998</v>
          </cell>
          <cell r="O632" t="str">
            <v>0</v>
          </cell>
          <cell r="P632" t="str">
            <v>0</v>
          </cell>
          <cell r="Q632" t="str">
            <v>0</v>
          </cell>
          <cell r="R632" t="str">
            <v>0</v>
          </cell>
          <cell r="S632" t="str">
            <v>0</v>
          </cell>
        </row>
        <row r="633">
          <cell r="A633">
            <v>633</v>
          </cell>
          <cell r="C633" t="str">
            <v>Packaging</v>
          </cell>
          <cell r="D633">
            <v>46403839.510000005</v>
          </cell>
          <cell r="E633">
            <v>46403839.510000005</v>
          </cell>
          <cell r="F633">
            <v>42488210.950000003</v>
          </cell>
          <cell r="G633" t="str">
            <v>0</v>
          </cell>
          <cell r="H633">
            <v>3915628.56</v>
          </cell>
          <cell r="I633" t="str">
            <v>0</v>
          </cell>
          <cell r="J633">
            <v>42488210.950000003</v>
          </cell>
          <cell r="K633" t="str">
            <v>0</v>
          </cell>
          <cell r="L633" t="str">
            <v>0</v>
          </cell>
          <cell r="M633">
            <v>25432678.82</v>
          </cell>
          <cell r="N633">
            <v>17055532.129999999</v>
          </cell>
          <cell r="O633" t="str">
            <v>0</v>
          </cell>
          <cell r="P633" t="str">
            <v>0</v>
          </cell>
          <cell r="Q633" t="str">
            <v>0</v>
          </cell>
          <cell r="R633" t="str">
            <v>0</v>
          </cell>
          <cell r="S633" t="str">
            <v>0</v>
          </cell>
        </row>
        <row r="634">
          <cell r="A634">
            <v>634</v>
          </cell>
          <cell r="C634" t="str">
            <v>Labor &amp; Burden</v>
          </cell>
          <cell r="D634">
            <v>20147538.689999998</v>
          </cell>
          <cell r="E634">
            <v>20147538.689999998</v>
          </cell>
          <cell r="F634">
            <v>18627095.620000001</v>
          </cell>
          <cell r="G634" t="str">
            <v>0</v>
          </cell>
          <cell r="H634">
            <v>1520443.07</v>
          </cell>
          <cell r="I634" t="str">
            <v>0</v>
          </cell>
          <cell r="J634">
            <v>18627095.620000001</v>
          </cell>
          <cell r="K634">
            <v>0</v>
          </cell>
          <cell r="L634" t="str">
            <v>0</v>
          </cell>
          <cell r="M634">
            <v>12499227.449999999</v>
          </cell>
          <cell r="N634">
            <v>6127868.1700000009</v>
          </cell>
          <cell r="O634" t="str">
            <v>0</v>
          </cell>
          <cell r="P634" t="str">
            <v>0</v>
          </cell>
          <cell r="Q634" t="str">
            <v>0</v>
          </cell>
          <cell r="R634" t="str">
            <v>0</v>
          </cell>
          <cell r="S634" t="str">
            <v>0</v>
          </cell>
        </row>
        <row r="635">
          <cell r="A635">
            <v>635</v>
          </cell>
          <cell r="C635" t="str">
            <v>Redistribution Freight</v>
          </cell>
          <cell r="D635">
            <v>8273750.0199999996</v>
          </cell>
          <cell r="E635">
            <v>8273750.0199999996</v>
          </cell>
          <cell r="F635">
            <v>8273750.0199999996</v>
          </cell>
          <cell r="G635" t="str">
            <v>0</v>
          </cell>
          <cell r="H635" t="str">
            <v>0</v>
          </cell>
          <cell r="I635" t="str">
            <v>0</v>
          </cell>
          <cell r="J635">
            <v>8273750.0199999996</v>
          </cell>
          <cell r="K635">
            <v>0</v>
          </cell>
          <cell r="L635" t="str">
            <v>0</v>
          </cell>
          <cell r="M635">
            <v>6442855.9100000001</v>
          </cell>
          <cell r="N635">
            <v>1830894.11</v>
          </cell>
          <cell r="O635" t="str">
            <v>0</v>
          </cell>
          <cell r="P635" t="str">
            <v>0</v>
          </cell>
          <cell r="Q635" t="str">
            <v>0</v>
          </cell>
          <cell r="R635" t="str">
            <v>0</v>
          </cell>
          <cell r="S635" t="str">
            <v>0</v>
          </cell>
        </row>
        <row r="636">
          <cell r="A636">
            <v>636</v>
          </cell>
          <cell r="C636" t="str">
            <v>Total Variable COGS - ATL</v>
          </cell>
          <cell r="D636">
            <v>178075002.47</v>
          </cell>
          <cell r="E636">
            <v>178075002.47</v>
          </cell>
          <cell r="F636">
            <v>153297064.5</v>
          </cell>
          <cell r="G636" t="str">
            <v>0</v>
          </cell>
          <cell r="H636">
            <v>24777937.969999999</v>
          </cell>
          <cell r="I636" t="str">
            <v>0</v>
          </cell>
          <cell r="J636">
            <v>150500942.34</v>
          </cell>
          <cell r="K636">
            <v>0</v>
          </cell>
          <cell r="L636">
            <v>2796122.16</v>
          </cell>
          <cell r="M636">
            <v>118310657.17000002</v>
          </cell>
          <cell r="N636">
            <v>32190285.170000002</v>
          </cell>
          <cell r="O636" t="str">
            <v>0</v>
          </cell>
          <cell r="P636" t="str">
            <v>0</v>
          </cell>
          <cell r="Q636" t="str">
            <v>0</v>
          </cell>
          <cell r="R636" t="str">
            <v>0</v>
          </cell>
          <cell r="S636" t="str">
            <v>0</v>
          </cell>
        </row>
        <row r="637">
          <cell r="A637">
            <v>637</v>
          </cell>
          <cell r="C637" t="str">
            <v>Total Fixed COGS - ATL</v>
          </cell>
          <cell r="D637">
            <v>39029098.880000003</v>
          </cell>
          <cell r="E637">
            <v>39029098.880000003</v>
          </cell>
          <cell r="F637">
            <v>30306025.350000001</v>
          </cell>
          <cell r="G637" t="str">
            <v>0</v>
          </cell>
          <cell r="H637">
            <v>8723073.5299999993</v>
          </cell>
          <cell r="I637" t="str">
            <v>0</v>
          </cell>
          <cell r="J637">
            <v>30306025.350000001</v>
          </cell>
          <cell r="K637">
            <v>0</v>
          </cell>
          <cell r="L637" t="str">
            <v>0</v>
          </cell>
          <cell r="M637">
            <v>17982366.599999998</v>
          </cell>
          <cell r="N637">
            <v>12323658.75</v>
          </cell>
          <cell r="O637" t="str">
            <v>0</v>
          </cell>
          <cell r="P637" t="str">
            <v>0</v>
          </cell>
          <cell r="Q637" t="str">
            <v>0</v>
          </cell>
          <cell r="R637" t="str">
            <v>0</v>
          </cell>
          <cell r="S637" t="str">
            <v>0</v>
          </cell>
        </row>
        <row r="638">
          <cell r="A638">
            <v>638</v>
          </cell>
          <cell r="C638" t="str">
            <v>Total COGS</v>
          </cell>
          <cell r="D638">
            <v>217104101.34999999</v>
          </cell>
          <cell r="E638">
            <v>217104101.34999999</v>
          </cell>
          <cell r="F638">
            <v>183603089.84999999</v>
          </cell>
          <cell r="G638">
            <v>0</v>
          </cell>
          <cell r="H638">
            <v>33501011.5</v>
          </cell>
          <cell r="I638">
            <v>0</v>
          </cell>
          <cell r="J638">
            <v>180806967.69</v>
          </cell>
          <cell r="K638">
            <v>0</v>
          </cell>
          <cell r="L638">
            <v>2796122.16</v>
          </cell>
          <cell r="M638">
            <v>136293023.77000001</v>
          </cell>
          <cell r="N638">
            <v>44513943.920000002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</row>
        <row r="639">
          <cell r="A639">
            <v>639</v>
          </cell>
          <cell r="C639" t="str">
            <v>Freight &amp; Distribution</v>
          </cell>
          <cell r="D639">
            <v>13716799</v>
          </cell>
          <cell r="E639">
            <v>13716799</v>
          </cell>
          <cell r="F639">
            <v>0</v>
          </cell>
          <cell r="G639" t="str">
            <v>0</v>
          </cell>
          <cell r="H639">
            <v>13716799</v>
          </cell>
          <cell r="I639" t="str">
            <v>0</v>
          </cell>
          <cell r="J639" t="str">
            <v>0</v>
          </cell>
          <cell r="K639">
            <v>0</v>
          </cell>
          <cell r="L639" t="str">
            <v>0</v>
          </cell>
          <cell r="M639" t="str">
            <v>0</v>
          </cell>
          <cell r="N639" t="str">
            <v>0</v>
          </cell>
          <cell r="O639" t="str">
            <v>0</v>
          </cell>
          <cell r="P639" t="str">
            <v>0</v>
          </cell>
          <cell r="Q639" t="str">
            <v>0</v>
          </cell>
          <cell r="R639" t="str">
            <v>0</v>
          </cell>
          <cell r="S639" t="str">
            <v>0</v>
          </cell>
        </row>
        <row r="640">
          <cell r="A640">
            <v>640</v>
          </cell>
          <cell r="C640" t="str">
            <v>Commissions</v>
          </cell>
          <cell r="D640">
            <v>5554462.5500000007</v>
          </cell>
          <cell r="E640">
            <v>5554462.5500000007</v>
          </cell>
          <cell r="F640">
            <v>5450701.2000000002</v>
          </cell>
          <cell r="G640" t="str">
            <v>0</v>
          </cell>
          <cell r="H640">
            <v>103761.35</v>
          </cell>
          <cell r="I640" t="str">
            <v>0</v>
          </cell>
          <cell r="J640">
            <v>5450701.2000000002</v>
          </cell>
          <cell r="K640">
            <v>0</v>
          </cell>
          <cell r="L640" t="str">
            <v>0</v>
          </cell>
          <cell r="M640">
            <v>4285021.55</v>
          </cell>
          <cell r="N640">
            <v>1165679.6499999999</v>
          </cell>
          <cell r="O640" t="str">
            <v>0</v>
          </cell>
          <cell r="P640">
            <v>0</v>
          </cell>
          <cell r="Q640" t="str">
            <v>0</v>
          </cell>
          <cell r="R640" t="str">
            <v>0</v>
          </cell>
          <cell r="S640" t="str">
            <v>0</v>
          </cell>
        </row>
        <row r="641">
          <cell r="A641">
            <v>641</v>
          </cell>
          <cell r="C641" t="str">
            <v>Product Allowances</v>
          </cell>
          <cell r="D641">
            <v>7078548.9800000004</v>
          </cell>
          <cell r="E641">
            <v>7078548.9800000004</v>
          </cell>
          <cell r="F641">
            <v>3969489.07</v>
          </cell>
          <cell r="G641" t="str">
            <v>0</v>
          </cell>
          <cell r="H641">
            <v>3109059.91</v>
          </cell>
          <cell r="I641" t="str">
            <v>0</v>
          </cell>
          <cell r="J641">
            <v>4169489.07</v>
          </cell>
          <cell r="K641">
            <v>-200000</v>
          </cell>
          <cell r="L641" t="str">
            <v>0</v>
          </cell>
          <cell r="M641">
            <v>2999653.96</v>
          </cell>
          <cell r="N641">
            <v>1169835.1100000001</v>
          </cell>
          <cell r="O641" t="str">
            <v>0</v>
          </cell>
          <cell r="P641">
            <v>0</v>
          </cell>
          <cell r="Q641" t="str">
            <v>0</v>
          </cell>
          <cell r="R641" t="str">
            <v>0</v>
          </cell>
          <cell r="S641" t="str">
            <v>0</v>
          </cell>
        </row>
        <row r="642">
          <cell r="A642">
            <v>642</v>
          </cell>
          <cell r="C642" t="str">
            <v>Advertising - ATL</v>
          </cell>
          <cell r="D642">
            <v>3460656.22</v>
          </cell>
          <cell r="E642">
            <v>3460656.22</v>
          </cell>
          <cell r="F642">
            <v>3385857.7</v>
          </cell>
          <cell r="G642" t="str">
            <v>0</v>
          </cell>
          <cell r="H642">
            <v>74798.52</v>
          </cell>
          <cell r="I642" t="str">
            <v>0</v>
          </cell>
          <cell r="J642">
            <v>3390221.13</v>
          </cell>
          <cell r="K642">
            <v>-4363.4300000000512</v>
          </cell>
          <cell r="L642" t="str">
            <v>0</v>
          </cell>
          <cell r="M642">
            <v>3444793.65</v>
          </cell>
          <cell r="N642">
            <v>-54572.52</v>
          </cell>
          <cell r="O642" t="str">
            <v>0</v>
          </cell>
          <cell r="P642">
            <v>0</v>
          </cell>
          <cell r="Q642" t="str">
            <v>0</v>
          </cell>
          <cell r="R642" t="str">
            <v>0</v>
          </cell>
          <cell r="S642" t="str">
            <v>0</v>
          </cell>
        </row>
        <row r="643">
          <cell r="A643">
            <v>643</v>
          </cell>
          <cell r="C643" t="str">
            <v>Brand Marketing Assets - ATL</v>
          </cell>
          <cell r="D643">
            <v>1060122.3899999999</v>
          </cell>
          <cell r="E643">
            <v>1060122.3899999999</v>
          </cell>
          <cell r="F643">
            <v>1060122.3899999999</v>
          </cell>
          <cell r="G643" t="str">
            <v>0</v>
          </cell>
          <cell r="H643" t="str">
            <v>0</v>
          </cell>
          <cell r="I643" t="str">
            <v>0</v>
          </cell>
          <cell r="J643">
            <v>1060122.3899999999</v>
          </cell>
          <cell r="K643" t="str">
            <v>0</v>
          </cell>
          <cell r="L643" t="str">
            <v>0</v>
          </cell>
          <cell r="M643">
            <v>931270.95</v>
          </cell>
          <cell r="N643">
            <v>128851.44</v>
          </cell>
          <cell r="O643" t="str">
            <v>0</v>
          </cell>
          <cell r="P643" t="str">
            <v>0</v>
          </cell>
          <cell r="Q643" t="str">
            <v>0</v>
          </cell>
          <cell r="R643" t="str">
            <v>0</v>
          </cell>
          <cell r="S643" t="str">
            <v>0</v>
          </cell>
        </row>
        <row r="644">
          <cell r="A644">
            <v>644</v>
          </cell>
          <cell r="C644" t="str">
            <v>Cons Sales &amp; Promo Mktg - ATL</v>
          </cell>
          <cell r="D644">
            <v>2938733.26</v>
          </cell>
          <cell r="E644">
            <v>2938733.26</v>
          </cell>
          <cell r="F644">
            <v>2306680.2599999998</v>
          </cell>
          <cell r="G644" t="str">
            <v>0</v>
          </cell>
          <cell r="H644">
            <v>632053</v>
          </cell>
          <cell r="I644" t="str">
            <v>0</v>
          </cell>
          <cell r="J644">
            <v>2306680.2599999998</v>
          </cell>
          <cell r="K644">
            <v>0</v>
          </cell>
          <cell r="L644" t="str">
            <v>0</v>
          </cell>
          <cell r="M644">
            <v>1514150.91</v>
          </cell>
          <cell r="N644">
            <v>792529.35</v>
          </cell>
          <cell r="O644" t="str">
            <v>0</v>
          </cell>
          <cell r="P644">
            <v>0</v>
          </cell>
          <cell r="Q644" t="str">
            <v>0</v>
          </cell>
          <cell r="R644" t="str">
            <v>0</v>
          </cell>
          <cell r="S644" t="str">
            <v>0</v>
          </cell>
        </row>
        <row r="645">
          <cell r="A645">
            <v>645</v>
          </cell>
          <cell r="C645" t="str">
            <v>HQ Marketing - Research - ATL</v>
          </cell>
          <cell r="D645">
            <v>1276528.53</v>
          </cell>
          <cell r="E645">
            <v>1276528.53</v>
          </cell>
          <cell r="F645">
            <v>1276528.53</v>
          </cell>
          <cell r="G645" t="str">
            <v>0</v>
          </cell>
          <cell r="H645">
            <v>0</v>
          </cell>
          <cell r="I645" t="str">
            <v>0</v>
          </cell>
          <cell r="J645">
            <v>1276528.53</v>
          </cell>
          <cell r="K645" t="str">
            <v>0</v>
          </cell>
          <cell r="L645" t="str">
            <v>0</v>
          </cell>
          <cell r="M645">
            <v>1117328.58</v>
          </cell>
          <cell r="N645">
            <v>159199.95000000001</v>
          </cell>
          <cell r="O645" t="str">
            <v>0</v>
          </cell>
          <cell r="P645">
            <v>0</v>
          </cell>
          <cell r="Q645" t="str">
            <v>0</v>
          </cell>
          <cell r="R645" t="str">
            <v>0</v>
          </cell>
          <cell r="S645" t="str">
            <v>0</v>
          </cell>
        </row>
        <row r="646">
          <cell r="A646">
            <v>646</v>
          </cell>
          <cell r="C646" t="str">
            <v>HQ Marketing - Base - ATL</v>
          </cell>
          <cell r="D646" t="str">
            <v>0</v>
          </cell>
          <cell r="E646" t="str">
            <v>0</v>
          </cell>
          <cell r="F646" t="str">
            <v>0</v>
          </cell>
          <cell r="G646" t="str">
            <v>0</v>
          </cell>
          <cell r="H646" t="str">
            <v>0</v>
          </cell>
          <cell r="I646" t="str">
            <v>0</v>
          </cell>
          <cell r="J646" t="str">
            <v>0</v>
          </cell>
          <cell r="K646" t="str">
            <v>0</v>
          </cell>
          <cell r="L646" t="str">
            <v>0</v>
          </cell>
          <cell r="M646" t="str">
            <v>0</v>
          </cell>
          <cell r="N646" t="str">
            <v>0</v>
          </cell>
          <cell r="O646" t="str">
            <v>0</v>
          </cell>
          <cell r="P646" t="str">
            <v>0</v>
          </cell>
          <cell r="Q646" t="str">
            <v>0</v>
          </cell>
          <cell r="R646" t="str">
            <v>0</v>
          </cell>
          <cell r="S646" t="str">
            <v>0</v>
          </cell>
        </row>
        <row r="647">
          <cell r="A647">
            <v>647</v>
          </cell>
          <cell r="C647" t="str">
            <v>Sales Materials</v>
          </cell>
          <cell r="D647">
            <v>558245.93000000005</v>
          </cell>
          <cell r="E647">
            <v>558245.93000000005</v>
          </cell>
          <cell r="F647">
            <v>397673.94</v>
          </cell>
          <cell r="G647" t="str">
            <v>0</v>
          </cell>
          <cell r="H647">
            <v>160571.99</v>
          </cell>
          <cell r="I647" t="str">
            <v>0</v>
          </cell>
          <cell r="J647">
            <v>397673.94</v>
          </cell>
          <cell r="K647">
            <v>0</v>
          </cell>
          <cell r="L647" t="str">
            <v>0</v>
          </cell>
          <cell r="M647">
            <v>551970.84</v>
          </cell>
          <cell r="N647">
            <v>190171.35</v>
          </cell>
          <cell r="O647" t="str">
            <v>0</v>
          </cell>
          <cell r="P647">
            <v>-344468.25</v>
          </cell>
          <cell r="Q647" t="str">
            <v>0</v>
          </cell>
          <cell r="R647" t="str">
            <v>0</v>
          </cell>
          <cell r="S647" t="str">
            <v>0</v>
          </cell>
        </row>
        <row r="648">
          <cell r="A648">
            <v>648</v>
          </cell>
          <cell r="C648" t="str">
            <v>HQ Mktg</v>
          </cell>
          <cell r="D648">
            <v>376564.91</v>
          </cell>
          <cell r="E648">
            <v>376564.91</v>
          </cell>
          <cell r="F648">
            <v>376564.91</v>
          </cell>
          <cell r="G648" t="str">
            <v>0</v>
          </cell>
          <cell r="H648">
            <v>0</v>
          </cell>
          <cell r="I648" t="str">
            <v>0</v>
          </cell>
          <cell r="J648">
            <v>376564.91</v>
          </cell>
          <cell r="K648" t="str">
            <v>0</v>
          </cell>
          <cell r="L648" t="str">
            <v>0</v>
          </cell>
          <cell r="M648">
            <v>376564.91</v>
          </cell>
          <cell r="N648" t="str">
            <v>0</v>
          </cell>
          <cell r="O648" t="str">
            <v>0</v>
          </cell>
          <cell r="P648" t="str">
            <v>0</v>
          </cell>
          <cell r="Q648" t="str">
            <v>0</v>
          </cell>
          <cell r="R648" t="str">
            <v>0</v>
          </cell>
          <cell r="S648" t="str">
            <v>0</v>
          </cell>
        </row>
        <row r="649">
          <cell r="A649">
            <v>649</v>
          </cell>
          <cell r="C649" t="str">
            <v>HQ Sales</v>
          </cell>
          <cell r="D649">
            <v>3441216.55</v>
          </cell>
          <cell r="E649">
            <v>3441216.55</v>
          </cell>
          <cell r="F649">
            <v>2383341.5499999998</v>
          </cell>
          <cell r="G649" t="str">
            <v>0</v>
          </cell>
          <cell r="H649">
            <v>1057875</v>
          </cell>
          <cell r="I649" t="str">
            <v>0</v>
          </cell>
          <cell r="J649">
            <v>2383341.5499999998</v>
          </cell>
          <cell r="K649" t="str">
            <v>0</v>
          </cell>
          <cell r="L649" t="str">
            <v>0</v>
          </cell>
          <cell r="M649">
            <v>2383341.5499999998</v>
          </cell>
          <cell r="N649" t="str">
            <v>0</v>
          </cell>
          <cell r="O649" t="str">
            <v>0</v>
          </cell>
          <cell r="P649" t="str">
            <v>0</v>
          </cell>
          <cell r="Q649" t="str">
            <v>0</v>
          </cell>
          <cell r="R649" t="str">
            <v>0</v>
          </cell>
          <cell r="S649" t="str">
            <v>0</v>
          </cell>
        </row>
        <row r="650">
          <cell r="A650">
            <v>650</v>
          </cell>
          <cell r="C650" t="str">
            <v>Office &amp; Exec</v>
          </cell>
          <cell r="D650">
            <v>3017205.55</v>
          </cell>
          <cell r="E650">
            <v>3017205.55</v>
          </cell>
          <cell r="F650">
            <v>544322.56000000006</v>
          </cell>
          <cell r="G650" t="str">
            <v>0</v>
          </cell>
          <cell r="H650">
            <v>2472882.9900000002</v>
          </cell>
          <cell r="I650" t="str">
            <v>0</v>
          </cell>
          <cell r="J650">
            <v>544322.56000000006</v>
          </cell>
          <cell r="K650" t="str">
            <v>0</v>
          </cell>
          <cell r="L650" t="str">
            <v>0</v>
          </cell>
          <cell r="M650">
            <v>544322.56000000006</v>
          </cell>
          <cell r="N650" t="str">
            <v>0</v>
          </cell>
          <cell r="O650" t="str">
            <v>0</v>
          </cell>
          <cell r="P650" t="str">
            <v>0</v>
          </cell>
          <cell r="Q650" t="str">
            <v>0</v>
          </cell>
          <cell r="R650" t="str">
            <v>0</v>
          </cell>
          <cell r="S650" t="str">
            <v>0</v>
          </cell>
        </row>
        <row r="651">
          <cell r="A651">
            <v>651</v>
          </cell>
          <cell r="C651" t="str">
            <v>Tech Services</v>
          </cell>
          <cell r="D651">
            <v>0</v>
          </cell>
          <cell r="E651">
            <v>0</v>
          </cell>
          <cell r="F651">
            <v>0</v>
          </cell>
          <cell r="G651" t="str">
            <v>0</v>
          </cell>
          <cell r="H651" t="str">
            <v>0</v>
          </cell>
          <cell r="I651" t="str">
            <v>0</v>
          </cell>
          <cell r="J651">
            <v>0</v>
          </cell>
          <cell r="K651" t="str">
            <v>0</v>
          </cell>
          <cell r="L651" t="str">
            <v>0</v>
          </cell>
          <cell r="M651">
            <v>0</v>
          </cell>
          <cell r="N651" t="str">
            <v>0</v>
          </cell>
          <cell r="O651" t="str">
            <v>0</v>
          </cell>
          <cell r="P651" t="str">
            <v>0</v>
          </cell>
          <cell r="Q651" t="str">
            <v>0</v>
          </cell>
          <cell r="R651" t="str">
            <v>0</v>
          </cell>
          <cell r="S651" t="str">
            <v>0</v>
          </cell>
        </row>
        <row r="652">
          <cell r="A652">
            <v>652</v>
          </cell>
          <cell r="C652" t="str">
            <v>Total Field Sales - ATL</v>
          </cell>
          <cell r="D652">
            <v>9104038.2699999996</v>
          </cell>
          <cell r="E652">
            <v>9104038.2699999996</v>
          </cell>
          <cell r="F652">
            <v>5575469.2699999996</v>
          </cell>
          <cell r="G652" t="str">
            <v>0</v>
          </cell>
          <cell r="H652">
            <v>3528569</v>
          </cell>
          <cell r="I652" t="str">
            <v>0</v>
          </cell>
          <cell r="J652">
            <v>5575469.2699999996</v>
          </cell>
          <cell r="K652" t="str">
            <v>0</v>
          </cell>
          <cell r="L652" t="str">
            <v>0</v>
          </cell>
          <cell r="M652">
            <v>5575469.2699999996</v>
          </cell>
          <cell r="N652" t="str">
            <v>0</v>
          </cell>
          <cell r="O652" t="str">
            <v>0</v>
          </cell>
          <cell r="P652" t="str">
            <v>0</v>
          </cell>
          <cell r="Q652" t="str">
            <v>0</v>
          </cell>
          <cell r="R652" t="str">
            <v>0</v>
          </cell>
          <cell r="S652" t="str">
            <v>0</v>
          </cell>
        </row>
        <row r="653">
          <cell r="A653">
            <v>653</v>
          </cell>
          <cell r="C653" t="str">
            <v>Departmentals</v>
          </cell>
          <cell r="D653" t="str">
            <v>0</v>
          </cell>
          <cell r="E653" t="str">
            <v>0</v>
          </cell>
          <cell r="F653" t="str">
            <v>0</v>
          </cell>
          <cell r="G653" t="str">
            <v>0</v>
          </cell>
          <cell r="H653" t="str">
            <v>0</v>
          </cell>
          <cell r="I653" t="str">
            <v>0</v>
          </cell>
          <cell r="J653" t="str">
            <v>0</v>
          </cell>
          <cell r="K653" t="str">
            <v>0</v>
          </cell>
          <cell r="L653" t="str">
            <v>0</v>
          </cell>
          <cell r="M653" t="str">
            <v>0</v>
          </cell>
          <cell r="N653" t="str">
            <v>0</v>
          </cell>
          <cell r="O653" t="str">
            <v>0</v>
          </cell>
          <cell r="P653" t="str">
            <v>0</v>
          </cell>
          <cell r="Q653" t="str">
            <v>0</v>
          </cell>
          <cell r="R653" t="str">
            <v>0</v>
          </cell>
          <cell r="S653" t="str">
            <v>0</v>
          </cell>
        </row>
        <row r="654">
          <cell r="A654">
            <v>654</v>
          </cell>
          <cell r="C654" t="str">
            <v>Gain/Loss on Sale of Assets</v>
          </cell>
          <cell r="D654">
            <v>0</v>
          </cell>
          <cell r="E654">
            <v>0</v>
          </cell>
          <cell r="F654" t="str">
            <v>0</v>
          </cell>
          <cell r="G654" t="str">
            <v>0</v>
          </cell>
          <cell r="H654">
            <v>0</v>
          </cell>
          <cell r="I654" t="str">
            <v>0</v>
          </cell>
          <cell r="J654" t="str">
            <v>0</v>
          </cell>
          <cell r="K654" t="str">
            <v>0</v>
          </cell>
          <cell r="L654" t="str">
            <v>0</v>
          </cell>
          <cell r="M654" t="str">
            <v>0</v>
          </cell>
          <cell r="N654" t="str">
            <v>0</v>
          </cell>
          <cell r="O654" t="str">
            <v>0</v>
          </cell>
          <cell r="P654" t="str">
            <v>0</v>
          </cell>
          <cell r="Q654" t="str">
            <v>0</v>
          </cell>
          <cell r="R654" t="str">
            <v>0</v>
          </cell>
          <cell r="S654" t="str">
            <v>0</v>
          </cell>
        </row>
        <row r="655">
          <cell r="A655">
            <v>655</v>
          </cell>
          <cell r="C655" t="str">
            <v>Operating Income - ATL</v>
          </cell>
          <cell r="D655">
            <v>33164708.120000005</v>
          </cell>
          <cell r="E655">
            <v>33164708.120000005</v>
          </cell>
          <cell r="F655">
            <v>26693833.430000003</v>
          </cell>
          <cell r="G655" t="str">
            <v>0</v>
          </cell>
          <cell r="H655">
            <v>6470874.6900000004</v>
          </cell>
          <cell r="I655" t="str">
            <v>0</v>
          </cell>
          <cell r="J655">
            <v>24604971.140000001</v>
          </cell>
          <cell r="K655">
            <v>3000605.64</v>
          </cell>
          <cell r="L655">
            <v>-911743.35</v>
          </cell>
          <cell r="M655">
            <v>22135801.550000004</v>
          </cell>
          <cell r="N655">
            <v>2124701.34</v>
          </cell>
          <cell r="O655" t="str">
            <v>0</v>
          </cell>
          <cell r="P655">
            <v>344468.25</v>
          </cell>
          <cell r="Q655" t="str">
            <v>0</v>
          </cell>
          <cell r="R655" t="str">
            <v>0</v>
          </cell>
          <cell r="S655" t="str">
            <v>0</v>
          </cell>
        </row>
        <row r="656">
          <cell r="A656">
            <v>656</v>
          </cell>
          <cell r="C656" t="str">
            <v>Other (Income)/Expense</v>
          </cell>
          <cell r="D656" t="str">
            <v>0</v>
          </cell>
          <cell r="E656" t="str">
            <v>0</v>
          </cell>
          <cell r="F656" t="str">
            <v>0</v>
          </cell>
          <cell r="G656" t="str">
            <v>0</v>
          </cell>
          <cell r="H656" t="str">
            <v>0</v>
          </cell>
          <cell r="I656" t="str">
            <v>0</v>
          </cell>
          <cell r="J656" t="str">
            <v>0</v>
          </cell>
          <cell r="K656" t="str">
            <v>0</v>
          </cell>
          <cell r="L656" t="str">
            <v>0</v>
          </cell>
          <cell r="M656" t="str">
            <v>0</v>
          </cell>
          <cell r="N656" t="str">
            <v>0</v>
          </cell>
          <cell r="O656" t="str">
            <v>0</v>
          </cell>
          <cell r="P656" t="str">
            <v>0</v>
          </cell>
          <cell r="Q656" t="str">
            <v>0</v>
          </cell>
          <cell r="R656" t="str">
            <v>0</v>
          </cell>
          <cell r="S656" t="str">
            <v>0</v>
          </cell>
        </row>
        <row r="657">
          <cell r="A657">
            <v>657</v>
          </cell>
          <cell r="C657" t="str">
            <v>Equity Income(Loss)</v>
          </cell>
          <cell r="D657" t="str">
            <v>0</v>
          </cell>
          <cell r="E657" t="str">
            <v>0</v>
          </cell>
          <cell r="F657" t="str">
            <v>0</v>
          </cell>
          <cell r="G657" t="str">
            <v>0</v>
          </cell>
          <cell r="H657" t="str">
            <v>0</v>
          </cell>
          <cell r="I657" t="str">
            <v>0</v>
          </cell>
          <cell r="J657" t="str">
            <v>0</v>
          </cell>
          <cell r="K657" t="str">
            <v>0</v>
          </cell>
          <cell r="L657" t="str">
            <v>0</v>
          </cell>
          <cell r="M657" t="str">
            <v>0</v>
          </cell>
          <cell r="N657" t="str">
            <v>0</v>
          </cell>
          <cell r="O657" t="str">
            <v>0</v>
          </cell>
          <cell r="P657" t="str">
            <v>0</v>
          </cell>
          <cell r="Q657" t="str">
            <v>0</v>
          </cell>
          <cell r="R657" t="str">
            <v>0</v>
          </cell>
          <cell r="S657" t="str">
            <v>0</v>
          </cell>
        </row>
        <row r="658">
          <cell r="A658">
            <v>658</v>
          </cell>
          <cell r="C658" t="str">
            <v>Income/(Loss) Before Tax - ATL</v>
          </cell>
        </row>
        <row r="659">
          <cell r="A659">
            <v>659</v>
          </cell>
          <cell r="C659" t="str">
            <v>Est Taxes on Income</v>
          </cell>
          <cell r="D659" t="str">
            <v>0</v>
          </cell>
          <cell r="E659" t="str">
            <v>0</v>
          </cell>
          <cell r="F659" t="str">
            <v>0</v>
          </cell>
          <cell r="G659" t="str">
            <v>0</v>
          </cell>
          <cell r="H659" t="str">
            <v>0</v>
          </cell>
          <cell r="I659" t="str">
            <v>0</v>
          </cell>
          <cell r="J659" t="str">
            <v>0</v>
          </cell>
          <cell r="K659" t="str">
            <v>0</v>
          </cell>
          <cell r="L659" t="str">
            <v>0</v>
          </cell>
          <cell r="M659" t="str">
            <v>0</v>
          </cell>
          <cell r="N659" t="str">
            <v>0</v>
          </cell>
          <cell r="O659" t="str">
            <v>0</v>
          </cell>
          <cell r="P659" t="str">
            <v>0</v>
          </cell>
          <cell r="Q659" t="str">
            <v>0</v>
          </cell>
          <cell r="R659" t="str">
            <v>0</v>
          </cell>
          <cell r="S659" t="str">
            <v>0</v>
          </cell>
        </row>
        <row r="660">
          <cell r="A660">
            <v>660</v>
          </cell>
          <cell r="C660" t="str">
            <v>Net Income - ATL</v>
          </cell>
          <cell r="D660">
            <v>33164708.120000005</v>
          </cell>
          <cell r="E660">
            <v>33164708.120000005</v>
          </cell>
          <cell r="F660">
            <v>26693833.430000003</v>
          </cell>
          <cell r="G660" t="str">
            <v>0</v>
          </cell>
          <cell r="H660">
            <v>6470874.6900000004</v>
          </cell>
          <cell r="I660" t="str">
            <v>0</v>
          </cell>
          <cell r="J660">
            <v>24604971.140000001</v>
          </cell>
          <cell r="K660">
            <v>3000605.64</v>
          </cell>
          <cell r="L660">
            <v>-911743.35</v>
          </cell>
          <cell r="M660">
            <v>22135801.550000004</v>
          </cell>
          <cell r="N660">
            <v>2124701.34</v>
          </cell>
          <cell r="O660" t="str">
            <v>0</v>
          </cell>
          <cell r="P660">
            <v>344468.25</v>
          </cell>
          <cell r="Q660" t="str">
            <v>0</v>
          </cell>
          <cell r="R660" t="str">
            <v>0</v>
          </cell>
          <cell r="S660" t="str">
            <v>0</v>
          </cell>
        </row>
        <row r="661">
          <cell r="A661">
            <v>661</v>
          </cell>
          <cell r="B661" t="str">
            <v>Sep 06 RE</v>
          </cell>
          <cell r="C661" t="str">
            <v>Unit Cases - MARKAPP</v>
          </cell>
          <cell r="D661">
            <v>276644124.25999999</v>
          </cell>
          <cell r="E661">
            <v>248143110.25999999</v>
          </cell>
          <cell r="F661">
            <v>232632399.25999999</v>
          </cell>
          <cell r="G661">
            <v>1174421</v>
          </cell>
          <cell r="H661">
            <v>15510711</v>
          </cell>
          <cell r="I661" t="str">
            <v>0</v>
          </cell>
          <cell r="J661">
            <v>230956881.25999999</v>
          </cell>
          <cell r="K661">
            <v>0</v>
          </cell>
          <cell r="L661">
            <v>1675518</v>
          </cell>
          <cell r="M661">
            <v>172300504.06999999</v>
          </cell>
          <cell r="N661">
            <v>58608586.189999998</v>
          </cell>
          <cell r="O661" t="str">
            <v>0</v>
          </cell>
          <cell r="P661">
            <v>47791</v>
          </cell>
          <cell r="Q661" t="str">
            <v>0</v>
          </cell>
          <cell r="R661">
            <v>22755244</v>
          </cell>
          <cell r="S661">
            <v>5745770</v>
          </cell>
        </row>
        <row r="662">
          <cell r="A662">
            <v>662</v>
          </cell>
          <cell r="C662" t="str">
            <v>Unit Cases (24/8)</v>
          </cell>
          <cell r="D662">
            <v>298887253.23000002</v>
          </cell>
          <cell r="E662">
            <v>273047771.44999999</v>
          </cell>
          <cell r="F662">
            <v>257537060.44999999</v>
          </cell>
          <cell r="G662">
            <v>1209250</v>
          </cell>
          <cell r="H662">
            <v>15510711</v>
          </cell>
          <cell r="I662" t="str">
            <v>0</v>
          </cell>
          <cell r="J662">
            <v>254871121.33000001</v>
          </cell>
          <cell r="K662" t="str">
            <v>0</v>
          </cell>
          <cell r="L662">
            <v>2665939.12</v>
          </cell>
          <cell r="M662">
            <v>196298119.04000002</v>
          </cell>
          <cell r="N662">
            <v>58573002.289999999</v>
          </cell>
          <cell r="O662" t="str">
            <v>0</v>
          </cell>
          <cell r="P662">
            <v>0</v>
          </cell>
          <cell r="Q662" t="str">
            <v>0</v>
          </cell>
          <cell r="R662">
            <v>19959106.91</v>
          </cell>
          <cell r="S662">
            <v>5880374.8700000001</v>
          </cell>
        </row>
        <row r="663">
          <cell r="A663">
            <v>663</v>
          </cell>
          <cell r="C663" t="str">
            <v>Gross Sales</v>
          </cell>
          <cell r="D663">
            <v>1845541772.95</v>
          </cell>
          <cell r="E663">
            <v>1799968164.8600001</v>
          </cell>
          <cell r="F663">
            <v>1558199278.98</v>
          </cell>
          <cell r="G663">
            <v>19627996</v>
          </cell>
          <cell r="H663">
            <v>241768885.88</v>
          </cell>
          <cell r="I663">
            <v>7234743.9800000004</v>
          </cell>
          <cell r="J663">
            <v>1535896621.4200001</v>
          </cell>
          <cell r="K663">
            <v>0</v>
          </cell>
          <cell r="L663">
            <v>22302657.560000002</v>
          </cell>
          <cell r="M663">
            <v>1201366849.95</v>
          </cell>
          <cell r="N663">
            <v>329609286.5</v>
          </cell>
          <cell r="O663" t="str">
            <v>0</v>
          </cell>
          <cell r="P663">
            <v>4353752.97</v>
          </cell>
          <cell r="Q663">
            <v>502264</v>
          </cell>
          <cell r="R663">
            <v>38324380.229999997</v>
          </cell>
          <cell r="S663">
            <v>7249227.8599999994</v>
          </cell>
        </row>
        <row r="664">
          <cell r="A664">
            <v>664</v>
          </cell>
          <cell r="C664" t="str">
            <v>Sales</v>
          </cell>
          <cell r="D664">
            <v>1722959229.9299998</v>
          </cell>
          <cell r="E664">
            <v>1678033194.24</v>
          </cell>
          <cell r="F664">
            <v>1436264308.3600001</v>
          </cell>
          <cell r="G664">
            <v>19614532</v>
          </cell>
          <cell r="H664">
            <v>241768885.88</v>
          </cell>
          <cell r="I664">
            <v>7234743.9800000004</v>
          </cell>
          <cell r="J664">
            <v>1414871116.96</v>
          </cell>
          <cell r="K664">
            <v>0</v>
          </cell>
          <cell r="L664">
            <v>21393191.399999999</v>
          </cell>
          <cell r="M664">
            <v>1109524665.6200001</v>
          </cell>
          <cell r="N664">
            <v>300448805.34000003</v>
          </cell>
          <cell r="O664" t="str">
            <v>0</v>
          </cell>
          <cell r="P664">
            <v>4330914</v>
          </cell>
          <cell r="Q664">
            <v>502264</v>
          </cell>
          <cell r="R664">
            <v>37812113.789999999</v>
          </cell>
          <cell r="S664">
            <v>7113921.9000000004</v>
          </cell>
        </row>
        <row r="665">
          <cell r="A665">
            <v>665</v>
          </cell>
          <cell r="C665" t="str">
            <v>Discount Amount</v>
          </cell>
          <cell r="D665">
            <v>31074575.219999999</v>
          </cell>
          <cell r="E665">
            <v>30427002.82</v>
          </cell>
          <cell r="F665">
            <v>30427002.82</v>
          </cell>
          <cell r="G665" t="str">
            <v>0</v>
          </cell>
          <cell r="H665" t="str">
            <v>0</v>
          </cell>
          <cell r="I665" t="str">
            <v>0</v>
          </cell>
          <cell r="J665">
            <v>30427002.82</v>
          </cell>
          <cell r="K665">
            <v>0</v>
          </cell>
          <cell r="L665" t="str">
            <v>0</v>
          </cell>
          <cell r="M665">
            <v>23973283.400000002</v>
          </cell>
          <cell r="N665">
            <v>6426966.4499999993</v>
          </cell>
          <cell r="O665" t="str">
            <v>0</v>
          </cell>
          <cell r="P665">
            <v>26752.97</v>
          </cell>
          <cell r="Q665" t="str">
            <v>0</v>
          </cell>
          <cell r="R665">
            <v>512266.44</v>
          </cell>
          <cell r="S665">
            <v>135305.96</v>
          </cell>
        </row>
        <row r="666">
          <cell r="A666">
            <v>666</v>
          </cell>
          <cell r="C666" t="str">
            <v>Customer Pick-Up</v>
          </cell>
          <cell r="D666">
            <v>13702520.539999999</v>
          </cell>
          <cell r="E666">
            <v>13702520.539999999</v>
          </cell>
          <cell r="F666">
            <v>13702520.539999999</v>
          </cell>
          <cell r="G666" t="str">
            <v>0</v>
          </cell>
          <cell r="H666" t="str">
            <v>0</v>
          </cell>
          <cell r="I666" t="str">
            <v>0</v>
          </cell>
          <cell r="J666">
            <v>13686680.99</v>
          </cell>
          <cell r="K666">
            <v>0</v>
          </cell>
          <cell r="L666">
            <v>15839.55</v>
          </cell>
          <cell r="M666">
            <v>10900471.93</v>
          </cell>
          <cell r="N666">
            <v>2786209.06</v>
          </cell>
          <cell r="O666" t="str">
            <v>0</v>
          </cell>
          <cell r="P666" t="str">
            <v>0</v>
          </cell>
          <cell r="Q666" t="str">
            <v>0</v>
          </cell>
          <cell r="R666" t="str">
            <v>0</v>
          </cell>
          <cell r="S666" t="str">
            <v>0</v>
          </cell>
        </row>
        <row r="667">
          <cell r="A667">
            <v>667</v>
          </cell>
          <cell r="C667" t="str">
            <v>Prepaid Freight</v>
          </cell>
          <cell r="D667">
            <v>77805447.25999999</v>
          </cell>
          <cell r="E667">
            <v>77805447.25999999</v>
          </cell>
          <cell r="F667">
            <v>77805447.25999999</v>
          </cell>
          <cell r="G667">
            <v>13464</v>
          </cell>
          <cell r="H667" t="str">
            <v>0</v>
          </cell>
          <cell r="I667" t="str">
            <v>0</v>
          </cell>
          <cell r="J667">
            <v>76911820.649999991</v>
          </cell>
          <cell r="K667">
            <v>0</v>
          </cell>
          <cell r="L667">
            <v>893626.61</v>
          </cell>
          <cell r="M667">
            <v>56968429</v>
          </cell>
          <cell r="N667">
            <v>19947305.649999999</v>
          </cell>
          <cell r="O667" t="str">
            <v>0</v>
          </cell>
          <cell r="P667">
            <v>-3914</v>
          </cell>
          <cell r="Q667" t="str">
            <v>0</v>
          </cell>
          <cell r="R667" t="str">
            <v>0</v>
          </cell>
          <cell r="S667" t="str">
            <v>0</v>
          </cell>
        </row>
        <row r="668">
          <cell r="A668">
            <v>668</v>
          </cell>
          <cell r="C668" t="str">
            <v>Coupon Redemption</v>
          </cell>
          <cell r="D668">
            <v>6980449.3699999992</v>
          </cell>
          <cell r="E668">
            <v>6980449.3699999992</v>
          </cell>
          <cell r="F668">
            <v>6268261.3699999992</v>
          </cell>
          <cell r="G668" t="str">
            <v>0</v>
          </cell>
          <cell r="H668">
            <v>712188</v>
          </cell>
          <cell r="I668" t="str">
            <v>0</v>
          </cell>
          <cell r="J668">
            <v>6268261.3699999992</v>
          </cell>
          <cell r="K668">
            <v>0</v>
          </cell>
          <cell r="L668" t="str">
            <v>0</v>
          </cell>
          <cell r="M668">
            <v>3870761.4</v>
          </cell>
          <cell r="N668">
            <v>2397499.9700000002</v>
          </cell>
          <cell r="O668" t="str">
            <v>0</v>
          </cell>
          <cell r="P668" t="str">
            <v>0</v>
          </cell>
          <cell r="Q668" t="str">
            <v>0</v>
          </cell>
          <cell r="R668" t="str">
            <v>0</v>
          </cell>
          <cell r="S668" t="str">
            <v>0</v>
          </cell>
        </row>
        <row r="669">
          <cell r="A669">
            <v>669</v>
          </cell>
          <cell r="C669" t="str">
            <v>Variable Trade - ATL</v>
          </cell>
          <cell r="D669">
            <v>400209195.15999997</v>
          </cell>
          <cell r="E669">
            <v>395125594.01999998</v>
          </cell>
          <cell r="F669">
            <v>381745607.38999999</v>
          </cell>
          <cell r="G669" t="str">
            <v>0</v>
          </cell>
          <cell r="H669">
            <v>13379986.629999999</v>
          </cell>
          <cell r="I669" t="str">
            <v>0</v>
          </cell>
          <cell r="J669">
            <v>381745607.38999999</v>
          </cell>
          <cell r="K669">
            <v>0</v>
          </cell>
          <cell r="L669" t="str">
            <v>0</v>
          </cell>
          <cell r="M669">
            <v>296333265.87</v>
          </cell>
          <cell r="N669">
            <v>85412341.520000011</v>
          </cell>
          <cell r="O669" t="str">
            <v>0</v>
          </cell>
          <cell r="P669" t="str">
            <v>0</v>
          </cell>
          <cell r="Q669">
            <v>0</v>
          </cell>
          <cell r="R669">
            <v>4723983.6900000004</v>
          </cell>
          <cell r="S669">
            <v>359617.45</v>
          </cell>
        </row>
        <row r="670">
          <cell r="A670">
            <v>670</v>
          </cell>
          <cell r="C670" t="str">
            <v>Total BSA - ATL</v>
          </cell>
          <cell r="D670">
            <v>8890317.879999999</v>
          </cell>
          <cell r="E670">
            <v>8890317.879999999</v>
          </cell>
          <cell r="F670">
            <v>8890317.879999999</v>
          </cell>
          <cell r="G670" t="str">
            <v>0</v>
          </cell>
          <cell r="H670" t="str">
            <v>0</v>
          </cell>
          <cell r="I670" t="str">
            <v>0</v>
          </cell>
          <cell r="J670">
            <v>7992517.879999999</v>
          </cell>
          <cell r="K670">
            <v>897800</v>
          </cell>
          <cell r="L670" t="str">
            <v>0</v>
          </cell>
          <cell r="M670">
            <v>4425563.54</v>
          </cell>
          <cell r="N670">
            <v>3566954.34</v>
          </cell>
          <cell r="O670" t="str">
            <v>0</v>
          </cell>
          <cell r="P670" t="str">
            <v>0</v>
          </cell>
          <cell r="Q670" t="str">
            <v>0</v>
          </cell>
          <cell r="R670" t="str">
            <v>0</v>
          </cell>
          <cell r="S670" t="str">
            <v>0</v>
          </cell>
        </row>
        <row r="671">
          <cell r="A671">
            <v>671</v>
          </cell>
          <cell r="C671" t="str">
            <v>Total Fixed Trade Other - ATL</v>
          </cell>
          <cell r="D671">
            <v>439797.21</v>
          </cell>
          <cell r="E671">
            <v>439797.21</v>
          </cell>
          <cell r="F671">
            <v>332493.21999999997</v>
          </cell>
          <cell r="G671" t="str">
            <v>0</v>
          </cell>
          <cell r="H671">
            <v>107303.99</v>
          </cell>
          <cell r="I671" t="str">
            <v>0</v>
          </cell>
          <cell r="J671">
            <v>4809493.18</v>
          </cell>
          <cell r="K671">
            <v>-4476999.96</v>
          </cell>
          <cell r="L671" t="str">
            <v>0</v>
          </cell>
          <cell r="M671">
            <v>8005031.5699999994</v>
          </cell>
          <cell r="N671">
            <v>125529.61</v>
          </cell>
          <cell r="O671" t="str">
            <v>0</v>
          </cell>
          <cell r="P671">
            <v>-3321068</v>
          </cell>
          <cell r="Q671" t="str">
            <v>0</v>
          </cell>
          <cell r="R671" t="str">
            <v>0</v>
          </cell>
          <cell r="S671" t="str">
            <v>0</v>
          </cell>
        </row>
        <row r="672">
          <cell r="A672">
            <v>672</v>
          </cell>
          <cell r="C672" t="str">
            <v>Production</v>
          </cell>
          <cell r="D672">
            <v>-485125.24</v>
          </cell>
          <cell r="E672">
            <v>-485125.24</v>
          </cell>
          <cell r="F672">
            <v>-485125.24</v>
          </cell>
          <cell r="G672" t="str">
            <v>0</v>
          </cell>
          <cell r="H672" t="str">
            <v>0</v>
          </cell>
          <cell r="I672" t="str">
            <v>0</v>
          </cell>
          <cell r="J672">
            <v>-4356679</v>
          </cell>
          <cell r="K672">
            <v>0</v>
          </cell>
          <cell r="L672">
            <v>3871553.76</v>
          </cell>
          <cell r="M672">
            <v>-2046370</v>
          </cell>
          <cell r="N672">
            <v>-2310309</v>
          </cell>
          <cell r="O672" t="str">
            <v>0</v>
          </cell>
          <cell r="P672" t="str">
            <v>0</v>
          </cell>
          <cell r="Q672" t="str">
            <v>0</v>
          </cell>
          <cell r="R672" t="str">
            <v>0</v>
          </cell>
          <cell r="S672" t="str">
            <v>0</v>
          </cell>
        </row>
        <row r="673">
          <cell r="A673">
            <v>673</v>
          </cell>
          <cell r="C673" t="str">
            <v>Ingredients</v>
          </cell>
          <cell r="D673">
            <v>467737821.37</v>
          </cell>
          <cell r="E673">
            <v>449307414.69</v>
          </cell>
          <cell r="F673">
            <v>383455420.28999996</v>
          </cell>
          <cell r="G673">
            <v>16665069</v>
          </cell>
          <cell r="H673">
            <v>65851994.399999999</v>
          </cell>
          <cell r="I673">
            <v>6667204</v>
          </cell>
          <cell r="J673">
            <v>366487369.28999996</v>
          </cell>
          <cell r="K673">
            <v>380000</v>
          </cell>
          <cell r="L673">
            <v>16588051</v>
          </cell>
          <cell r="M673">
            <v>328532557.83000004</v>
          </cell>
          <cell r="N673">
            <v>34220472.579999998</v>
          </cell>
          <cell r="O673" t="str">
            <v>0</v>
          </cell>
          <cell r="P673">
            <v>3253251.88</v>
          </cell>
          <cell r="Q673">
            <v>422295</v>
          </cell>
          <cell r="R673">
            <v>15967891.84</v>
          </cell>
          <cell r="S673">
            <v>2462514.84</v>
          </cell>
        </row>
        <row r="674">
          <cell r="A674">
            <v>674</v>
          </cell>
          <cell r="C674" t="str">
            <v>Packaging</v>
          </cell>
          <cell r="D674">
            <v>208776989.79000002</v>
          </cell>
          <cell r="E674">
            <v>208776989.79000002</v>
          </cell>
          <cell r="F674">
            <v>194903192.81999999</v>
          </cell>
          <cell r="G674">
            <v>1689479</v>
          </cell>
          <cell r="H674">
            <v>13873796.969999999</v>
          </cell>
          <cell r="I674" t="str">
            <v>0</v>
          </cell>
          <cell r="J674">
            <v>192329976.81999999</v>
          </cell>
          <cell r="K674">
            <v>0</v>
          </cell>
          <cell r="L674">
            <v>2573216</v>
          </cell>
          <cell r="M674">
            <v>117423856.09999999</v>
          </cell>
          <cell r="N674">
            <v>74885195.719999999</v>
          </cell>
          <cell r="O674" t="str">
            <v>0</v>
          </cell>
          <cell r="P674">
            <v>15225</v>
          </cell>
          <cell r="Q674">
            <v>3025</v>
          </cell>
          <cell r="R674" t="str">
            <v>0</v>
          </cell>
          <cell r="S674" t="str">
            <v>0</v>
          </cell>
        </row>
        <row r="675">
          <cell r="A675">
            <v>675</v>
          </cell>
          <cell r="C675" t="str">
            <v>Labor &amp; Burden</v>
          </cell>
          <cell r="D675">
            <v>96572010.400000006</v>
          </cell>
          <cell r="E675">
            <v>96572010.400000006</v>
          </cell>
          <cell r="F675">
            <v>91073330.840000004</v>
          </cell>
          <cell r="G675">
            <v>862188</v>
          </cell>
          <cell r="H675">
            <v>5498679.5599999996</v>
          </cell>
          <cell r="I675" t="str">
            <v>0</v>
          </cell>
          <cell r="J675">
            <v>89733039.840000004</v>
          </cell>
          <cell r="K675">
            <v>0</v>
          </cell>
          <cell r="L675">
            <v>1340291</v>
          </cell>
          <cell r="M675">
            <v>60016157.849999994</v>
          </cell>
          <cell r="N675">
            <v>29664708.990000002</v>
          </cell>
          <cell r="O675" t="str">
            <v>0</v>
          </cell>
          <cell r="P675">
            <v>8141</v>
          </cell>
          <cell r="Q675">
            <v>42643</v>
          </cell>
          <cell r="R675" t="str">
            <v>0</v>
          </cell>
          <cell r="S675" t="str">
            <v>0</v>
          </cell>
        </row>
        <row r="676">
          <cell r="A676">
            <v>676</v>
          </cell>
          <cell r="C676" t="str">
            <v>Redistribution Freight</v>
          </cell>
          <cell r="D676">
            <v>32295592.079999998</v>
          </cell>
          <cell r="E676">
            <v>32295592.079999998</v>
          </cell>
          <cell r="F676">
            <v>32295592.079999998</v>
          </cell>
          <cell r="G676">
            <v>21064</v>
          </cell>
          <cell r="H676" t="str">
            <v>0</v>
          </cell>
          <cell r="I676" t="str">
            <v>0</v>
          </cell>
          <cell r="J676">
            <v>32281405.079999998</v>
          </cell>
          <cell r="K676">
            <v>0</v>
          </cell>
          <cell r="L676">
            <v>14187</v>
          </cell>
          <cell r="M676">
            <v>26375819.77</v>
          </cell>
          <cell r="N676">
            <v>5905585.3100000005</v>
          </cell>
          <cell r="O676" t="str">
            <v>0</v>
          </cell>
          <cell r="P676" t="str">
            <v>0</v>
          </cell>
          <cell r="Q676" t="str">
            <v>0</v>
          </cell>
          <cell r="R676" t="str">
            <v>0</v>
          </cell>
          <cell r="S676" t="str">
            <v>0</v>
          </cell>
        </row>
        <row r="677">
          <cell r="A677">
            <v>677</v>
          </cell>
          <cell r="C677" t="str">
            <v>Total Variable COGS - ATL</v>
          </cell>
          <cell r="D677">
            <v>804897288.4000001</v>
          </cell>
          <cell r="E677">
            <v>786466881.72000003</v>
          </cell>
          <cell r="F677">
            <v>701242410.78999996</v>
          </cell>
          <cell r="G677">
            <v>19237800</v>
          </cell>
          <cell r="H677">
            <v>85224470.929999992</v>
          </cell>
          <cell r="I677">
            <v>6667204</v>
          </cell>
          <cell r="J677">
            <v>676475112.02999997</v>
          </cell>
          <cell r="K677">
            <v>380000</v>
          </cell>
          <cell r="L677">
            <v>24387298.759999998</v>
          </cell>
          <cell r="M677">
            <v>530302021.55000001</v>
          </cell>
          <cell r="N677">
            <v>142365653.59999999</v>
          </cell>
          <cell r="O677" t="str">
            <v>0</v>
          </cell>
          <cell r="P677">
            <v>3276617.88</v>
          </cell>
          <cell r="Q677">
            <v>467963</v>
          </cell>
          <cell r="R677">
            <v>15967891.84</v>
          </cell>
          <cell r="S677">
            <v>2462514.84</v>
          </cell>
        </row>
        <row r="678">
          <cell r="A678">
            <v>678</v>
          </cell>
          <cell r="C678" t="str">
            <v>Total Fixed COGS - ATL</v>
          </cell>
          <cell r="D678">
            <v>154078921.63</v>
          </cell>
          <cell r="E678">
            <v>154078921.63</v>
          </cell>
          <cell r="F678">
            <v>119731045.83</v>
          </cell>
          <cell r="G678">
            <v>55842</v>
          </cell>
          <cell r="H678">
            <v>34347875.799999997</v>
          </cell>
          <cell r="I678">
            <v>497004.04</v>
          </cell>
          <cell r="J678">
            <v>119731045.83</v>
          </cell>
          <cell r="K678">
            <v>0</v>
          </cell>
          <cell r="L678" t="str">
            <v>0</v>
          </cell>
          <cell r="M678">
            <v>70038196.530000001</v>
          </cell>
          <cell r="N678">
            <v>49692849.299999997</v>
          </cell>
          <cell r="O678" t="str">
            <v>0</v>
          </cell>
          <cell r="P678" t="str">
            <v>0</v>
          </cell>
          <cell r="Q678" t="str">
            <v>0</v>
          </cell>
          <cell r="R678" t="str">
            <v>0</v>
          </cell>
          <cell r="S678" t="str">
            <v>0</v>
          </cell>
        </row>
        <row r="679">
          <cell r="A679">
            <v>679</v>
          </cell>
          <cell r="C679" t="str">
            <v>Total COGS</v>
          </cell>
          <cell r="D679">
            <v>958976210.03000009</v>
          </cell>
          <cell r="E679">
            <v>940545803.35000002</v>
          </cell>
          <cell r="F679">
            <v>820973456.62</v>
          </cell>
          <cell r="G679">
            <v>19293642</v>
          </cell>
          <cell r="H679">
            <v>119572346.72999999</v>
          </cell>
          <cell r="I679">
            <v>7164208.04</v>
          </cell>
          <cell r="J679">
            <v>796206157.86000001</v>
          </cell>
          <cell r="K679">
            <v>380000</v>
          </cell>
          <cell r="L679">
            <v>24387298.759999998</v>
          </cell>
          <cell r="M679">
            <v>600340218.08000004</v>
          </cell>
          <cell r="N679">
            <v>192058502.89999998</v>
          </cell>
          <cell r="O679">
            <v>0</v>
          </cell>
          <cell r="P679">
            <v>3276617.88</v>
          </cell>
          <cell r="Q679">
            <v>467963</v>
          </cell>
          <cell r="R679">
            <v>15967891.84</v>
          </cell>
        </row>
        <row r="680">
          <cell r="A680">
            <v>680</v>
          </cell>
          <cell r="C680" t="str">
            <v>Freight &amp; Distribution</v>
          </cell>
          <cell r="D680">
            <v>51325396.269999996</v>
          </cell>
          <cell r="E680">
            <v>51325396.269999996</v>
          </cell>
          <cell r="F680">
            <v>2564</v>
          </cell>
          <cell r="G680" t="str">
            <v>0</v>
          </cell>
          <cell r="H680">
            <v>51322832.269999996</v>
          </cell>
          <cell r="I680" t="str">
            <v>0</v>
          </cell>
          <cell r="J680">
            <v>2564</v>
          </cell>
          <cell r="K680">
            <v>0</v>
          </cell>
          <cell r="L680" t="str">
            <v>0</v>
          </cell>
          <cell r="M680" t="str">
            <v>0</v>
          </cell>
          <cell r="N680" t="str">
            <v>0</v>
          </cell>
          <cell r="O680" t="str">
            <v>0</v>
          </cell>
          <cell r="P680">
            <v>2564</v>
          </cell>
          <cell r="Q680" t="str">
            <v>0</v>
          </cell>
          <cell r="R680" t="str">
            <v>0</v>
          </cell>
          <cell r="S680" t="str">
            <v>0</v>
          </cell>
        </row>
        <row r="681">
          <cell r="A681">
            <v>681</v>
          </cell>
          <cell r="C681" t="str">
            <v>Commissions</v>
          </cell>
          <cell r="D681">
            <v>24659560.960000001</v>
          </cell>
          <cell r="E681">
            <v>24659560.960000001</v>
          </cell>
          <cell r="F681">
            <v>24283672.300000001</v>
          </cell>
          <cell r="G681" t="str">
            <v>0</v>
          </cell>
          <cell r="H681">
            <v>375888.66</v>
          </cell>
          <cell r="I681" t="str">
            <v>0</v>
          </cell>
          <cell r="J681">
            <v>24283672.300000001</v>
          </cell>
          <cell r="K681">
            <v>0</v>
          </cell>
          <cell r="L681" t="str">
            <v>0</v>
          </cell>
          <cell r="M681">
            <v>19056440.960000001</v>
          </cell>
          <cell r="N681">
            <v>5202281.01</v>
          </cell>
          <cell r="O681" t="str">
            <v>0</v>
          </cell>
          <cell r="P681">
            <v>24586.7</v>
          </cell>
          <cell r="Q681" t="str">
            <v>0</v>
          </cell>
          <cell r="R681" t="str">
            <v>0</v>
          </cell>
          <cell r="S681" t="str">
            <v>0</v>
          </cell>
        </row>
        <row r="682">
          <cell r="A682">
            <v>682</v>
          </cell>
          <cell r="C682" t="str">
            <v>Product Allowances</v>
          </cell>
          <cell r="D682">
            <v>30288009.029999997</v>
          </cell>
          <cell r="E682">
            <v>30288009.029999997</v>
          </cell>
          <cell r="F682">
            <v>18139078.259999998</v>
          </cell>
          <cell r="G682" t="str">
            <v>0</v>
          </cell>
          <cell r="H682">
            <v>12148930.77</v>
          </cell>
          <cell r="I682" t="str">
            <v>0</v>
          </cell>
          <cell r="J682">
            <v>17539078.259999998</v>
          </cell>
          <cell r="K682">
            <v>600000</v>
          </cell>
          <cell r="L682" t="str">
            <v>0</v>
          </cell>
          <cell r="M682">
            <v>13491541.119999999</v>
          </cell>
          <cell r="N682">
            <v>4029444.14</v>
          </cell>
          <cell r="O682" t="str">
            <v>0</v>
          </cell>
          <cell r="P682">
            <v>18021</v>
          </cell>
          <cell r="Q682" t="str">
            <v>0</v>
          </cell>
          <cell r="R682" t="str">
            <v>0</v>
          </cell>
          <cell r="S682" t="str">
            <v>0</v>
          </cell>
        </row>
        <row r="683">
          <cell r="A683">
            <v>683</v>
          </cell>
          <cell r="C683" t="str">
            <v>Advertising - ATL</v>
          </cell>
          <cell r="D683">
            <v>27054350.780000001</v>
          </cell>
          <cell r="E683">
            <v>22936574.260000002</v>
          </cell>
          <cell r="F683">
            <v>22323978.900000002</v>
          </cell>
          <cell r="G683" t="str">
            <v>0</v>
          </cell>
          <cell r="H683">
            <v>612595.36</v>
          </cell>
          <cell r="I683" t="str">
            <v>0</v>
          </cell>
          <cell r="J683">
            <v>22323978.900000006</v>
          </cell>
          <cell r="K683">
            <v>0</v>
          </cell>
          <cell r="L683" t="str">
            <v>0</v>
          </cell>
          <cell r="M683">
            <v>22207268.960000001</v>
          </cell>
          <cell r="N683">
            <v>116709.94</v>
          </cell>
          <cell r="O683" t="str">
            <v>0</v>
          </cell>
          <cell r="P683">
            <v>0</v>
          </cell>
          <cell r="Q683" t="str">
            <v>0</v>
          </cell>
          <cell r="R683">
            <v>3465788.77</v>
          </cell>
          <cell r="S683">
            <v>651987.75</v>
          </cell>
        </row>
        <row r="684">
          <cell r="A684">
            <v>684</v>
          </cell>
          <cell r="C684" t="str">
            <v>Brand Marketing Assets - ATL</v>
          </cell>
          <cell r="D684">
            <v>4584389.71</v>
          </cell>
          <cell r="E684">
            <v>4241276.3499999996</v>
          </cell>
          <cell r="F684">
            <v>4241276.3499999996</v>
          </cell>
          <cell r="G684" t="str">
            <v>0</v>
          </cell>
          <cell r="H684" t="str">
            <v>0</v>
          </cell>
          <cell r="I684" t="str">
            <v>0</v>
          </cell>
          <cell r="J684">
            <v>4241276.3499999996</v>
          </cell>
          <cell r="K684" t="str">
            <v>0</v>
          </cell>
          <cell r="L684" t="str">
            <v>0</v>
          </cell>
          <cell r="M684">
            <v>3562672.38</v>
          </cell>
          <cell r="N684">
            <v>678603.97</v>
          </cell>
          <cell r="O684" t="str">
            <v>0</v>
          </cell>
          <cell r="P684" t="str">
            <v>0</v>
          </cell>
          <cell r="Q684" t="str">
            <v>0</v>
          </cell>
          <cell r="R684">
            <v>242198.84</v>
          </cell>
          <cell r="S684">
            <v>100914.52</v>
          </cell>
        </row>
        <row r="685">
          <cell r="A685">
            <v>685</v>
          </cell>
          <cell r="C685" t="str">
            <v>Cons Sales &amp; Promo Mktg - ATL</v>
          </cell>
          <cell r="D685">
            <v>15236599.510000002</v>
          </cell>
          <cell r="E685">
            <v>15107759.060000002</v>
          </cell>
          <cell r="F685">
            <v>11968958.060000002</v>
          </cell>
          <cell r="G685" t="str">
            <v>0</v>
          </cell>
          <cell r="H685">
            <v>3138801</v>
          </cell>
          <cell r="I685" t="str">
            <v>0</v>
          </cell>
          <cell r="J685">
            <v>11968958.060000002</v>
          </cell>
          <cell r="K685">
            <v>0</v>
          </cell>
          <cell r="L685" t="str">
            <v>0</v>
          </cell>
          <cell r="M685">
            <v>7759708.3799999999</v>
          </cell>
          <cell r="N685">
            <v>4039598.68</v>
          </cell>
          <cell r="O685" t="str">
            <v>0</v>
          </cell>
          <cell r="P685">
            <v>169651</v>
          </cell>
          <cell r="Q685" t="str">
            <v>0</v>
          </cell>
          <cell r="R685">
            <v>-122448.24</v>
          </cell>
          <cell r="S685">
            <v>251288.69</v>
          </cell>
        </row>
        <row r="686">
          <cell r="A686">
            <v>686</v>
          </cell>
          <cell r="C686" t="str">
            <v>HQ Marketing - Research - ATL</v>
          </cell>
          <cell r="D686">
            <v>5222067.7300000004</v>
          </cell>
          <cell r="E686">
            <v>5105332.9800000004</v>
          </cell>
          <cell r="F686">
            <v>5105332.9800000004</v>
          </cell>
          <cell r="G686" t="str">
            <v>0</v>
          </cell>
          <cell r="H686">
            <v>0</v>
          </cell>
          <cell r="I686" t="str">
            <v>0</v>
          </cell>
          <cell r="J686">
            <v>5105332.9800000004</v>
          </cell>
          <cell r="K686" t="str">
            <v>0</v>
          </cell>
          <cell r="L686" t="str">
            <v>0</v>
          </cell>
          <cell r="M686">
            <v>4274066.0199999996</v>
          </cell>
          <cell r="N686">
            <v>831266.96</v>
          </cell>
          <cell r="O686" t="str">
            <v>0</v>
          </cell>
          <cell r="P686">
            <v>0</v>
          </cell>
          <cell r="Q686" t="str">
            <v>0</v>
          </cell>
          <cell r="R686">
            <v>26471.37</v>
          </cell>
          <cell r="S686">
            <v>90263.38</v>
          </cell>
        </row>
        <row r="687">
          <cell r="A687">
            <v>687</v>
          </cell>
          <cell r="C687" t="str">
            <v>HQ Marketing - Base - ATL</v>
          </cell>
          <cell r="D687" t="str">
            <v>0</v>
          </cell>
          <cell r="E687" t="str">
            <v>0</v>
          </cell>
          <cell r="F687" t="str">
            <v>0</v>
          </cell>
          <cell r="G687" t="str">
            <v>0</v>
          </cell>
          <cell r="H687" t="str">
            <v>0</v>
          </cell>
          <cell r="I687" t="str">
            <v>0</v>
          </cell>
          <cell r="J687" t="str">
            <v>0</v>
          </cell>
          <cell r="K687" t="str">
            <v>0</v>
          </cell>
          <cell r="L687" t="str">
            <v>0</v>
          </cell>
          <cell r="M687" t="str">
            <v>0</v>
          </cell>
          <cell r="N687" t="str">
            <v>0</v>
          </cell>
          <cell r="O687" t="str">
            <v>0</v>
          </cell>
          <cell r="P687" t="str">
            <v>0</v>
          </cell>
          <cell r="Q687" t="str">
            <v>0</v>
          </cell>
          <cell r="R687" t="str">
            <v>0</v>
          </cell>
          <cell r="S687" t="str">
            <v>0</v>
          </cell>
        </row>
        <row r="688">
          <cell r="A688">
            <v>688</v>
          </cell>
          <cell r="C688" t="str">
            <v>Sales Materials</v>
          </cell>
          <cell r="D688">
            <v>1425939.24</v>
          </cell>
          <cell r="E688">
            <v>1425939.24</v>
          </cell>
          <cell r="F688">
            <v>989522.92</v>
          </cell>
          <cell r="G688" t="str">
            <v>0</v>
          </cell>
          <cell r="H688">
            <v>436416.32</v>
          </cell>
          <cell r="I688">
            <v>2518.71</v>
          </cell>
          <cell r="J688">
            <v>989522.92</v>
          </cell>
          <cell r="K688">
            <v>0</v>
          </cell>
          <cell r="L688" t="str">
            <v>0</v>
          </cell>
          <cell r="M688">
            <v>735961.12</v>
          </cell>
          <cell r="N688">
            <v>253561.8</v>
          </cell>
          <cell r="O688" t="str">
            <v>0</v>
          </cell>
          <cell r="P688">
            <v>0</v>
          </cell>
          <cell r="Q688" t="str">
            <v>0</v>
          </cell>
          <cell r="R688" t="str">
            <v>0</v>
          </cell>
          <cell r="S688" t="str">
            <v>0</v>
          </cell>
        </row>
        <row r="689">
          <cell r="A689">
            <v>689</v>
          </cell>
          <cell r="C689" t="str">
            <v>HQ Mktg</v>
          </cell>
          <cell r="D689">
            <v>1491901.13</v>
          </cell>
          <cell r="E689">
            <v>1408579.13</v>
          </cell>
          <cell r="F689">
            <v>1408579.13</v>
          </cell>
          <cell r="G689" t="str">
            <v>0</v>
          </cell>
          <cell r="H689">
            <v>0</v>
          </cell>
          <cell r="I689" t="str">
            <v>0</v>
          </cell>
          <cell r="J689">
            <v>1408579.13</v>
          </cell>
          <cell r="K689" t="str">
            <v>0</v>
          </cell>
          <cell r="L689" t="str">
            <v>0</v>
          </cell>
          <cell r="M689">
            <v>477883.13</v>
          </cell>
          <cell r="N689" t="str">
            <v>0</v>
          </cell>
          <cell r="O689" t="str">
            <v>0</v>
          </cell>
          <cell r="P689">
            <v>930696</v>
          </cell>
          <cell r="Q689" t="str">
            <v>0</v>
          </cell>
          <cell r="R689" t="str">
            <v>0</v>
          </cell>
          <cell r="S689">
            <v>83322</v>
          </cell>
        </row>
        <row r="690">
          <cell r="A690">
            <v>690</v>
          </cell>
          <cell r="C690" t="str">
            <v>HQ Sales</v>
          </cell>
          <cell r="D690">
            <v>13387994.530000001</v>
          </cell>
          <cell r="E690">
            <v>13387994.530000001</v>
          </cell>
          <cell r="F690">
            <v>9536541.4900000002</v>
          </cell>
          <cell r="G690" t="str">
            <v>0</v>
          </cell>
          <cell r="H690">
            <v>3851453.04</v>
          </cell>
          <cell r="I690" t="str">
            <v>0</v>
          </cell>
          <cell r="J690">
            <v>9536541.4900000002</v>
          </cell>
          <cell r="K690" t="str">
            <v>0</v>
          </cell>
          <cell r="L690" t="str">
            <v>0</v>
          </cell>
          <cell r="M690">
            <v>2982975.49</v>
          </cell>
          <cell r="N690" t="str">
            <v>0</v>
          </cell>
          <cell r="O690" t="str">
            <v>0</v>
          </cell>
          <cell r="P690">
            <v>6553566</v>
          </cell>
          <cell r="Q690" t="str">
            <v>0</v>
          </cell>
          <cell r="R690" t="str">
            <v>0</v>
          </cell>
          <cell r="S690" t="str">
            <v>0</v>
          </cell>
        </row>
        <row r="691">
          <cell r="A691">
            <v>691</v>
          </cell>
          <cell r="C691" t="str">
            <v>Office &amp; Exec</v>
          </cell>
          <cell r="D691">
            <v>11546086.530000001</v>
          </cell>
          <cell r="E691">
            <v>10863570.879999999</v>
          </cell>
          <cell r="F691">
            <v>1928974.57</v>
          </cell>
          <cell r="G691" t="str">
            <v>0</v>
          </cell>
          <cell r="H691">
            <v>8934596.3100000005</v>
          </cell>
          <cell r="I691">
            <v>147212.29999999999</v>
          </cell>
          <cell r="J691">
            <v>1928974.57</v>
          </cell>
          <cell r="K691" t="str">
            <v>0</v>
          </cell>
          <cell r="L691" t="str">
            <v>0</v>
          </cell>
          <cell r="M691">
            <v>662332.56999999995</v>
          </cell>
          <cell r="N691" t="str">
            <v>0</v>
          </cell>
          <cell r="O691" t="str">
            <v>0</v>
          </cell>
          <cell r="P691">
            <v>1266642</v>
          </cell>
          <cell r="Q691" t="str">
            <v>0</v>
          </cell>
          <cell r="R691">
            <v>623583.65</v>
          </cell>
          <cell r="S691">
            <v>58932</v>
          </cell>
        </row>
        <row r="692">
          <cell r="A692">
            <v>692</v>
          </cell>
          <cell r="C692" t="str">
            <v>Tech Services</v>
          </cell>
          <cell r="D692">
            <v>7</v>
          </cell>
          <cell r="E692">
            <v>7</v>
          </cell>
          <cell r="F692">
            <v>7</v>
          </cell>
          <cell r="G692" t="str">
            <v>0</v>
          </cell>
          <cell r="H692" t="str">
            <v>0</v>
          </cell>
          <cell r="I692" t="str">
            <v>0</v>
          </cell>
          <cell r="J692">
            <v>7</v>
          </cell>
          <cell r="K692" t="str">
            <v>0</v>
          </cell>
          <cell r="L692" t="str">
            <v>0</v>
          </cell>
          <cell r="M692">
            <v>0</v>
          </cell>
          <cell r="N692" t="str">
            <v>0</v>
          </cell>
          <cell r="O692" t="str">
            <v>0</v>
          </cell>
          <cell r="P692">
            <v>7</v>
          </cell>
          <cell r="Q692" t="str">
            <v>0</v>
          </cell>
          <cell r="R692" t="str">
            <v>0</v>
          </cell>
          <cell r="S692" t="str">
            <v>0</v>
          </cell>
        </row>
        <row r="693">
          <cell r="A693">
            <v>693</v>
          </cell>
          <cell r="C693" t="str">
            <v>Total Field Sales - ATL</v>
          </cell>
          <cell r="D693">
            <v>33777432.489999995</v>
          </cell>
          <cell r="E693">
            <v>33364371.759999998</v>
          </cell>
          <cell r="F693">
            <v>19347018.829999998</v>
          </cell>
          <cell r="G693" t="str">
            <v>0</v>
          </cell>
          <cell r="H693">
            <v>14017352.93</v>
          </cell>
          <cell r="I693" t="str">
            <v>0</v>
          </cell>
          <cell r="J693">
            <v>19347018.829999998</v>
          </cell>
          <cell r="K693" t="str">
            <v>0</v>
          </cell>
          <cell r="L693" t="str">
            <v>0</v>
          </cell>
          <cell r="M693">
            <v>7487535.8300000001</v>
          </cell>
          <cell r="N693" t="str">
            <v>0</v>
          </cell>
          <cell r="O693" t="str">
            <v>0</v>
          </cell>
          <cell r="P693">
            <v>11859483</v>
          </cell>
          <cell r="Q693" t="str">
            <v>0</v>
          </cell>
          <cell r="R693">
            <v>298868.73</v>
          </cell>
          <cell r="S693">
            <v>114192</v>
          </cell>
        </row>
        <row r="694">
          <cell r="A694">
            <v>694</v>
          </cell>
          <cell r="C694" t="str">
            <v>Departmentals</v>
          </cell>
          <cell r="D694">
            <v>0</v>
          </cell>
          <cell r="E694">
            <v>0</v>
          </cell>
          <cell r="F694" t="str">
            <v>0</v>
          </cell>
          <cell r="G694" t="str">
            <v>0</v>
          </cell>
          <cell r="H694">
            <v>0</v>
          </cell>
          <cell r="I694" t="str">
            <v>0</v>
          </cell>
          <cell r="J694" t="str">
            <v>0</v>
          </cell>
          <cell r="K694" t="str">
            <v>0</v>
          </cell>
          <cell r="L694" t="str">
            <v>0</v>
          </cell>
          <cell r="M694" t="str">
            <v>0</v>
          </cell>
          <cell r="N694" t="str">
            <v>0</v>
          </cell>
          <cell r="O694" t="str">
            <v>0</v>
          </cell>
          <cell r="P694" t="str">
            <v>0</v>
          </cell>
          <cell r="Q694" t="str">
            <v>0</v>
          </cell>
          <cell r="R694" t="str">
            <v>0</v>
          </cell>
          <cell r="S694" t="str">
            <v>0</v>
          </cell>
        </row>
        <row r="695">
          <cell r="A695">
            <v>695</v>
          </cell>
          <cell r="C695" t="str">
            <v>Gain/Loss on Sale of Assets</v>
          </cell>
          <cell r="D695">
            <v>-89864.33</v>
          </cell>
          <cell r="E695">
            <v>-89864.33</v>
          </cell>
          <cell r="F695">
            <v>0</v>
          </cell>
          <cell r="G695" t="str">
            <v>0</v>
          </cell>
          <cell r="H695">
            <v>-89864.33</v>
          </cell>
          <cell r="I695">
            <v>60135.23</v>
          </cell>
          <cell r="J695">
            <v>0</v>
          </cell>
          <cell r="K695" t="str">
            <v>0</v>
          </cell>
          <cell r="L695" t="str">
            <v>0</v>
          </cell>
          <cell r="M695" t="str">
            <v>0</v>
          </cell>
          <cell r="N695" t="str">
            <v>0</v>
          </cell>
          <cell r="O695" t="str">
            <v>0</v>
          </cell>
          <cell r="P695">
            <v>0</v>
          </cell>
          <cell r="Q695" t="str">
            <v>0</v>
          </cell>
          <cell r="R695" t="str">
            <v>0</v>
          </cell>
          <cell r="S695" t="str">
            <v>0</v>
          </cell>
        </row>
        <row r="696">
          <cell r="A696">
            <v>696</v>
          </cell>
          <cell r="C696" t="str">
            <v>Operating Income - ATL</v>
          </cell>
          <cell r="D696">
            <v>127553389.70000002</v>
          </cell>
          <cell r="E696">
            <v>112026725.29000002</v>
          </cell>
          <cell r="F696">
            <v>98778667.090000018</v>
          </cell>
          <cell r="G696">
            <v>320890</v>
          </cell>
          <cell r="H696">
            <v>13248058.200000005</v>
          </cell>
          <cell r="I696">
            <v>-139330.29999999999</v>
          </cell>
          <cell r="J696">
            <v>99173574.49000001</v>
          </cell>
          <cell r="K696">
            <v>2599199.96</v>
          </cell>
          <cell r="L696">
            <v>-2994107.36</v>
          </cell>
          <cell r="M696">
            <v>113851439.2</v>
          </cell>
          <cell r="N696">
            <v>1736510.5</v>
          </cell>
          <cell r="O696" t="str">
            <v>0</v>
          </cell>
          <cell r="P696">
            <v>-16449852.58</v>
          </cell>
          <cell r="Q696">
            <v>34301</v>
          </cell>
          <cell r="R696">
            <v>12585775.140000001</v>
          </cell>
          <cell r="S696">
            <v>2940889.27</v>
          </cell>
        </row>
        <row r="697">
          <cell r="A697">
            <v>697</v>
          </cell>
          <cell r="C697" t="str">
            <v>Other (Income)/Expense</v>
          </cell>
          <cell r="D697">
            <v>-10436</v>
          </cell>
          <cell r="E697">
            <v>-10436</v>
          </cell>
          <cell r="F697">
            <v>-10436</v>
          </cell>
          <cell r="G697" t="str">
            <v>0</v>
          </cell>
          <cell r="H697" t="str">
            <v>0</v>
          </cell>
          <cell r="I697">
            <v>-505.24</v>
          </cell>
          <cell r="J697">
            <v>-10436</v>
          </cell>
          <cell r="K697" t="str">
            <v>0</v>
          </cell>
          <cell r="L697" t="str">
            <v>0</v>
          </cell>
          <cell r="M697" t="str">
            <v>0</v>
          </cell>
          <cell r="N697" t="str">
            <v>0</v>
          </cell>
          <cell r="O697" t="str">
            <v>0</v>
          </cell>
          <cell r="P697">
            <v>-10436</v>
          </cell>
          <cell r="Q697" t="str">
            <v>0</v>
          </cell>
          <cell r="R697" t="str">
            <v>0</v>
          </cell>
          <cell r="S697" t="str">
            <v>0</v>
          </cell>
        </row>
        <row r="698">
          <cell r="A698">
            <v>698</v>
          </cell>
          <cell r="C698" t="str">
            <v>Equity Income(Loss)</v>
          </cell>
          <cell r="D698">
            <v>0</v>
          </cell>
          <cell r="E698">
            <v>0</v>
          </cell>
          <cell r="F698" t="str">
            <v>0</v>
          </cell>
          <cell r="G698" t="str">
            <v>0</v>
          </cell>
          <cell r="H698">
            <v>0</v>
          </cell>
          <cell r="I698" t="str">
            <v>0</v>
          </cell>
          <cell r="J698" t="str">
            <v>0</v>
          </cell>
          <cell r="K698" t="str">
            <v>0</v>
          </cell>
          <cell r="L698" t="str">
            <v>0</v>
          </cell>
          <cell r="M698" t="str">
            <v>0</v>
          </cell>
          <cell r="N698" t="str">
            <v>0</v>
          </cell>
          <cell r="O698" t="str">
            <v>0</v>
          </cell>
          <cell r="P698" t="str">
            <v>0</v>
          </cell>
          <cell r="Q698" t="str">
            <v>0</v>
          </cell>
          <cell r="R698" t="str">
            <v>0</v>
          </cell>
          <cell r="S698" t="str">
            <v>0</v>
          </cell>
        </row>
        <row r="699">
          <cell r="A699">
            <v>699</v>
          </cell>
          <cell r="C699" t="str">
            <v>Income/(Loss) Before Tax - ATL</v>
          </cell>
        </row>
        <row r="700">
          <cell r="A700">
            <v>700</v>
          </cell>
          <cell r="C700" t="str">
            <v>Est Taxes on Income</v>
          </cell>
          <cell r="D700">
            <v>3959299.43</v>
          </cell>
          <cell r="E700" t="str">
            <v>0</v>
          </cell>
          <cell r="F700" t="str">
            <v>0</v>
          </cell>
          <cell r="G700" t="str">
            <v>0</v>
          </cell>
          <cell r="H700" t="str">
            <v>0</v>
          </cell>
          <cell r="I700">
            <v>-1385.49</v>
          </cell>
          <cell r="J700" t="str">
            <v>0</v>
          </cell>
          <cell r="K700" t="str">
            <v>0</v>
          </cell>
          <cell r="L700" t="str">
            <v>0</v>
          </cell>
          <cell r="M700" t="str">
            <v>0</v>
          </cell>
          <cell r="N700" t="str">
            <v>0</v>
          </cell>
          <cell r="O700" t="str">
            <v>0</v>
          </cell>
          <cell r="P700" t="str">
            <v>0</v>
          </cell>
          <cell r="Q700" t="str">
            <v>0</v>
          </cell>
          <cell r="R700">
            <v>3209372.66</v>
          </cell>
          <cell r="S700">
            <v>749926.77</v>
          </cell>
        </row>
        <row r="701">
          <cell r="A701">
            <v>701</v>
          </cell>
          <cell r="C701" t="str">
            <v>Net Income - ATL</v>
          </cell>
          <cell r="D701">
            <v>123604526.27000003</v>
          </cell>
          <cell r="E701">
            <v>112037161.29000002</v>
          </cell>
          <cell r="F701">
            <v>98789103.090000018</v>
          </cell>
          <cell r="G701">
            <v>320890</v>
          </cell>
          <cell r="H701">
            <v>13248058.200000005</v>
          </cell>
          <cell r="I701">
            <v>-137439.57</v>
          </cell>
          <cell r="J701">
            <v>99184010.49000001</v>
          </cell>
          <cell r="K701">
            <v>2599199.96</v>
          </cell>
          <cell r="L701">
            <v>-2994107.36</v>
          </cell>
          <cell r="M701">
            <v>113851439.2</v>
          </cell>
          <cell r="N701">
            <v>1736510.5</v>
          </cell>
          <cell r="O701" t="str">
            <v>0</v>
          </cell>
          <cell r="P701">
            <v>-16439416.58</v>
          </cell>
          <cell r="Q701">
            <v>34301</v>
          </cell>
          <cell r="R701">
            <v>9376402.4800000004</v>
          </cell>
          <cell r="S701">
            <v>2190962.5</v>
          </cell>
        </row>
      </sheetData>
      <sheetData sheetId="11"/>
      <sheetData sheetId="12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e 2001 - CANAM (IMPAC)"/>
      <sheetName val="Sheet3"/>
      <sheetName val="Movimientos de AF"/>
      <sheetName val="Bajas de AF"/>
      <sheetName val="XREF"/>
      <sheetName val="ajuste x inflación"/>
      <sheetName val="activo fijo"/>
      <sheetName val="Balance"/>
      <sheetName val="Datos Balance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</sheetNames>
    <sheetDataSet>
      <sheetData sheetId="0" refreshError="1">
        <row r="1">
          <cell r="B1" t="str">
            <v>CANAM ROMSA DE MEXICO, S.A. DE C.V.</v>
          </cell>
        </row>
        <row r="2">
          <cell r="B2" t="str">
            <v>DETERMINACION DEL COMPONENTE INFLACIONARIO - EJERCICIO 2001</v>
          </cell>
        </row>
        <row r="4">
          <cell r="A4" t="str">
            <v>Cuentas</v>
          </cell>
          <cell r="B4" t="str">
            <v>A C T I V O S</v>
          </cell>
          <cell r="C4" t="str">
            <v>31/12/95</v>
          </cell>
          <cell r="D4" t="str">
            <v>ENERO</v>
          </cell>
          <cell r="E4" t="str">
            <v>FEBRERO</v>
          </cell>
          <cell r="F4" t="str">
            <v>ENERO</v>
          </cell>
          <cell r="G4" t="str">
            <v>FEBRERO</v>
          </cell>
          <cell r="H4" t="str">
            <v>MARZO</v>
          </cell>
          <cell r="I4" t="str">
            <v>ABRIL</v>
          </cell>
          <cell r="J4" t="str">
            <v>MAYO</v>
          </cell>
          <cell r="K4" t="str">
            <v>JUNIO</v>
          </cell>
          <cell r="L4" t="str">
            <v>JULIO</v>
          </cell>
          <cell r="M4" t="str">
            <v>AGOSTO</v>
          </cell>
          <cell r="N4" t="str">
            <v>SEPTIEMBRE</v>
          </cell>
          <cell r="O4" t="str">
            <v>OCTUBRE</v>
          </cell>
          <cell r="P4" t="str">
            <v>NOVIEMBRE</v>
          </cell>
          <cell r="Q4" t="str">
            <v>DICIEMBRE</v>
          </cell>
          <cell r="S4" t="str">
            <v>- No se consideran Saldos Negativos -</v>
          </cell>
        </row>
        <row r="5">
          <cell r="B5" t="str">
            <v>CLIENTES</v>
          </cell>
        </row>
        <row r="6">
          <cell r="B6" t="str">
            <v>CLIENTES DLS.</v>
          </cell>
        </row>
        <row r="7">
          <cell r="B7" t="str">
            <v>CUENTAS POR COBRAR A FILIALES</v>
          </cell>
        </row>
        <row r="8">
          <cell r="B8" t="str">
            <v>CUENTAS POR COBRAR A FILIALES DLS.</v>
          </cell>
        </row>
        <row r="9">
          <cell r="B9" t="str">
            <v xml:space="preserve">CTA. CORRIENTE A GRUPO </v>
          </cell>
        </row>
        <row r="10">
          <cell r="B10" t="str">
            <v>CTA. CORRIENTE A GRUPO DLS.</v>
          </cell>
        </row>
        <row r="11">
          <cell r="B11" t="str">
            <v>DEUDORES DIVERSOS</v>
          </cell>
        </row>
        <row r="12">
          <cell r="B12" t="str">
            <v>DEUDORES DIVERSOS EMPLEADOS</v>
          </cell>
        </row>
        <row r="13">
          <cell r="B13" t="str">
            <v>DEPOSITOS EN GARANTIA</v>
          </cell>
        </row>
        <row r="14">
          <cell r="B14" t="str">
            <v>TOTAL DE SALDOS NO FINANCIEROS</v>
          </cell>
        </row>
        <row r="15">
          <cell r="B15" t="str">
            <v>PROMEDIO ACTIVOS</v>
          </cell>
        </row>
        <row r="16">
          <cell r="B16" t="str">
            <v>CUENTA DE INTERESES INTEREMPRESAS</v>
          </cell>
        </row>
        <row r="17">
          <cell r="B17" t="str">
            <v>PROMEDIO ACTIVOS NO SIST.FINANCIERO</v>
          </cell>
        </row>
        <row r="18">
          <cell r="B18" t="str">
            <v>BANCOS E INVERSIONES</v>
          </cell>
        </row>
        <row r="19">
          <cell r="B19" t="str">
            <v>PROMEDIO ACTIVOS SIST.FINANCIERO</v>
          </cell>
        </row>
        <row r="21">
          <cell r="B21" t="str">
            <v>TOTAL PROMEDIO ACTIVOS</v>
          </cell>
        </row>
        <row r="22">
          <cell r="B22" t="str">
            <v>FACTOR</v>
          </cell>
        </row>
        <row r="23">
          <cell r="B23" t="str">
            <v>COMPONENTE S/ ACTIVOS</v>
          </cell>
        </row>
        <row r="24">
          <cell r="B24" t="str">
            <v>A C U M U L A D O</v>
          </cell>
        </row>
        <row r="25">
          <cell r="B25" t="str">
            <v>INTERES NOMINAL A FAVOR DEVENGADO</v>
          </cell>
        </row>
        <row r="26">
          <cell r="B26" t="str">
            <v>COMPONENTE INFLACIONARIO CREDITOS</v>
          </cell>
        </row>
        <row r="27">
          <cell r="B27" t="str">
            <v>1) INTERES ACUMULABLE</v>
          </cell>
        </row>
        <row r="29">
          <cell r="B29" t="str">
            <v>P A S I V O S</v>
          </cell>
        </row>
        <row r="30">
          <cell r="B30" t="str">
            <v>PROVEEDORES</v>
          </cell>
        </row>
        <row r="31">
          <cell r="B31" t="str">
            <v>PROVEEDORES DLS.</v>
          </cell>
        </row>
        <row r="32">
          <cell r="B32" t="str">
            <v>CUENTAS POR PAGAR A FILIALES</v>
          </cell>
        </row>
        <row r="33">
          <cell r="B33" t="str">
            <v>CUENTAS POR PAGAR A FILIALES DLS.</v>
          </cell>
        </row>
        <row r="34">
          <cell r="B34" t="str">
            <v xml:space="preserve">CTA. CORRIENTE GRUPO </v>
          </cell>
        </row>
        <row r="35">
          <cell r="B35" t="str">
            <v>CTA. CORRIENTE GRUPO DLS.</v>
          </cell>
        </row>
        <row r="36">
          <cell r="B36" t="str">
            <v>( - ) PROVEEDORES PERSONAS FISICAS</v>
          </cell>
        </row>
        <row r="37">
          <cell r="B37" t="str">
            <v>( - ) PROVEEDORES EXTRANJEROS</v>
          </cell>
        </row>
        <row r="38">
          <cell r="B38" t="str">
            <v>ACREEDORES DIVERSOS</v>
          </cell>
        </row>
        <row r="39">
          <cell r="B39" t="str">
            <v>TOTAL DE SALDOS NO FINANCIEROS</v>
          </cell>
        </row>
        <row r="40">
          <cell r="B40" t="str">
            <v>PROMEDIO PASIVOS</v>
          </cell>
        </row>
        <row r="41">
          <cell r="B41" t="str">
            <v>CUENTA DE INTERESES INTEREMPRESAS</v>
          </cell>
        </row>
        <row r="42">
          <cell r="B42" t="str">
            <v>*PROVISION DE AGUINALDO Y PRIMA VAC.</v>
          </cell>
        </row>
        <row r="43">
          <cell r="B43" t="str">
            <v>PROMEDIO PASIVOS NO SIST.FINANCIERO</v>
          </cell>
        </row>
        <row r="44">
          <cell r="B44" t="str">
            <v>PROMEDIO PASIVOS SIST.FINANCIERO</v>
          </cell>
        </row>
        <row r="46">
          <cell r="B46" t="str">
            <v>TOTAL PROMEDIO PASIVOS</v>
          </cell>
        </row>
        <row r="47">
          <cell r="B47" t="str">
            <v>FACTOR</v>
          </cell>
        </row>
        <row r="48">
          <cell r="B48" t="str">
            <v>COMPONENTE S/ PASIVOS</v>
          </cell>
        </row>
        <row r="49">
          <cell r="B49" t="str">
            <v>A C U M U L A D O</v>
          </cell>
        </row>
        <row r="50">
          <cell r="B50" t="str">
            <v>INTERES NOMINAL A CARGO DEVENGADO</v>
          </cell>
        </row>
        <row r="51">
          <cell r="B51" t="str">
            <v>COMPONENTE INFLACIONARIO DEUDAS</v>
          </cell>
        </row>
        <row r="52">
          <cell r="B52" t="str">
            <v>2) INTERES DEDUCIBLE</v>
          </cell>
        </row>
        <row r="54">
          <cell r="B54" t="str">
            <v>INPC Dic-2000</v>
          </cell>
        </row>
        <row r="55">
          <cell r="B55" t="str">
            <v>INPC</v>
          </cell>
        </row>
        <row r="56">
          <cell r="B56" t="str">
            <v>Tipo de Cambio del 1er. día del Mes ( art. 7B fracc. III)</v>
          </cell>
        </row>
        <row r="58">
          <cell r="B58" t="str">
            <v>*ANTICIPO DE CLIENTES                  ( + )</v>
          </cell>
        </row>
        <row r="59">
          <cell r="B59" t="str">
            <v>*ANTICIPO DE CLIENTES DLS.         ( + )</v>
          </cell>
        </row>
        <row r="60">
          <cell r="B60" t="str">
            <v>*PROVEEDORES U.S.                      ( - )</v>
          </cell>
        </row>
        <row r="61">
          <cell r="B61" t="str">
            <v>*CTAS. X PAG.  INTEREMP. U.S.   ( - )</v>
          </cell>
        </row>
        <row r="62">
          <cell r="B62" t="str">
            <v>*PROVISION DE AGUINALDO         ( - )</v>
          </cell>
        </row>
        <row r="63">
          <cell r="B63" t="str">
            <v>PROMEDIO NETO PASIVOS P/  I M P A 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1">
          <cell r="A1" t="str">
            <v>GLIDER MEXICALI SRL DE CV</v>
          </cell>
        </row>
      </sheetData>
      <sheetData sheetId="11"/>
      <sheetData sheetId="12"/>
      <sheetData sheetId="13"/>
      <sheetData sheetId="14"/>
      <sheetData sheetId="15">
        <row r="1">
          <cell r="A1" t="str">
            <v>WALPG MEX I S DE RL DE CV</v>
          </cell>
        </row>
      </sheetData>
      <sheetData sheetId="16"/>
      <sheetData sheetId="17"/>
      <sheetData sheetId="18"/>
      <sheetData sheetId="19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historico"/>
      <sheetName val="Resumen actualizado"/>
      <sheetName val="mzo 97"/>
      <sheetName val="MZO 97 ACT"/>
      <sheetName val="mzo 98"/>
      <sheetName val="MZO 98 ACT"/>
      <sheetName val="mzo 99"/>
      <sheetName val="MZO 99 ACT"/>
      <sheetName val="mzo 00"/>
      <sheetName val="MZO 00 ACT"/>
      <sheetName val="MAR 01"/>
      <sheetName val="MAR 01 ACT"/>
      <sheetName val="MAR 02"/>
      <sheetName val="MAR 02 ACT"/>
      <sheetName val="MAR 03"/>
      <sheetName val="MAR 03 ACT"/>
      <sheetName val="JUN 97"/>
      <sheetName val="Jun.97 ACT"/>
      <sheetName val="JUN 98"/>
      <sheetName val="JUN 98 ACT"/>
      <sheetName val="JUN 99"/>
      <sheetName val="JUN 99 ACT"/>
      <sheetName val="JUN 00"/>
      <sheetName val="JUN 00 ACT"/>
      <sheetName val="JUN 01"/>
      <sheetName val="JUN 01 ACT"/>
      <sheetName val="JUN 02"/>
      <sheetName val="JUN 02 ACT"/>
      <sheetName val="SEP 97"/>
      <sheetName val="SEP 97 ACT."/>
      <sheetName val="SEP 98"/>
      <sheetName val="SEP 98 ACT."/>
      <sheetName val="SEP 99"/>
      <sheetName val="SEP 99 ACT"/>
      <sheetName val="SEP 00"/>
      <sheetName val="SEP 00 ACT"/>
      <sheetName val="SEP 01"/>
      <sheetName val="SEP 01 ACT"/>
      <sheetName val="SEP 02"/>
      <sheetName val="SEP 02 ACT"/>
      <sheetName val="DIC 95"/>
      <sheetName val="Dic. 95 ACT"/>
      <sheetName val="DIC 96"/>
      <sheetName val="DIC. 96 ACT"/>
      <sheetName val="DIC 97"/>
      <sheetName val="DIC 97 ACT."/>
      <sheetName val="DIC 98"/>
      <sheetName val="DIC 98 ACT"/>
      <sheetName val="DIC 99"/>
      <sheetName val="DIC 99 ACT"/>
      <sheetName val="DIC 00 "/>
      <sheetName val="DIC 00 ACT"/>
      <sheetName val="DIC 01"/>
      <sheetName val="DIC 01 ACT"/>
      <sheetName val="DIC 02"/>
      <sheetName val="DIC 02 ACT"/>
      <sheetName val="Indices"/>
      <sheetName val="MAR 01 AZO"/>
      <sheetName val="Debt &amp; Derivative Input"/>
      <sheetName val="Memo"/>
      <sheetName val="Test pasivos omitidos"/>
    </sheetNames>
    <sheetDataSet>
      <sheetData sheetId="0" refreshError="1"/>
      <sheetData sheetId="1" refreshError="1"/>
      <sheetData sheetId="2" refreshError="1">
        <row r="2">
          <cell r="A2" t="str">
            <v>ESTADO DE RESULTADOS ACTUALIZADO</v>
          </cell>
        </row>
        <row r="4">
          <cell r="A4" t="str">
            <v>FEMSA</v>
          </cell>
        </row>
        <row r="5">
          <cell r="A5" t="str">
            <v>( antes VISA )</v>
          </cell>
        </row>
        <row r="7">
          <cell r="C7" t="str">
            <v>MÉXICO</v>
          </cell>
          <cell r="D7" t="str">
            <v>ACT. CIERRE</v>
          </cell>
          <cell r="E7" t="str">
            <v>REPARE</v>
          </cell>
          <cell r="F7" t="str">
            <v>ACT</v>
          </cell>
          <cell r="G7" t="str">
            <v>TOT.</v>
          </cell>
          <cell r="H7" t="str">
            <v>RECL.</v>
          </cell>
          <cell r="I7" t="str">
            <v>TOTAL</v>
          </cell>
          <cell r="J7" t="str">
            <v>BIOIND.</v>
          </cell>
          <cell r="K7" t="str">
            <v>RECLAS.</v>
          </cell>
          <cell r="L7" t="str">
            <v>TOTAL</v>
          </cell>
          <cell r="M7" t="str">
            <v>COTESA</v>
          </cell>
        </row>
        <row r="8">
          <cell r="A8" t="str">
            <v>MZO 97</v>
          </cell>
          <cell r="C8" t="str">
            <v>PROM.</v>
          </cell>
          <cell r="D8" t="str">
            <v>MÉXICO</v>
          </cell>
          <cell r="G8" t="str">
            <v>ACT.</v>
          </cell>
          <cell r="H8" t="str">
            <v>GOODWILL</v>
          </cell>
          <cell r="I8" t="str">
            <v>VISA</v>
          </cell>
          <cell r="L8" t="str">
            <v>VISA MX</v>
          </cell>
          <cell r="M8" t="str">
            <v>PS.CIERRE</v>
          </cell>
        </row>
        <row r="10">
          <cell r="A10" t="str">
            <v xml:space="preserve">  VENTAS</v>
          </cell>
          <cell r="C10">
            <v>4098182</v>
          </cell>
          <cell r="D10">
            <v>62393</v>
          </cell>
          <cell r="E10">
            <v>2514</v>
          </cell>
          <cell r="F10">
            <v>4</v>
          </cell>
          <cell r="G10">
            <v>4163093</v>
          </cell>
          <cell r="I10">
            <v>4163093</v>
          </cell>
          <cell r="J10">
            <v>38891</v>
          </cell>
          <cell r="K10">
            <v>1986</v>
          </cell>
          <cell r="L10">
            <v>4126188</v>
          </cell>
          <cell r="M10">
            <v>90677</v>
          </cell>
        </row>
        <row r="11">
          <cell r="A11" t="str">
            <v xml:space="preserve">  OTROS INGRESOS</v>
          </cell>
          <cell r="C11">
            <v>2733</v>
          </cell>
          <cell r="D11">
            <v>-13</v>
          </cell>
          <cell r="E11">
            <v>5911</v>
          </cell>
          <cell r="F11">
            <v>9</v>
          </cell>
          <cell r="G11">
            <v>8640</v>
          </cell>
          <cell r="I11">
            <v>8640</v>
          </cell>
          <cell r="J11">
            <v>498</v>
          </cell>
          <cell r="K11">
            <v>138</v>
          </cell>
          <cell r="L11">
            <v>8280</v>
          </cell>
          <cell r="M11">
            <v>2039</v>
          </cell>
        </row>
        <row r="13">
          <cell r="A13" t="str">
            <v xml:space="preserve">  VENTAS TOTALES</v>
          </cell>
          <cell r="C13">
            <v>4100915</v>
          </cell>
          <cell r="D13">
            <v>62380</v>
          </cell>
          <cell r="E13">
            <v>8425</v>
          </cell>
          <cell r="F13">
            <v>13</v>
          </cell>
          <cell r="G13">
            <v>4171733</v>
          </cell>
          <cell r="I13">
            <v>4171733</v>
          </cell>
          <cell r="J13">
            <v>39389</v>
          </cell>
          <cell r="K13">
            <v>2124</v>
          </cell>
          <cell r="L13">
            <v>4134468</v>
          </cell>
          <cell r="M13">
            <v>92716</v>
          </cell>
        </row>
        <row r="14">
          <cell r="A14" t="str">
            <v xml:space="preserve">  COSTO DE VENTAS</v>
          </cell>
          <cell r="C14">
            <v>2350842</v>
          </cell>
          <cell r="D14">
            <v>36178</v>
          </cell>
          <cell r="E14">
            <v>7984</v>
          </cell>
          <cell r="F14">
            <v>12</v>
          </cell>
          <cell r="G14">
            <v>2395016</v>
          </cell>
          <cell r="I14">
            <v>2395016</v>
          </cell>
          <cell r="J14">
            <v>33383</v>
          </cell>
          <cell r="K14">
            <v>2124</v>
          </cell>
          <cell r="L14">
            <v>2363757</v>
          </cell>
          <cell r="M14">
            <v>74481</v>
          </cell>
        </row>
        <row r="16">
          <cell r="A16" t="str">
            <v xml:space="preserve">  MARGEN TOTAL</v>
          </cell>
          <cell r="C16">
            <v>1750073</v>
          </cell>
          <cell r="D16">
            <v>26202</v>
          </cell>
          <cell r="E16">
            <v>441</v>
          </cell>
          <cell r="F16">
            <v>1</v>
          </cell>
          <cell r="G16">
            <v>1776717</v>
          </cell>
          <cell r="I16">
            <v>1776717</v>
          </cell>
          <cell r="J16">
            <v>6006</v>
          </cell>
          <cell r="K16">
            <v>0</v>
          </cell>
          <cell r="L16">
            <v>1770711</v>
          </cell>
          <cell r="M16">
            <v>18235</v>
          </cell>
        </row>
        <row r="18">
          <cell r="A18" t="str">
            <v xml:space="preserve">  GASTOS DE ADMON</v>
          </cell>
          <cell r="C18">
            <v>362438</v>
          </cell>
          <cell r="D18">
            <v>6363</v>
          </cell>
          <cell r="E18">
            <v>1190</v>
          </cell>
          <cell r="F18">
            <v>2</v>
          </cell>
          <cell r="G18">
            <v>369993</v>
          </cell>
          <cell r="H18">
            <v>11190</v>
          </cell>
          <cell r="I18">
            <v>381183</v>
          </cell>
          <cell r="J18">
            <v>2612</v>
          </cell>
          <cell r="L18">
            <v>378571</v>
          </cell>
          <cell r="M18">
            <v>4646</v>
          </cell>
        </row>
        <row r="19">
          <cell r="A19" t="str">
            <v xml:space="preserve">  GASTOS DE VENTA</v>
          </cell>
          <cell r="C19">
            <v>972060</v>
          </cell>
          <cell r="D19">
            <v>13772</v>
          </cell>
          <cell r="E19">
            <v>1009</v>
          </cell>
          <cell r="F19">
            <v>1</v>
          </cell>
          <cell r="G19">
            <v>986842</v>
          </cell>
          <cell r="H19">
            <v>0</v>
          </cell>
          <cell r="I19">
            <v>986842</v>
          </cell>
          <cell r="J19">
            <v>4502</v>
          </cell>
          <cell r="L19">
            <v>982340</v>
          </cell>
          <cell r="M19">
            <v>3138</v>
          </cell>
        </row>
        <row r="21">
          <cell r="A21" t="str">
            <v xml:space="preserve">  GASTOS DE OPERACION</v>
          </cell>
          <cell r="C21">
            <v>1334498</v>
          </cell>
          <cell r="D21">
            <v>20135</v>
          </cell>
          <cell r="E21">
            <v>2199</v>
          </cell>
          <cell r="F21">
            <v>3</v>
          </cell>
          <cell r="G21">
            <v>1356835</v>
          </cell>
          <cell r="H21">
            <v>11190</v>
          </cell>
          <cell r="I21">
            <v>1368025</v>
          </cell>
          <cell r="J21">
            <v>7114</v>
          </cell>
          <cell r="L21">
            <v>1360911</v>
          </cell>
          <cell r="M21">
            <v>7784</v>
          </cell>
        </row>
        <row r="23">
          <cell r="A23" t="str">
            <v xml:space="preserve">  PARTN.ASOCIADAS</v>
          </cell>
          <cell r="K23">
            <v>7875</v>
          </cell>
          <cell r="L23">
            <v>7875</v>
          </cell>
        </row>
        <row r="24">
          <cell r="A24" t="str">
            <v xml:space="preserve">  UAFIR</v>
          </cell>
          <cell r="C24">
            <v>415575</v>
          </cell>
          <cell r="D24">
            <v>6067</v>
          </cell>
          <cell r="E24">
            <v>-1758</v>
          </cell>
          <cell r="F24">
            <v>-2</v>
          </cell>
          <cell r="G24">
            <v>419882</v>
          </cell>
          <cell r="H24">
            <v>-11190</v>
          </cell>
          <cell r="I24">
            <v>408692</v>
          </cell>
          <cell r="J24">
            <v>-1108</v>
          </cell>
          <cell r="K24">
            <v>7875</v>
          </cell>
          <cell r="L24">
            <v>417675</v>
          </cell>
          <cell r="M24">
            <v>10451</v>
          </cell>
        </row>
        <row r="26">
          <cell r="A26" t="str">
            <v xml:space="preserve">  GASTO FINANCIERO</v>
          </cell>
          <cell r="C26">
            <v>234890</v>
          </cell>
          <cell r="D26">
            <v>3028</v>
          </cell>
          <cell r="E26">
            <v>16</v>
          </cell>
          <cell r="F26">
            <v>0</v>
          </cell>
          <cell r="G26">
            <v>237934</v>
          </cell>
          <cell r="I26">
            <v>237934</v>
          </cell>
          <cell r="J26">
            <v>618</v>
          </cell>
          <cell r="L26">
            <v>237316</v>
          </cell>
          <cell r="M26">
            <v>15630</v>
          </cell>
        </row>
        <row r="27">
          <cell r="A27" t="str">
            <v xml:space="preserve">  PRODUCTO FINANCIERO</v>
          </cell>
          <cell r="C27">
            <v>52439</v>
          </cell>
          <cell r="D27">
            <v>86</v>
          </cell>
          <cell r="E27">
            <v>0</v>
          </cell>
          <cell r="F27">
            <v>0</v>
          </cell>
          <cell r="G27">
            <v>52525</v>
          </cell>
          <cell r="I27">
            <v>52525</v>
          </cell>
          <cell r="J27">
            <v>30</v>
          </cell>
          <cell r="L27">
            <v>52495</v>
          </cell>
          <cell r="M27">
            <v>0</v>
          </cell>
        </row>
        <row r="28">
          <cell r="A28" t="str">
            <v xml:space="preserve">  F.C. CAMBIARIA</v>
          </cell>
          <cell r="C28">
            <v>49318</v>
          </cell>
          <cell r="D28">
            <v>2528</v>
          </cell>
          <cell r="E28">
            <v>0</v>
          </cell>
          <cell r="F28">
            <v>0</v>
          </cell>
          <cell r="G28">
            <v>51846</v>
          </cell>
          <cell r="I28">
            <v>51846</v>
          </cell>
          <cell r="J28">
            <v>64</v>
          </cell>
          <cell r="L28">
            <v>51782</v>
          </cell>
          <cell r="M28">
            <v>275</v>
          </cell>
        </row>
        <row r="29">
          <cell r="A29" t="str">
            <v xml:space="preserve">  POSICION MONETARIA</v>
          </cell>
          <cell r="C29">
            <v>286581</v>
          </cell>
          <cell r="D29">
            <v>5412</v>
          </cell>
          <cell r="E29">
            <v>0</v>
          </cell>
          <cell r="F29">
            <v>0</v>
          </cell>
          <cell r="G29">
            <v>291993</v>
          </cell>
          <cell r="H29">
            <v>0</v>
          </cell>
          <cell r="I29">
            <v>291993</v>
          </cell>
          <cell r="J29">
            <v>881</v>
          </cell>
          <cell r="L29">
            <v>291112</v>
          </cell>
          <cell r="M29">
            <v>12722</v>
          </cell>
        </row>
        <row r="31">
          <cell r="A31" t="str">
            <v xml:space="preserve">  C.I.F.</v>
          </cell>
          <cell r="C31">
            <v>-54812</v>
          </cell>
          <cell r="D31">
            <v>58</v>
          </cell>
          <cell r="E31">
            <v>16</v>
          </cell>
          <cell r="F31">
            <v>0</v>
          </cell>
          <cell r="G31">
            <v>-54738</v>
          </cell>
          <cell r="H31">
            <v>0</v>
          </cell>
          <cell r="I31">
            <v>-54738</v>
          </cell>
          <cell r="J31">
            <v>-229</v>
          </cell>
          <cell r="K31">
            <v>0</v>
          </cell>
          <cell r="L31">
            <v>-54509</v>
          </cell>
          <cell r="M31">
            <v>3183</v>
          </cell>
        </row>
        <row r="32">
          <cell r="A32" t="str">
            <v xml:space="preserve">  OTROS GASTOS (PROD)</v>
          </cell>
          <cell r="C32">
            <v>-2311</v>
          </cell>
          <cell r="D32">
            <v>235</v>
          </cell>
          <cell r="E32">
            <v>0</v>
          </cell>
          <cell r="F32">
            <v>0</v>
          </cell>
          <cell r="G32">
            <v>-2076</v>
          </cell>
          <cell r="I32">
            <v>-2076</v>
          </cell>
          <cell r="J32">
            <v>829</v>
          </cell>
          <cell r="K32">
            <v>9583</v>
          </cell>
          <cell r="L32">
            <v>6678</v>
          </cell>
          <cell r="M32">
            <v>62</v>
          </cell>
        </row>
        <row r="34">
          <cell r="A34" t="str">
            <v xml:space="preserve">  UT. ANTES IMPTOS</v>
          </cell>
          <cell r="C34">
            <v>472698</v>
          </cell>
          <cell r="D34">
            <v>5774</v>
          </cell>
          <cell r="E34">
            <v>-1774</v>
          </cell>
          <cell r="F34">
            <v>-2</v>
          </cell>
          <cell r="G34">
            <v>476696</v>
          </cell>
          <cell r="H34">
            <v>-11190</v>
          </cell>
          <cell r="I34">
            <v>465506</v>
          </cell>
          <cell r="J34">
            <v>-1708</v>
          </cell>
          <cell r="K34">
            <v>-1708</v>
          </cell>
          <cell r="L34">
            <v>465506</v>
          </cell>
          <cell r="M34">
            <v>7206</v>
          </cell>
        </row>
        <row r="35">
          <cell r="A35" t="str">
            <v xml:space="preserve">  IMPUESTOS</v>
          </cell>
          <cell r="C35">
            <v>95913</v>
          </cell>
          <cell r="D35">
            <v>1168</v>
          </cell>
          <cell r="E35">
            <v>0</v>
          </cell>
          <cell r="F35">
            <v>0</v>
          </cell>
          <cell r="G35">
            <v>97081</v>
          </cell>
          <cell r="H35">
            <v>0</v>
          </cell>
          <cell r="I35">
            <v>97081</v>
          </cell>
          <cell r="J35">
            <v>0</v>
          </cell>
          <cell r="L35">
            <v>97081</v>
          </cell>
          <cell r="M35">
            <v>244</v>
          </cell>
        </row>
        <row r="36">
          <cell r="A36" t="str">
            <v xml:space="preserve">  ACTUAL. RESULTADOS</v>
          </cell>
          <cell r="C36">
            <v>4606</v>
          </cell>
          <cell r="D36">
            <v>-4606</v>
          </cell>
          <cell r="E36">
            <v>-2</v>
          </cell>
          <cell r="F36">
            <v>2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</row>
        <row r="37">
          <cell r="A37" t="str">
            <v xml:space="preserve">  PART. EXTRA.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L37">
            <v>0</v>
          </cell>
          <cell r="M37">
            <v>-6962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</row>
        <row r="39">
          <cell r="C39">
            <v>0</v>
          </cell>
          <cell r="D39">
            <v>0</v>
          </cell>
          <cell r="G39">
            <v>0</v>
          </cell>
          <cell r="I39">
            <v>0</v>
          </cell>
          <cell r="L39">
            <v>0</v>
          </cell>
          <cell r="M39">
            <v>0</v>
          </cell>
        </row>
        <row r="41">
          <cell r="A41" t="str">
            <v xml:space="preserve">  UTILIDAD NETA</v>
          </cell>
          <cell r="C41">
            <v>381391</v>
          </cell>
          <cell r="D41">
            <v>0</v>
          </cell>
          <cell r="E41">
            <v>-1776</v>
          </cell>
          <cell r="F41">
            <v>0</v>
          </cell>
          <cell r="G41">
            <v>379615</v>
          </cell>
          <cell r="H41">
            <v>-11190</v>
          </cell>
          <cell r="I41">
            <v>368425</v>
          </cell>
          <cell r="J41">
            <v>-1708</v>
          </cell>
          <cell r="K41">
            <v>-1708</v>
          </cell>
          <cell r="L41">
            <v>368425</v>
          </cell>
          <cell r="M41">
            <v>0</v>
          </cell>
        </row>
        <row r="42">
          <cell r="A42" t="str">
            <v xml:space="preserve">  UT. MAYORITARIA</v>
          </cell>
          <cell r="C42">
            <v>196691</v>
          </cell>
          <cell r="D42">
            <v>0</v>
          </cell>
          <cell r="E42">
            <v>-1776</v>
          </cell>
          <cell r="F42">
            <v>0</v>
          </cell>
          <cell r="G42">
            <v>194915</v>
          </cell>
          <cell r="H42">
            <v>-2911</v>
          </cell>
          <cell r="I42">
            <v>192004</v>
          </cell>
          <cell r="J42">
            <v>-1708</v>
          </cell>
          <cell r="K42">
            <v>-1708</v>
          </cell>
          <cell r="L42">
            <v>192004</v>
          </cell>
        </row>
        <row r="43">
          <cell r="A43" t="str">
            <v xml:space="preserve">  UT. MINORITARIA</v>
          </cell>
          <cell r="C43">
            <v>184700</v>
          </cell>
          <cell r="D43">
            <v>0</v>
          </cell>
          <cell r="E43">
            <v>0</v>
          </cell>
          <cell r="F43">
            <v>0</v>
          </cell>
          <cell r="G43">
            <v>184700</v>
          </cell>
          <cell r="H43">
            <v>-8279</v>
          </cell>
          <cell r="I43">
            <v>176421</v>
          </cell>
          <cell r="J43">
            <v>0</v>
          </cell>
          <cell r="L43">
            <v>176421</v>
          </cell>
          <cell r="M43">
            <v>0</v>
          </cell>
        </row>
        <row r="45">
          <cell r="A45" t="str">
            <v xml:space="preserve">  UTILIDAD NETA</v>
          </cell>
          <cell r="C45">
            <v>381391</v>
          </cell>
          <cell r="D45">
            <v>0</v>
          </cell>
          <cell r="E45">
            <v>-1776</v>
          </cell>
          <cell r="F45">
            <v>0</v>
          </cell>
          <cell r="G45">
            <v>379615</v>
          </cell>
          <cell r="H45">
            <v>-11190</v>
          </cell>
          <cell r="I45">
            <v>368425</v>
          </cell>
          <cell r="J45">
            <v>-1708</v>
          </cell>
          <cell r="K45">
            <v>-1708</v>
          </cell>
          <cell r="L45">
            <v>368425</v>
          </cell>
          <cell r="M45">
            <v>0</v>
          </cell>
        </row>
        <row r="47">
          <cell r="D47">
            <v>7875</v>
          </cell>
          <cell r="E47" t="str">
            <v>Método de particiación de Labatt</v>
          </cell>
        </row>
        <row r="48">
          <cell r="D48">
            <v>1708</v>
          </cell>
          <cell r="E48" t="str">
            <v>Método de desincorporación Bioindustrias</v>
          </cell>
        </row>
        <row r="49">
          <cell r="D49">
            <v>9583</v>
          </cell>
          <cell r="E49" t="str">
            <v>Efecto neto otros gastos producto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 Chart"/>
      <sheetName val="Share Info from CCE"/>
      <sheetName val="Est Value Chain - Summary"/>
      <sheetName val="Value Summary Tables"/>
      <sheetName val="Volume"/>
      <sheetName val="Summary"/>
      <sheetName val="Value Summary - Total USA Summ"/>
      <sheetName val="Reconcile Model"/>
      <sheetName val="10yr Forecast - TOTAL USA Summ"/>
      <sheetName val="Value Summary - Total USA"/>
      <sheetName val="10yr Forecast - TOTAL USA"/>
      <sheetName val="Reconciliation"/>
      <sheetName val="2004-2005 from Deloitte"/>
      <sheetName val="Gastos Dic"/>
      <sheetName val="Junio 2005-2006"/>
      <sheetName val="Gastos Jun"/>
      <sheetName val="Value Summary - JDV"/>
      <sheetName val="10yr Forecast - JDV"/>
      <sheetName val="JDV Volume Projection"/>
      <sheetName val="CF&amp;B"/>
      <sheetName val="JDV Value Chain - 2006"/>
      <sheetName val="JDV Value Chain - non-measured"/>
      <sheetName val="KO WHJ P&amp;L Comparison "/>
      <sheetName val="Nielsen - JDV "/>
      <sheetName val="Nielsen By Channel By Pkg - JDV"/>
      <sheetName val="Transfer Pricing - JDV"/>
      <sheetName val="Data Room Info - JDV"/>
      <sheetName val="Data Room Info - JuneYTD"/>
      <sheetName val="Value Summary - Barrilitos"/>
      <sheetName val="10yr Forecast - Barrilitos"/>
      <sheetName val="Barrilitos Volume Projection"/>
      <sheetName val="Barrilitos Value Chain - 2006"/>
      <sheetName val="Nielsen By Channel By Pkg - Bar"/>
      <sheetName val="Transfer Pricing - Barrilitos"/>
      <sheetName val="Data Room Info - Barrilitos"/>
      <sheetName val="Retail Pricing - Barrilitos"/>
      <sheetName val="SG&amp;A Calc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atrix Data (2)"/>
      <sheetName val="Index"/>
      <sheetName val="Assumptions OM Final"/>
      <sheetName val="Cash Flow OM Final"/>
      <sheetName val="P&amp;Ls OM Final"/>
      <sheetName val="Rent Roll OM Final"/>
      <sheetName val="Expire OM Final"/>
      <sheetName val="Exp Graph OM Final"/>
      <sheetName val="CAM Def OM Final"/>
      <sheetName val="Sources &gt;&gt;"/>
      <sheetName val="Matrix Data"/>
      <sheetName val="Argus -CF"/>
      <sheetName val="Argus -Occ%"/>
      <sheetName val="cf"/>
      <sheetName val="Tables"/>
      <sheetName val="Tenants"/>
      <sheetName val="temp occc"/>
      <sheetName val="Exp Arg"/>
      <sheetName val="Ck Sheets &gt;&gt;"/>
      <sheetName val="PSF"/>
      <sheetName val="CAM"/>
      <sheetName val="Com TI"/>
      <sheetName val="calc"/>
      <sheetName val="Sdos."/>
      <sheetName val="Bce 31-12-06"/>
  